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49872"/>
        <c:axId val="950459120"/>
      </c:lineChart>
      <c:catAx>
        <c:axId val="950449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12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Z$55</c:f>
          <c:strCache>
            <c:ptCount val="1"/>
            <c:pt idx="0">
              <c:v>Hourly CO2 emissions by energy source 
Public Utility District No. 1 of Chelan County (CHP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V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W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3.7968239315203984</c:v>
                </c:pt>
                <c:pt idx="1">
                  <c:v>3.343869497584631</c:v>
                </c:pt>
                <c:pt idx="2">
                  <c:v>2.4246384404796917</c:v>
                </c:pt>
                <c:pt idx="3">
                  <c:v>2.2780943589122389</c:v>
                </c:pt>
                <c:pt idx="4">
                  <c:v>2.8975761582655672</c:v>
                </c:pt>
                <c:pt idx="5">
                  <c:v>2.0782615204111647</c:v>
                </c:pt>
                <c:pt idx="6">
                  <c:v>2.484588292030014</c:v>
                </c:pt>
                <c:pt idx="7">
                  <c:v>3.663602039186348</c:v>
                </c:pt>
                <c:pt idx="8">
                  <c:v>4.1698452300557358</c:v>
                </c:pt>
                <c:pt idx="9">
                  <c:v>4.7560215563255515</c:v>
                </c:pt>
                <c:pt idx="10">
                  <c:v>5.1290428548608888</c:v>
                </c:pt>
                <c:pt idx="11">
                  <c:v>5.9750018711821005</c:v>
                </c:pt>
                <c:pt idx="12">
                  <c:v>6.454600683584677</c:v>
                </c:pt>
                <c:pt idx="13">
                  <c:v>5.781830127297729</c:v>
                </c:pt>
                <c:pt idx="14">
                  <c:v>5.7485246542142177</c:v>
                </c:pt>
                <c:pt idx="15">
                  <c:v>5.0690930033105657</c:v>
                </c:pt>
                <c:pt idx="16">
                  <c:v>4.2364561762227595</c:v>
                </c:pt>
                <c:pt idx="17">
                  <c:v>3.5437023360857047</c:v>
                </c:pt>
                <c:pt idx="18">
                  <c:v>3.6702631338030511</c:v>
                </c:pt>
                <c:pt idx="19">
                  <c:v>3.3838360652848452</c:v>
                </c:pt>
                <c:pt idx="20">
                  <c:v>4.4296279201071309</c:v>
                </c:pt>
                <c:pt idx="21">
                  <c:v>5.6619304241970845</c:v>
                </c:pt>
                <c:pt idx="22">
                  <c:v>3.5237190522355974</c:v>
                </c:pt>
                <c:pt idx="23">
                  <c:v>2.8975761582655672</c:v>
                </c:pt>
                <c:pt idx="24">
                  <c:v>2.9641871044325905</c:v>
                </c:pt>
                <c:pt idx="25">
                  <c:v>2.3113998319957521</c:v>
                </c:pt>
                <c:pt idx="26">
                  <c:v>2.3247220212291544</c:v>
                </c:pt>
                <c:pt idx="27">
                  <c:v>1.5387128564582666</c:v>
                </c:pt>
                <c:pt idx="28">
                  <c:v>1.8784286819100919</c:v>
                </c:pt>
                <c:pt idx="29">
                  <c:v>2.6444545628308731</c:v>
                </c:pt>
                <c:pt idx="30">
                  <c:v>4.9558543948266252</c:v>
                </c:pt>
                <c:pt idx="31">
                  <c:v>4.8759212594261951</c:v>
                </c:pt>
                <c:pt idx="32">
                  <c:v>4.9025656378930051</c:v>
                </c:pt>
                <c:pt idx="33">
                  <c:v>4.736038272475442</c:v>
                </c:pt>
                <c:pt idx="34">
                  <c:v>4.6760884209251214</c:v>
                </c:pt>
                <c:pt idx="35">
                  <c:v>4.7826659347923606</c:v>
                </c:pt>
                <c:pt idx="36">
                  <c:v>5.2356203687281253</c:v>
                </c:pt>
                <c:pt idx="37">
                  <c:v>4.8959045432763029</c:v>
                </c:pt>
                <c:pt idx="38">
                  <c:v>4.29640602777308</c:v>
                </c:pt>
                <c:pt idx="39">
                  <c:v>4.476255582424046</c:v>
                </c:pt>
                <c:pt idx="40">
                  <c:v>5.1756705171778039</c:v>
                </c:pt>
                <c:pt idx="41">
                  <c:v>4.4229668254904286</c:v>
                </c:pt>
                <c:pt idx="42">
                  <c:v>5.9949851550322082</c:v>
                </c:pt>
                <c:pt idx="43">
                  <c:v>5.6685915188137868</c:v>
                </c:pt>
                <c:pt idx="44">
                  <c:v>5.5153863426296263</c:v>
                </c:pt>
                <c:pt idx="45">
                  <c:v>5.6752526134304917</c:v>
                </c:pt>
                <c:pt idx="46">
                  <c:v>3.5636856199358111</c:v>
                </c:pt>
                <c:pt idx="47">
                  <c:v>2.4845882920300153</c:v>
                </c:pt>
                <c:pt idx="48">
                  <c:v>3.3705138760514397</c:v>
                </c:pt>
                <c:pt idx="49">
                  <c:v>2.9575260098158891</c:v>
                </c:pt>
                <c:pt idx="50">
                  <c:v>2.5911658058972531</c:v>
                </c:pt>
                <c:pt idx="51">
                  <c:v>2.6511156574475763</c:v>
                </c:pt>
                <c:pt idx="52">
                  <c:v>3.4571081060685729</c:v>
                </c:pt>
                <c:pt idx="53">
                  <c:v>3.9766734861713635</c:v>
                </c:pt>
                <c:pt idx="54">
                  <c:v>7.1806599968052431</c:v>
                </c:pt>
                <c:pt idx="55">
                  <c:v>6.9341994959872526</c:v>
                </c:pt>
                <c:pt idx="56">
                  <c:v>6.7277055628694766</c:v>
                </c:pt>
                <c:pt idx="57">
                  <c:v>6.4479395889679738</c:v>
                </c:pt>
                <c:pt idx="58">
                  <c:v>6.2680900343170078</c:v>
                </c:pt>
                <c:pt idx="59">
                  <c:v>4.7893270294090629</c:v>
                </c:pt>
                <c:pt idx="60">
                  <c:v>4.5162221501242632</c:v>
                </c:pt>
                <c:pt idx="61">
                  <c:v>3.7901628369036953</c:v>
                </c:pt>
                <c:pt idx="62">
                  <c:v>4.3696780685568086</c:v>
                </c:pt>
                <c:pt idx="63">
                  <c:v>2.4046551566295853</c:v>
                </c:pt>
                <c:pt idx="64">
                  <c:v>1.8651064926766874</c:v>
                </c:pt>
                <c:pt idx="65">
                  <c:v>2.3513663996959657</c:v>
                </c:pt>
                <c:pt idx="66">
                  <c:v>3.250614172950796</c:v>
                </c:pt>
                <c:pt idx="67">
                  <c:v>5.0824151925439711</c:v>
                </c:pt>
                <c:pt idx="68">
                  <c:v>5.3555200718287717</c:v>
                </c:pt>
                <c:pt idx="69">
                  <c:v>6.7343666574861825</c:v>
                </c:pt>
                <c:pt idx="70">
                  <c:v>3.9100625400043412</c:v>
                </c:pt>
                <c:pt idx="71">
                  <c:v>2.7110655089978981</c:v>
                </c:pt>
                <c:pt idx="72">
                  <c:v>2.3113998319957494</c:v>
                </c:pt>
                <c:pt idx="73">
                  <c:v>1.7252235057259362</c:v>
                </c:pt>
                <c:pt idx="74">
                  <c:v>1.5054073833747539</c:v>
                </c:pt>
                <c:pt idx="75">
                  <c:v>1.5387128564582666</c:v>
                </c:pt>
                <c:pt idx="76">
                  <c:v>1.9583618173105199</c:v>
                </c:pt>
                <c:pt idx="77">
                  <c:v>2.437960629713098</c:v>
                </c:pt>
                <c:pt idx="78">
                  <c:v>6.7210444682527744</c:v>
                </c:pt>
                <c:pt idx="79">
                  <c:v>6.5545171028352138</c:v>
                </c:pt>
                <c:pt idx="80">
                  <c:v>6.0682571958159315</c:v>
                </c:pt>
                <c:pt idx="81">
                  <c:v>4.7493604617088465</c:v>
                </c:pt>
                <c:pt idx="82">
                  <c:v>4.5695109070578797</c:v>
                </c:pt>
                <c:pt idx="83">
                  <c:v>4.56284981244118</c:v>
                </c:pt>
                <c:pt idx="84">
                  <c:v>4.2164728923726518</c:v>
                </c:pt>
                <c:pt idx="85">
                  <c:v>4.0965731892720099</c:v>
                </c:pt>
                <c:pt idx="86">
                  <c:v>4.0432844323383863</c:v>
                </c:pt>
                <c:pt idx="87">
                  <c:v>3.3705138760514401</c:v>
                </c:pt>
                <c:pt idx="88">
                  <c:v>3.3971582545182497</c:v>
                </c:pt>
                <c:pt idx="89">
                  <c:v>3.6036521876360266</c:v>
                </c:pt>
                <c:pt idx="90">
                  <c:v>3.6236354714861334</c:v>
                </c:pt>
                <c:pt idx="91">
                  <c:v>4.6094774747580978</c:v>
                </c:pt>
                <c:pt idx="92">
                  <c:v>4.1498619462056272</c:v>
                </c:pt>
                <c:pt idx="93">
                  <c:v>4.9092267325097083</c:v>
                </c:pt>
                <c:pt idx="94">
                  <c:v>2.6710989412976835</c:v>
                </c:pt>
                <c:pt idx="95">
                  <c:v>1.8717675872933888</c:v>
                </c:pt>
                <c:pt idx="96">
                  <c:v>1.6785958434090176</c:v>
                </c:pt>
                <c:pt idx="97">
                  <c:v>1.6119848972419937</c:v>
                </c:pt>
                <c:pt idx="98">
                  <c:v>1.6519514649422073</c:v>
                </c:pt>
                <c:pt idx="99">
                  <c:v>1.7052402218758278</c:v>
                </c:pt>
                <c:pt idx="100">
                  <c:v>1.8850897765267935</c:v>
                </c:pt>
                <c:pt idx="101">
                  <c:v>2.8842539690321631</c:v>
                </c:pt>
                <c:pt idx="102">
                  <c:v>5.8084745057645373</c:v>
                </c:pt>
                <c:pt idx="103">
                  <c:v>5.2556036525782348</c:v>
                </c:pt>
                <c:pt idx="104">
                  <c:v>5.9949851550322082</c:v>
                </c:pt>
                <c:pt idx="105">
                  <c:v>6.2614289397003065</c:v>
                </c:pt>
                <c:pt idx="106">
                  <c:v>5.0890762871606734</c:v>
                </c:pt>
                <c:pt idx="107">
                  <c:v>4.5228832447409655</c:v>
                </c:pt>
                <c:pt idx="108">
                  <c:v>4.8825823540428956</c:v>
                </c:pt>
                <c:pt idx="109">
                  <c:v>4.7826659347923615</c:v>
                </c:pt>
                <c:pt idx="110">
                  <c:v>4.6627662316917151</c:v>
                </c:pt>
                <c:pt idx="111">
                  <c:v>4.2897449331563795</c:v>
                </c:pt>
                <c:pt idx="112">
                  <c:v>4.2964060277730809</c:v>
                </c:pt>
                <c:pt idx="113">
                  <c:v>5.4820808695461185</c:v>
                </c:pt>
                <c:pt idx="114">
                  <c:v>4.3496947847067018</c:v>
                </c:pt>
                <c:pt idx="115">
                  <c:v>4.2031507031392481</c:v>
                </c:pt>
                <c:pt idx="116">
                  <c:v>5.4021477341456876</c:v>
                </c:pt>
                <c:pt idx="117">
                  <c:v>3.3638527814347396</c:v>
                </c:pt>
                <c:pt idx="118">
                  <c:v>2.6644378466809813</c:v>
                </c:pt>
                <c:pt idx="119">
                  <c:v>2.2381277912120239</c:v>
                </c:pt>
                <c:pt idx="120">
                  <c:v>1.8251399249764721</c:v>
                </c:pt>
                <c:pt idx="121">
                  <c:v>1.5187295726081593</c:v>
                </c:pt>
                <c:pt idx="122">
                  <c:v>1.631968181092101</c:v>
                </c:pt>
                <c:pt idx="123">
                  <c:v>1.5986627080085891</c:v>
                </c:pt>
                <c:pt idx="124">
                  <c:v>2.9375427259657814</c:v>
                </c:pt>
                <c:pt idx="125">
                  <c:v>5.2622647471949362</c:v>
                </c:pt>
                <c:pt idx="126">
                  <c:v>5.3222145987452567</c:v>
                </c:pt>
                <c:pt idx="127">
                  <c:v>4.7760048401756592</c:v>
                </c:pt>
                <c:pt idx="128">
                  <c:v>5.4421143018459039</c:v>
                </c:pt>
                <c:pt idx="129">
                  <c:v>4.9292100163598151</c:v>
                </c:pt>
                <c:pt idx="130">
                  <c:v>5.3954866395289871</c:v>
                </c:pt>
                <c:pt idx="131">
                  <c:v>5.3088924095118548</c:v>
                </c:pt>
                <c:pt idx="132">
                  <c:v>4.4829166770407509</c:v>
                </c:pt>
                <c:pt idx="133">
                  <c:v>3.976673486171364</c:v>
                </c:pt>
                <c:pt idx="134">
                  <c:v>3.8900792561542321</c:v>
                </c:pt>
                <c:pt idx="135">
                  <c:v>4.0965731892720081</c:v>
                </c:pt>
                <c:pt idx="136">
                  <c:v>3.5037357683854888</c:v>
                </c:pt>
                <c:pt idx="137">
                  <c:v>3.0174758613662109</c:v>
                </c:pt>
                <c:pt idx="138">
                  <c:v>3.7368740799700757</c:v>
                </c:pt>
                <c:pt idx="139">
                  <c:v>4.4895777716574532</c:v>
                </c:pt>
                <c:pt idx="140">
                  <c:v>6.0482739119658264</c:v>
                </c:pt>
                <c:pt idx="141">
                  <c:v>7.2672542268223737</c:v>
                </c:pt>
                <c:pt idx="142">
                  <c:v>5.8817465465482641</c:v>
                </c:pt>
                <c:pt idx="143">
                  <c:v>5.5087252480129285</c:v>
                </c:pt>
                <c:pt idx="144">
                  <c:v>3.1973254160171773</c:v>
                </c:pt>
                <c:pt idx="145">
                  <c:v>3.8567737830707216</c:v>
                </c:pt>
                <c:pt idx="146">
                  <c:v>2.397994062012883</c:v>
                </c:pt>
                <c:pt idx="147">
                  <c:v>1.9183952496103065</c:v>
                </c:pt>
                <c:pt idx="148">
                  <c:v>2.4312995350963953</c:v>
                </c:pt>
                <c:pt idx="149">
                  <c:v>3.2039865106338787</c:v>
                </c:pt>
                <c:pt idx="150">
                  <c:v>3.2705974568009033</c:v>
                </c:pt>
                <c:pt idx="151">
                  <c:v>1.6386292757088032</c:v>
                </c:pt>
                <c:pt idx="152">
                  <c:v>2.3380442104625603</c:v>
                </c:pt>
                <c:pt idx="153">
                  <c:v>2.9508649151991877</c:v>
                </c:pt>
                <c:pt idx="154">
                  <c:v>2.9641871044325905</c:v>
                </c:pt>
                <c:pt idx="155">
                  <c:v>2.4646050081799076</c:v>
                </c:pt>
                <c:pt idx="156">
                  <c:v>2.1515335611948916</c:v>
                </c:pt>
                <c:pt idx="157">
                  <c:v>1.8584453980599844</c:v>
                </c:pt>
                <c:pt idx="158">
                  <c:v>1.6119848972419928</c:v>
                </c:pt>
                <c:pt idx="159">
                  <c:v>1.6253070864753985</c:v>
                </c:pt>
                <c:pt idx="160">
                  <c:v>1.5586961403083739</c:v>
                </c:pt>
                <c:pt idx="161">
                  <c:v>1.9583618173105206</c:v>
                </c:pt>
                <c:pt idx="162">
                  <c:v>4.2631005546895686</c:v>
                </c:pt>
                <c:pt idx="163">
                  <c:v>5.0357875302270543</c:v>
                </c:pt>
                <c:pt idx="164">
                  <c:v>6.4079730212677593</c:v>
                </c:pt>
                <c:pt idx="165">
                  <c:v>5.8351188842313482</c:v>
                </c:pt>
                <c:pt idx="166">
                  <c:v>4.0699288108051963</c:v>
                </c:pt>
                <c:pt idx="167">
                  <c:v>4.0033178646381735</c:v>
                </c:pt>
                <c:pt idx="168">
                  <c:v>4.6694273263084192</c:v>
                </c:pt>
                <c:pt idx="169">
                  <c:v>2.484588292030014</c:v>
                </c:pt>
                <c:pt idx="170">
                  <c:v>1.7651900734261499</c:v>
                </c:pt>
                <c:pt idx="171">
                  <c:v>1.5320517618415643</c:v>
                </c:pt>
                <c:pt idx="172">
                  <c:v>2.0782615204111652</c:v>
                </c:pt>
                <c:pt idx="173">
                  <c:v>3.1240533752334514</c:v>
                </c:pt>
                <c:pt idx="174">
                  <c:v>6.3080566020172189</c:v>
                </c:pt>
                <c:pt idx="175">
                  <c:v>5.2689258418116403</c:v>
                </c:pt>
                <c:pt idx="176">
                  <c:v>5.5420307210964408</c:v>
                </c:pt>
                <c:pt idx="177">
                  <c:v>6.7343666574861833</c:v>
                </c:pt>
                <c:pt idx="178">
                  <c:v>6.6677557113191579</c:v>
                </c:pt>
                <c:pt idx="179">
                  <c:v>6.4745839674347847</c:v>
                </c:pt>
                <c:pt idx="180">
                  <c:v>6.8742496444369277</c:v>
                </c:pt>
                <c:pt idx="181">
                  <c:v>6.721044468252777</c:v>
                </c:pt>
                <c:pt idx="182">
                  <c:v>5.1223817602441866</c:v>
                </c:pt>
                <c:pt idx="183">
                  <c:v>6.2680900343170078</c:v>
                </c:pt>
                <c:pt idx="184">
                  <c:v>6.3413620751007347</c:v>
                </c:pt>
                <c:pt idx="185">
                  <c:v>7.9400247831093242</c:v>
                </c:pt>
                <c:pt idx="186">
                  <c:v>8.0532633915932585</c:v>
                </c:pt>
                <c:pt idx="187">
                  <c:v>7.3205429837559963</c:v>
                </c:pt>
                <c:pt idx="188">
                  <c:v>6.9008940229037412</c:v>
                </c:pt>
                <c:pt idx="189">
                  <c:v>6.3480231697174352</c:v>
                </c:pt>
                <c:pt idx="190">
                  <c:v>5.5620140049465485</c:v>
                </c:pt>
                <c:pt idx="191">
                  <c:v>5.3954866395289871</c:v>
                </c:pt>
                <c:pt idx="192">
                  <c:v>3.4104804437516547</c:v>
                </c:pt>
                <c:pt idx="193">
                  <c:v>2.0716004257944629</c:v>
                </c:pt>
                <c:pt idx="194">
                  <c:v>2.3180609266124543</c:v>
                </c:pt>
                <c:pt idx="195">
                  <c:v>2.3846718727794776</c:v>
                </c:pt>
                <c:pt idx="196">
                  <c:v>2.7044044143811945</c:v>
                </c:pt>
                <c:pt idx="197">
                  <c:v>3.4504470114518706</c:v>
                </c:pt>
                <c:pt idx="198">
                  <c:v>7.4137983083898309</c:v>
                </c:pt>
                <c:pt idx="199">
                  <c:v>7.593647863040796</c:v>
                </c:pt>
                <c:pt idx="200">
                  <c:v>7.5869867684240928</c:v>
                </c:pt>
                <c:pt idx="201">
                  <c:v>6.6277891436189424</c:v>
                </c:pt>
                <c:pt idx="202">
                  <c:v>4.1365397569722226</c:v>
                </c:pt>
                <c:pt idx="203">
                  <c:v>3.7968239315203975</c:v>
                </c:pt>
                <c:pt idx="204">
                  <c:v>3.2705974568009042</c:v>
                </c:pt>
                <c:pt idx="205">
                  <c:v>1.7585289788094471</c:v>
                </c:pt>
                <c:pt idx="206">
                  <c:v>1.638629275708803</c:v>
                </c:pt>
                <c:pt idx="207">
                  <c:v>2.0116505742441406</c:v>
                </c:pt>
                <c:pt idx="208">
                  <c:v>2.1182280881113802</c:v>
                </c:pt>
                <c:pt idx="209">
                  <c:v>2.1315502773447852</c:v>
                </c:pt>
                <c:pt idx="210">
                  <c:v>3.7102297015032648</c:v>
                </c:pt>
                <c:pt idx="211">
                  <c:v>4.7626826509422537</c:v>
                </c:pt>
                <c:pt idx="212">
                  <c:v>5.3488589772120703</c:v>
                </c:pt>
                <c:pt idx="213">
                  <c:v>8.1798241893106098</c:v>
                </c:pt>
                <c:pt idx="214">
                  <c:v>7.2472709429722668</c:v>
                </c:pt>
                <c:pt idx="215">
                  <c:v>6.0416128173491268</c:v>
                </c:pt>
                <c:pt idx="216">
                  <c:v>3.5237190522355974</c:v>
                </c:pt>
                <c:pt idx="217">
                  <c:v>2.3313831158458584</c:v>
                </c:pt>
                <c:pt idx="218">
                  <c:v>2.4712661027966103</c:v>
                </c:pt>
                <c:pt idx="219">
                  <c:v>2.4179773458629907</c:v>
                </c:pt>
                <c:pt idx="220">
                  <c:v>2.7909986443983281</c:v>
                </c:pt>
                <c:pt idx="221">
                  <c:v>4.3030671223897858</c:v>
                </c:pt>
                <c:pt idx="222">
                  <c:v>7.4471037814733432</c:v>
                </c:pt>
                <c:pt idx="223">
                  <c:v>8.1864852839273148</c:v>
                </c:pt>
                <c:pt idx="224">
                  <c:v>8.1731630946939084</c:v>
                </c:pt>
                <c:pt idx="225">
                  <c:v>7.7002253769080351</c:v>
                </c:pt>
                <c:pt idx="226">
                  <c:v>6.3347009804840315</c:v>
                </c:pt>
                <c:pt idx="227">
                  <c:v>5.2755869364283434</c:v>
                </c:pt>
                <c:pt idx="228">
                  <c:v>4.4296279201071318</c:v>
                </c:pt>
                <c:pt idx="229">
                  <c:v>2.5778436166638481</c:v>
                </c:pt>
                <c:pt idx="230">
                  <c:v>1.8184788303597696</c:v>
                </c:pt>
                <c:pt idx="231">
                  <c:v>1.8717675872933892</c:v>
                </c:pt>
                <c:pt idx="232">
                  <c:v>1.6186459918586962</c:v>
                </c:pt>
                <c:pt idx="233">
                  <c:v>1.8651064926766867</c:v>
                </c:pt>
                <c:pt idx="234">
                  <c:v>2.7377098874647081</c:v>
                </c:pt>
                <c:pt idx="235">
                  <c:v>2.9908314828994014</c:v>
                </c:pt>
                <c:pt idx="236">
                  <c:v>4.5162221501242614</c:v>
                </c:pt>
                <c:pt idx="237">
                  <c:v>4.4829166770407518</c:v>
                </c:pt>
                <c:pt idx="238">
                  <c:v>3.5103968630021924</c:v>
                </c:pt>
                <c:pt idx="239">
                  <c:v>3.3771749706681438</c:v>
                </c:pt>
                <c:pt idx="240">
                  <c:v>2.0316338580942479</c:v>
                </c:pt>
                <c:pt idx="241">
                  <c:v>1.8384621142098772</c:v>
                </c:pt>
                <c:pt idx="242">
                  <c:v>3.0641035236831273</c:v>
                </c:pt>
                <c:pt idx="243">
                  <c:v>2.2048223181285125</c:v>
                </c:pt>
                <c:pt idx="244">
                  <c:v>3.2439530783340955</c:v>
                </c:pt>
                <c:pt idx="245">
                  <c:v>4.8226325024925742</c:v>
                </c:pt>
                <c:pt idx="246">
                  <c:v>6.3080566020172233</c:v>
                </c:pt>
                <c:pt idx="247">
                  <c:v>6.8942329282870407</c:v>
                </c:pt>
                <c:pt idx="248">
                  <c:v>5.1423650440942943</c:v>
                </c:pt>
                <c:pt idx="249">
                  <c:v>4.5561887178244778</c:v>
                </c:pt>
                <c:pt idx="250">
                  <c:v>5.0158042463769483</c:v>
                </c:pt>
                <c:pt idx="251">
                  <c:v>4.1365397569722226</c:v>
                </c:pt>
                <c:pt idx="252">
                  <c:v>3.3238862137345242</c:v>
                </c:pt>
                <c:pt idx="253">
                  <c:v>1.6785958434090182</c:v>
                </c:pt>
                <c:pt idx="254">
                  <c:v>1.6719347487923153</c:v>
                </c:pt>
                <c:pt idx="255">
                  <c:v>1.7718511680428526</c:v>
                </c:pt>
                <c:pt idx="256">
                  <c:v>2.178177939661702</c:v>
                </c:pt>
                <c:pt idx="257">
                  <c:v>2.5245548597302299</c:v>
                </c:pt>
                <c:pt idx="258">
                  <c:v>4.0099789592548767</c:v>
                </c:pt>
                <c:pt idx="259">
                  <c:v>4.32305040623989</c:v>
                </c:pt>
                <c:pt idx="260">
                  <c:v>5.0424486248437566</c:v>
                </c:pt>
                <c:pt idx="261">
                  <c:v>3.8900792561542326</c:v>
                </c:pt>
                <c:pt idx="262">
                  <c:v>4.0566066215717944</c:v>
                </c:pt>
                <c:pt idx="263">
                  <c:v>4.3097282170064863</c:v>
                </c:pt>
                <c:pt idx="264">
                  <c:v>3.2639363621842019</c:v>
                </c:pt>
                <c:pt idx="265">
                  <c:v>3.7835017422869934</c:v>
                </c:pt>
                <c:pt idx="266">
                  <c:v>3.863434877687423</c:v>
                </c:pt>
                <c:pt idx="267">
                  <c:v>2.4712661027966099</c:v>
                </c:pt>
                <c:pt idx="268">
                  <c:v>2.8975761582655668</c:v>
                </c:pt>
                <c:pt idx="269">
                  <c:v>3.623635471486133</c:v>
                </c:pt>
                <c:pt idx="270">
                  <c:v>7.2805764160557755</c:v>
                </c:pt>
                <c:pt idx="271">
                  <c:v>7.7734974176917628</c:v>
                </c:pt>
                <c:pt idx="272">
                  <c:v>6.9142162121371458</c:v>
                </c:pt>
                <c:pt idx="273">
                  <c:v>6.4346173997345684</c:v>
                </c:pt>
                <c:pt idx="274">
                  <c:v>6.1615125204497687</c:v>
                </c:pt>
                <c:pt idx="275">
                  <c:v>6.3480231697174361</c:v>
                </c:pt>
                <c:pt idx="276">
                  <c:v>3.1840032267837737</c:v>
                </c:pt>
                <c:pt idx="277">
                  <c:v>2.7510320766981127</c:v>
                </c:pt>
                <c:pt idx="278">
                  <c:v>2.111566993494677</c:v>
                </c:pt>
                <c:pt idx="279">
                  <c:v>1.938378533460414</c:v>
                </c:pt>
                <c:pt idx="280">
                  <c:v>1.4387964372077298</c:v>
                </c:pt>
                <c:pt idx="281">
                  <c:v>2.0183116688608433</c:v>
                </c:pt>
                <c:pt idx="282">
                  <c:v>4.9691765840600306</c:v>
                </c:pt>
                <c:pt idx="283">
                  <c:v>4.7227160832420392</c:v>
                </c:pt>
                <c:pt idx="284">
                  <c:v>4.875921259426196</c:v>
                </c:pt>
                <c:pt idx="285">
                  <c:v>6.507889440518297</c:v>
                </c:pt>
                <c:pt idx="286">
                  <c:v>4.3163893116231877</c:v>
                </c:pt>
                <c:pt idx="287">
                  <c:v>4.5228832447409655</c:v>
                </c:pt>
                <c:pt idx="288">
                  <c:v>5.9083909250150759</c:v>
                </c:pt>
                <c:pt idx="289">
                  <c:v>5.6885748026638954</c:v>
                </c:pt>
                <c:pt idx="290">
                  <c:v>4.6694273263084192</c:v>
                </c:pt>
                <c:pt idx="291">
                  <c:v>5.029126435610352</c:v>
                </c:pt>
                <c:pt idx="292">
                  <c:v>4.7160549886253351</c:v>
                </c:pt>
                <c:pt idx="293">
                  <c:v>4.7893270294090637</c:v>
                </c:pt>
                <c:pt idx="294">
                  <c:v>6.7210444682527744</c:v>
                </c:pt>
                <c:pt idx="295">
                  <c:v>5.9217131142484778</c:v>
                </c:pt>
                <c:pt idx="296">
                  <c:v>5.8750854519315627</c:v>
                </c:pt>
                <c:pt idx="297">
                  <c:v>4.2364561762227604</c:v>
                </c:pt>
                <c:pt idx="298">
                  <c:v>2.4845882920300144</c:v>
                </c:pt>
                <c:pt idx="299">
                  <c:v>2.4046551566295853</c:v>
                </c:pt>
                <c:pt idx="300">
                  <c:v>2.8775928744154582</c:v>
                </c:pt>
                <c:pt idx="301">
                  <c:v>2.3913329673961803</c:v>
                </c:pt>
                <c:pt idx="302">
                  <c:v>1.7185624111092328</c:v>
                </c:pt>
                <c:pt idx="303">
                  <c:v>2.3846718727794785</c:v>
                </c:pt>
                <c:pt idx="304">
                  <c:v>2.358027494312668</c:v>
                </c:pt>
                <c:pt idx="305">
                  <c:v>4.3630169739401072</c:v>
                </c:pt>
                <c:pt idx="306">
                  <c:v>3.1307144698501519</c:v>
                </c:pt>
                <c:pt idx="307">
                  <c:v>4.6227996639915023</c:v>
                </c:pt>
                <c:pt idx="308">
                  <c:v>4.1831674192891404</c:v>
                </c:pt>
                <c:pt idx="309">
                  <c:v>4.4096446362570223</c:v>
                </c:pt>
                <c:pt idx="310">
                  <c:v>3.4571081060685742</c:v>
                </c:pt>
                <c:pt idx="311">
                  <c:v>3.1506977537002614</c:v>
                </c:pt>
                <c:pt idx="312">
                  <c:v>2.5645214274304444</c:v>
                </c:pt>
                <c:pt idx="313">
                  <c:v>2.3180609266124534</c:v>
                </c:pt>
                <c:pt idx="314">
                  <c:v>1.8850897765267949</c:v>
                </c:pt>
                <c:pt idx="315">
                  <c:v>1.7984955465096624</c:v>
                </c:pt>
                <c:pt idx="316">
                  <c:v>1.8451232088265797</c:v>
                </c:pt>
                <c:pt idx="317">
                  <c:v>2.1182280881113806</c:v>
                </c:pt>
                <c:pt idx="318">
                  <c:v>2.6244712789807658</c:v>
                </c:pt>
                <c:pt idx="319">
                  <c:v>3.0974089967666405</c:v>
                </c:pt>
                <c:pt idx="320">
                  <c:v>3.3238862137345242</c:v>
                </c:pt>
                <c:pt idx="321">
                  <c:v>3.2372919837173919</c:v>
                </c:pt>
                <c:pt idx="322">
                  <c:v>3.0441202398330205</c:v>
                </c:pt>
                <c:pt idx="323">
                  <c:v>2.5312159543469321</c:v>
                </c:pt>
                <c:pt idx="324">
                  <c:v>2.4113162512462876</c:v>
                </c:pt>
                <c:pt idx="325">
                  <c:v>1.7452067895760426</c:v>
                </c:pt>
                <c:pt idx="326">
                  <c:v>1.458779721057837</c:v>
                </c:pt>
                <c:pt idx="327">
                  <c:v>1.4587797210578364</c:v>
                </c:pt>
                <c:pt idx="328">
                  <c:v>1.8917508711434967</c:v>
                </c:pt>
                <c:pt idx="329">
                  <c:v>1.5920016133918864</c:v>
                </c:pt>
                <c:pt idx="330">
                  <c:v>1.8717675872933888</c:v>
                </c:pt>
                <c:pt idx="331">
                  <c:v>2.0982448042612725</c:v>
                </c:pt>
                <c:pt idx="332">
                  <c:v>2.5312159543469321</c:v>
                </c:pt>
                <c:pt idx="333">
                  <c:v>3.1240533752334501</c:v>
                </c:pt>
                <c:pt idx="334">
                  <c:v>2.9242205367323768</c:v>
                </c:pt>
                <c:pt idx="335">
                  <c:v>2.378010778162775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Z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-4.8045432859863357</c:v>
                </c:pt>
                <c:pt idx="1">
                  <c:v>-4.0225373568134017</c:v>
                </c:pt>
                <c:pt idx="2">
                  <c:v>-3.8690716885272018</c:v>
                </c:pt>
                <c:pt idx="3">
                  <c:v>-3.6614193265056501</c:v>
                </c:pt>
                <c:pt idx="4">
                  <c:v>-3.0895361999814037</c:v>
                </c:pt>
                <c:pt idx="5">
                  <c:v>-3.2619749524628965</c:v>
                </c:pt>
                <c:pt idx="6">
                  <c:v>-3.3064825604358465</c:v>
                </c:pt>
                <c:pt idx="7">
                  <c:v>-4.1205821563862211</c:v>
                </c:pt>
                <c:pt idx="8">
                  <c:v>-4.49582105508913</c:v>
                </c:pt>
                <c:pt idx="9">
                  <c:v>-5.0290805359570596</c:v>
                </c:pt>
                <c:pt idx="10">
                  <c:v>-5.4710859495063566</c:v>
                </c:pt>
                <c:pt idx="11">
                  <c:v>-6.499786085830678</c:v>
                </c:pt>
                <c:pt idx="12">
                  <c:v>-6.8761691411532002</c:v>
                </c:pt>
                <c:pt idx="13">
                  <c:v>-6.3172923146446651</c:v>
                </c:pt>
                <c:pt idx="14">
                  <c:v>-6.4151913157064691</c:v>
                </c:pt>
                <c:pt idx="15">
                  <c:v>-5.7136840761106944</c:v>
                </c:pt>
                <c:pt idx="16">
                  <c:v>-4.8207478119044378</c:v>
                </c:pt>
                <c:pt idx="17">
                  <c:v>-3.7750747983085673</c:v>
                </c:pt>
                <c:pt idx="18">
                  <c:v>-3.989612641689924</c:v>
                </c:pt>
                <c:pt idx="19">
                  <c:v>-3.6659423104190427</c:v>
                </c:pt>
                <c:pt idx="20">
                  <c:v>-4.2901532343549427</c:v>
                </c:pt>
                <c:pt idx="21">
                  <c:v>-5.6915392240606062</c:v>
                </c:pt>
                <c:pt idx="22">
                  <c:v>-4.09919483190252</c:v>
                </c:pt>
                <c:pt idx="23">
                  <c:v>-3.6689503720593635</c:v>
                </c:pt>
                <c:pt idx="24">
                  <c:v>-3.614175512071256</c:v>
                </c:pt>
                <c:pt idx="25">
                  <c:v>-2.5035845517465298</c:v>
                </c:pt>
                <c:pt idx="26">
                  <c:v>-2.5859250401289406</c:v>
                </c:pt>
                <c:pt idx="27">
                  <c:v>-3.5819331874332412</c:v>
                </c:pt>
                <c:pt idx="28">
                  <c:v>-3.4947815078282565</c:v>
                </c:pt>
                <c:pt idx="29">
                  <c:v>-3.3623737394237625</c:v>
                </c:pt>
                <c:pt idx="30">
                  <c:v>-4.63193178580919</c:v>
                </c:pt>
                <c:pt idx="31">
                  <c:v>-4.8264934677587963</c:v>
                </c:pt>
                <c:pt idx="32">
                  <c:v>-4.7559820684920853</c:v>
                </c:pt>
                <c:pt idx="33">
                  <c:v>-4.8710650119212682</c:v>
                </c:pt>
                <c:pt idx="34">
                  <c:v>-4.8624733560737683</c:v>
                </c:pt>
                <c:pt idx="35">
                  <c:v>-5.1351364176578089</c:v>
                </c:pt>
                <c:pt idx="36">
                  <c:v>-5.5837441334250988</c:v>
                </c:pt>
                <c:pt idx="37">
                  <c:v>-5.2884177437355468</c:v>
                </c:pt>
                <c:pt idx="38">
                  <c:v>-4.6425508094777053</c:v>
                </c:pt>
                <c:pt idx="39">
                  <c:v>-4.7785252097562454</c:v>
                </c:pt>
                <c:pt idx="40">
                  <c:v>-5.2712285033252551</c:v>
                </c:pt>
                <c:pt idx="41">
                  <c:v>-4.6706289594502755</c:v>
                </c:pt>
                <c:pt idx="42">
                  <c:v>-5.8292549972762773</c:v>
                </c:pt>
                <c:pt idx="43">
                  <c:v>-5.3808772299342174</c:v>
                </c:pt>
                <c:pt idx="44">
                  <c:v>-5.2684963273782426</c:v>
                </c:pt>
                <c:pt idx="45">
                  <c:v>-5.7211802496191222</c:v>
                </c:pt>
                <c:pt idx="46">
                  <c:v>-4.5181757527636917</c:v>
                </c:pt>
                <c:pt idx="47">
                  <c:v>-3.6497873026156191</c:v>
                </c:pt>
                <c:pt idx="48">
                  <c:v>-4.0570930508816359</c:v>
                </c:pt>
                <c:pt idx="49">
                  <c:v>-3.7506456176816036</c:v>
                </c:pt>
                <c:pt idx="50">
                  <c:v>-3.3891072056801086</c:v>
                </c:pt>
                <c:pt idx="51">
                  <c:v>-3.0398604392102335</c:v>
                </c:pt>
                <c:pt idx="52">
                  <c:v>-3.8717143921907766</c:v>
                </c:pt>
                <c:pt idx="53">
                  <c:v>-4.0632704361916003</c:v>
                </c:pt>
                <c:pt idx="54">
                  <c:v>-6.7265468089258666</c:v>
                </c:pt>
                <c:pt idx="55">
                  <c:v>-6.6362856726912458</c:v>
                </c:pt>
                <c:pt idx="56">
                  <c:v>-6.7180413340905316</c:v>
                </c:pt>
                <c:pt idx="57">
                  <c:v>-6.510211214023113</c:v>
                </c:pt>
                <c:pt idx="58">
                  <c:v>-6.5614441272294934</c:v>
                </c:pt>
                <c:pt idx="59">
                  <c:v>-5.7772374486421292</c:v>
                </c:pt>
                <c:pt idx="60">
                  <c:v>-5.7161864256789041</c:v>
                </c:pt>
                <c:pt idx="61">
                  <c:v>-4.9793268822548962</c:v>
                </c:pt>
                <c:pt idx="62">
                  <c:v>-5.6629618033953131</c:v>
                </c:pt>
                <c:pt idx="63">
                  <c:v>-3.1723628199263425</c:v>
                </c:pt>
                <c:pt idx="64">
                  <c:v>-2.6493359874522295</c:v>
                </c:pt>
                <c:pt idx="65">
                  <c:v>-3.1650443920721902</c:v>
                </c:pt>
                <c:pt idx="66">
                  <c:v>-3.7218436153614389</c:v>
                </c:pt>
                <c:pt idx="67">
                  <c:v>-5.1074189598040372</c:v>
                </c:pt>
                <c:pt idx="68">
                  <c:v>-5.2368527964474874</c:v>
                </c:pt>
                <c:pt idx="69">
                  <c:v>-6.8266992975237093</c:v>
                </c:pt>
                <c:pt idx="70">
                  <c:v>-4.5299301544384196</c:v>
                </c:pt>
                <c:pt idx="71">
                  <c:v>-3.5651809121110558</c:v>
                </c:pt>
                <c:pt idx="72">
                  <c:v>-3.2270997049109038</c:v>
                </c:pt>
                <c:pt idx="73">
                  <c:v>-3.1536735340587625</c:v>
                </c:pt>
                <c:pt idx="74">
                  <c:v>-2.9745562564980168</c:v>
                </c:pt>
                <c:pt idx="75">
                  <c:v>-2.705832800841089</c:v>
                </c:pt>
                <c:pt idx="76">
                  <c:v>-2.9303741080812675</c:v>
                </c:pt>
                <c:pt idx="77">
                  <c:v>-3.1999928825844126</c:v>
                </c:pt>
                <c:pt idx="78">
                  <c:v>-6.4820979965140131</c:v>
                </c:pt>
                <c:pt idx="79">
                  <c:v>-6.5453901095504792</c:v>
                </c:pt>
                <c:pt idx="80">
                  <c:v>-6.1146780876630675</c:v>
                </c:pt>
                <c:pt idx="81">
                  <c:v>-4.9045160798413372</c:v>
                </c:pt>
                <c:pt idx="82">
                  <c:v>-4.7851761446153747</c:v>
                </c:pt>
                <c:pt idx="83">
                  <c:v>-4.5469346320551685</c:v>
                </c:pt>
                <c:pt idx="84">
                  <c:v>-4.4078255902003631</c:v>
                </c:pt>
                <c:pt idx="85">
                  <c:v>-4.7323732084535788</c:v>
                </c:pt>
                <c:pt idx="86">
                  <c:v>-5.0484427931827467</c:v>
                </c:pt>
                <c:pt idx="87">
                  <c:v>-4.3450251727466895</c:v>
                </c:pt>
                <c:pt idx="88">
                  <c:v>-4.1382576610927249</c:v>
                </c:pt>
                <c:pt idx="89">
                  <c:v>-4.1919499485113105</c:v>
                </c:pt>
                <c:pt idx="90">
                  <c:v>-4.1859172153020925</c:v>
                </c:pt>
                <c:pt idx="91">
                  <c:v>-5.0105002327959625</c:v>
                </c:pt>
                <c:pt idx="92">
                  <c:v>-4.3070537842743324</c:v>
                </c:pt>
                <c:pt idx="93">
                  <c:v>-4.5941883894761926</c:v>
                </c:pt>
                <c:pt idx="94">
                  <c:v>-3.2862931169834622</c:v>
                </c:pt>
                <c:pt idx="95">
                  <c:v>-3.4872965657830397</c:v>
                </c:pt>
                <c:pt idx="96">
                  <c:v>-2.3302754650204478</c:v>
                </c:pt>
                <c:pt idx="97">
                  <c:v>-2.489709848513844</c:v>
                </c:pt>
                <c:pt idx="98">
                  <c:v>-2.3494358480493762</c:v>
                </c:pt>
                <c:pt idx="99">
                  <c:v>-2.375190440449142</c:v>
                </c:pt>
                <c:pt idx="100">
                  <c:v>-2.3817417404342658</c:v>
                </c:pt>
                <c:pt idx="101">
                  <c:v>-3.0586846764697584</c:v>
                </c:pt>
                <c:pt idx="102">
                  <c:v>-5.0601408474773262</c:v>
                </c:pt>
                <c:pt idx="103">
                  <c:v>-5.0575632003876985</c:v>
                </c:pt>
                <c:pt idx="104">
                  <c:v>-5.4975994807532667</c:v>
                </c:pt>
                <c:pt idx="105">
                  <c:v>-5.7836133884382681</c:v>
                </c:pt>
                <c:pt idx="106">
                  <c:v>-4.8474518927640542</c:v>
                </c:pt>
                <c:pt idx="107">
                  <c:v>-4.6273830408718375</c:v>
                </c:pt>
                <c:pt idx="108">
                  <c:v>-4.9831312073009713</c:v>
                </c:pt>
                <c:pt idx="109">
                  <c:v>-5.2291372814838564</c:v>
                </c:pt>
                <c:pt idx="110">
                  <c:v>-5.3395394800297087</c:v>
                </c:pt>
                <c:pt idx="111">
                  <c:v>-4.6880522739274424</c:v>
                </c:pt>
                <c:pt idx="112">
                  <c:v>-4.9693769021872107</c:v>
                </c:pt>
                <c:pt idx="113">
                  <c:v>-5.405541358504566</c:v>
                </c:pt>
                <c:pt idx="114">
                  <c:v>-4.3971237412850366</c:v>
                </c:pt>
                <c:pt idx="115">
                  <c:v>-4.4018168095814492</c:v>
                </c:pt>
                <c:pt idx="116">
                  <c:v>-5.1335702973140558</c:v>
                </c:pt>
                <c:pt idx="117">
                  <c:v>-3.5581790452537643</c:v>
                </c:pt>
                <c:pt idx="118">
                  <c:v>-3.1710393775842052</c:v>
                </c:pt>
                <c:pt idx="119">
                  <c:v>-2.6542968646614575</c:v>
                </c:pt>
                <c:pt idx="120">
                  <c:v>-2.6445344025896906</c:v>
                </c:pt>
                <c:pt idx="121">
                  <c:v>-2.2590207894368555</c:v>
                </c:pt>
                <c:pt idx="122">
                  <c:v>-2.1371590480185159</c:v>
                </c:pt>
                <c:pt idx="123">
                  <c:v>-3.5025089076245615</c:v>
                </c:pt>
                <c:pt idx="124">
                  <c:v>-3.2453251898653477</c:v>
                </c:pt>
                <c:pt idx="125">
                  <c:v>-5.5100341943046685</c:v>
                </c:pt>
                <c:pt idx="126">
                  <c:v>-5.3749066407891837</c:v>
                </c:pt>
                <c:pt idx="127">
                  <c:v>-5.0110624961668435</c:v>
                </c:pt>
                <c:pt idx="128">
                  <c:v>-5.73007720943182</c:v>
                </c:pt>
                <c:pt idx="129">
                  <c:v>-5.3286275063576243</c:v>
                </c:pt>
                <c:pt idx="130">
                  <c:v>-5.7187843684696817</c:v>
                </c:pt>
                <c:pt idx="131">
                  <c:v>-5.7276229676351589</c:v>
                </c:pt>
                <c:pt idx="132">
                  <c:v>-5.1400773313552079</c:v>
                </c:pt>
                <c:pt idx="133">
                  <c:v>-4.6386609428759931</c:v>
                </c:pt>
                <c:pt idx="134">
                  <c:v>-4.7068143041002406</c:v>
                </c:pt>
                <c:pt idx="135">
                  <c:v>-4.7868268123432776</c:v>
                </c:pt>
                <c:pt idx="136">
                  <c:v>-4.3796402534877883</c:v>
                </c:pt>
                <c:pt idx="137">
                  <c:v>-3.882447258719365</c:v>
                </c:pt>
                <c:pt idx="138">
                  <c:v>-4.8370648484347001</c:v>
                </c:pt>
                <c:pt idx="139">
                  <c:v>-5.1825412039409038</c:v>
                </c:pt>
                <c:pt idx="140">
                  <c:v>-6.5234346198820976</c:v>
                </c:pt>
                <c:pt idx="141">
                  <c:v>-7.8512586975232761</c:v>
                </c:pt>
                <c:pt idx="142">
                  <c:v>-6.7091941268047144</c:v>
                </c:pt>
                <c:pt idx="143">
                  <c:v>-6.9751514472201386</c:v>
                </c:pt>
                <c:pt idx="144">
                  <c:v>-4.7351765359222568</c:v>
                </c:pt>
                <c:pt idx="145">
                  <c:v>-5.7652278486523025</c:v>
                </c:pt>
                <c:pt idx="146">
                  <c:v>-3.6859379777295636</c:v>
                </c:pt>
                <c:pt idx="147">
                  <c:v>-2.6986550015563338</c:v>
                </c:pt>
                <c:pt idx="148">
                  <c:v>-3.5467463870053857</c:v>
                </c:pt>
                <c:pt idx="149">
                  <c:v>-4.6031741701305364</c:v>
                </c:pt>
                <c:pt idx="150">
                  <c:v>-4.3326297966201599</c:v>
                </c:pt>
                <c:pt idx="151">
                  <c:v>-6.6765304400977534</c:v>
                </c:pt>
                <c:pt idx="152">
                  <c:v>-4.2223694712067878</c:v>
                </c:pt>
                <c:pt idx="153">
                  <c:v>-4.0844600050058757</c:v>
                </c:pt>
                <c:pt idx="154">
                  <c:v>-3.8424809963740203</c:v>
                </c:pt>
                <c:pt idx="155">
                  <c:v>-3.344023156555171</c:v>
                </c:pt>
                <c:pt idx="156">
                  <c:v>-10.818491383590825</c:v>
                </c:pt>
                <c:pt idx="157">
                  <c:v>-13.878782319665969</c:v>
                </c:pt>
                <c:pt idx="158">
                  <c:v>-13.753148934573083</c:v>
                </c:pt>
                <c:pt idx="159">
                  <c:v>-11.848815532765702</c:v>
                </c:pt>
                <c:pt idx="160">
                  <c:v>-11.717680270718304</c:v>
                </c:pt>
                <c:pt idx="161">
                  <c:v>-7.8274491873327623</c:v>
                </c:pt>
                <c:pt idx="162">
                  <c:v>-5.7989421616046668</c:v>
                </c:pt>
                <c:pt idx="163">
                  <c:v>-6.1199383305944179</c:v>
                </c:pt>
                <c:pt idx="164">
                  <c:v>-7.4800437586057988</c:v>
                </c:pt>
                <c:pt idx="165">
                  <c:v>-7.3504186740896644</c:v>
                </c:pt>
                <c:pt idx="166">
                  <c:v>-5.6322111695740604</c:v>
                </c:pt>
                <c:pt idx="167">
                  <c:v>-6.1748270243896002</c:v>
                </c:pt>
                <c:pt idx="168">
                  <c:v>-6.5114019369674638</c:v>
                </c:pt>
                <c:pt idx="169">
                  <c:v>-4.2919921346061889</c:v>
                </c:pt>
                <c:pt idx="170">
                  <c:v>-2.9198695119815201</c:v>
                </c:pt>
                <c:pt idx="171">
                  <c:v>-2.9684040164222236</c:v>
                </c:pt>
                <c:pt idx="172">
                  <c:v>-4.2672476039651395</c:v>
                </c:pt>
                <c:pt idx="173">
                  <c:v>-4.9892866802454012</c:v>
                </c:pt>
                <c:pt idx="174">
                  <c:v>-6.4242828323423833</c:v>
                </c:pt>
                <c:pt idx="175">
                  <c:v>-6.1335936285196677</c:v>
                </c:pt>
                <c:pt idx="176">
                  <c:v>-6.8284999835829874</c:v>
                </c:pt>
                <c:pt idx="177">
                  <c:v>-7.7750516301083064</c:v>
                </c:pt>
                <c:pt idx="178">
                  <c:v>-7.3663317465198697</c:v>
                </c:pt>
                <c:pt idx="179">
                  <c:v>-7.2608332329009926</c:v>
                </c:pt>
                <c:pt idx="180">
                  <c:v>-7.7136511654589901</c:v>
                </c:pt>
                <c:pt idx="181">
                  <c:v>-7.6553459648727742</c:v>
                </c:pt>
                <c:pt idx="182">
                  <c:v>-6.3523506486766479</c:v>
                </c:pt>
                <c:pt idx="183">
                  <c:v>-7.505390372825512</c:v>
                </c:pt>
                <c:pt idx="184">
                  <c:v>-7.5747538910737058</c:v>
                </c:pt>
                <c:pt idx="185">
                  <c:v>-8.3342238192694253</c:v>
                </c:pt>
                <c:pt idx="186">
                  <c:v>-7.757561602191279</c:v>
                </c:pt>
                <c:pt idx="187">
                  <c:v>-7.1474805226943641</c:v>
                </c:pt>
                <c:pt idx="188">
                  <c:v>-7.1957776709362218</c:v>
                </c:pt>
                <c:pt idx="189">
                  <c:v>-7.1971670596968336</c:v>
                </c:pt>
                <c:pt idx="190">
                  <c:v>-7.3344542172958205</c:v>
                </c:pt>
                <c:pt idx="191">
                  <c:v>-7.3699586298198314</c:v>
                </c:pt>
                <c:pt idx="192">
                  <c:v>-5.2339201131585797</c:v>
                </c:pt>
                <c:pt idx="193">
                  <c:v>-3.7746703680425227</c:v>
                </c:pt>
                <c:pt idx="194">
                  <c:v>-3.8063117923745486</c:v>
                </c:pt>
                <c:pt idx="195">
                  <c:v>-5.6013020995040144</c:v>
                </c:pt>
                <c:pt idx="196">
                  <c:v>-4.1994554597000562</c:v>
                </c:pt>
                <c:pt idx="197">
                  <c:v>-4.6001584769985691</c:v>
                </c:pt>
                <c:pt idx="198">
                  <c:v>-8.2649429658077977</c:v>
                </c:pt>
                <c:pt idx="199">
                  <c:v>-7.9680029651254261</c:v>
                </c:pt>
                <c:pt idx="200">
                  <c:v>-8.4504497923843367</c:v>
                </c:pt>
                <c:pt idx="201">
                  <c:v>-7.3195910805935513</c:v>
                </c:pt>
                <c:pt idx="202">
                  <c:v>-5.1507911195763292</c:v>
                </c:pt>
                <c:pt idx="203">
                  <c:v>-4.6543305346315496</c:v>
                </c:pt>
                <c:pt idx="204">
                  <c:v>-4.1243180327532452</c:v>
                </c:pt>
                <c:pt idx="205">
                  <c:v>-10.226058579362178</c:v>
                </c:pt>
                <c:pt idx="206">
                  <c:v>-10.487303593920862</c:v>
                </c:pt>
                <c:pt idx="207">
                  <c:v>-7.1940343248732885</c:v>
                </c:pt>
                <c:pt idx="208">
                  <c:v>-7.5891455819950027</c:v>
                </c:pt>
                <c:pt idx="209">
                  <c:v>-3.4741442371838342</c:v>
                </c:pt>
                <c:pt idx="210">
                  <c:v>-4.9943982600109953</c:v>
                </c:pt>
                <c:pt idx="211">
                  <c:v>-6.079820926511661</c:v>
                </c:pt>
                <c:pt idx="212">
                  <c:v>-6.693461585492865</c:v>
                </c:pt>
                <c:pt idx="213">
                  <c:v>-7.7042276959286795</c:v>
                </c:pt>
                <c:pt idx="214">
                  <c:v>-7.4527337718519977</c:v>
                </c:pt>
                <c:pt idx="215">
                  <c:v>-6.9999780867441777</c:v>
                </c:pt>
                <c:pt idx="216">
                  <c:v>-5.3676702096559836</c:v>
                </c:pt>
                <c:pt idx="217">
                  <c:v>-6.2814059000901743</c:v>
                </c:pt>
                <c:pt idx="218">
                  <c:v>-5.6493131725685117</c:v>
                </c:pt>
                <c:pt idx="219">
                  <c:v>-5.8269112948544537</c:v>
                </c:pt>
                <c:pt idx="220">
                  <c:v>-7.1068327274919438</c:v>
                </c:pt>
                <c:pt idx="221">
                  <c:v>-6.5445571586344586</c:v>
                </c:pt>
                <c:pt idx="222">
                  <c:v>-7.4635857038776425</c:v>
                </c:pt>
                <c:pt idx="223">
                  <c:v>-7.6712449958678457</c:v>
                </c:pt>
                <c:pt idx="224">
                  <c:v>-7.8164792735030222</c:v>
                </c:pt>
                <c:pt idx="225">
                  <c:v>-7.4493901504152173</c:v>
                </c:pt>
                <c:pt idx="226">
                  <c:v>-6.5413622122371331</c:v>
                </c:pt>
                <c:pt idx="227">
                  <c:v>-6.1257449650234896</c:v>
                </c:pt>
                <c:pt idx="228">
                  <c:v>-5.2237692548717058</c:v>
                </c:pt>
                <c:pt idx="229">
                  <c:v>-3.2996996337952651</c:v>
                </c:pt>
                <c:pt idx="230">
                  <c:v>-3.2972758519728305</c:v>
                </c:pt>
                <c:pt idx="231">
                  <c:v>-2.6834269563490603</c:v>
                </c:pt>
                <c:pt idx="232">
                  <c:v>-5.2031641835820883</c:v>
                </c:pt>
                <c:pt idx="233">
                  <c:v>-3.5026633094910076</c:v>
                </c:pt>
                <c:pt idx="234">
                  <c:v>-3.378457905368192</c:v>
                </c:pt>
                <c:pt idx="235">
                  <c:v>-3.474841155411756</c:v>
                </c:pt>
                <c:pt idx="236">
                  <c:v>-5.0737336488369271</c:v>
                </c:pt>
                <c:pt idx="237">
                  <c:v>-5.3082670637985929</c:v>
                </c:pt>
                <c:pt idx="238">
                  <c:v>-4.5499679274382636</c:v>
                </c:pt>
                <c:pt idx="239">
                  <c:v>-5.0303573457127264</c:v>
                </c:pt>
                <c:pt idx="240">
                  <c:v>-10.538455009223146</c:v>
                </c:pt>
                <c:pt idx="241">
                  <c:v>-10.213256967486194</c:v>
                </c:pt>
                <c:pt idx="242">
                  <c:v>-4.2105062714587476</c:v>
                </c:pt>
                <c:pt idx="243">
                  <c:v>-6.4698861183381915</c:v>
                </c:pt>
                <c:pt idx="244">
                  <c:v>-4.129691207531982</c:v>
                </c:pt>
                <c:pt idx="245">
                  <c:v>-5.7050102121649511</c:v>
                </c:pt>
                <c:pt idx="246">
                  <c:v>-6.6811309274266417</c:v>
                </c:pt>
                <c:pt idx="247">
                  <c:v>-7.5199231338376649</c:v>
                </c:pt>
                <c:pt idx="248">
                  <c:v>-5.8778117279122819</c:v>
                </c:pt>
                <c:pt idx="249">
                  <c:v>-5.5099985111880203</c:v>
                </c:pt>
                <c:pt idx="250">
                  <c:v>-6.2652571267356372</c:v>
                </c:pt>
                <c:pt idx="251">
                  <c:v>-5.5018810148474815</c:v>
                </c:pt>
                <c:pt idx="252">
                  <c:v>-4.1871657931937669</c:v>
                </c:pt>
                <c:pt idx="253">
                  <c:v>-14.070632390717176</c:v>
                </c:pt>
                <c:pt idx="254">
                  <c:v>-12.7771417497286</c:v>
                </c:pt>
                <c:pt idx="255">
                  <c:v>-13.336219510725394</c:v>
                </c:pt>
                <c:pt idx="256">
                  <c:v>-10.3455252692305</c:v>
                </c:pt>
                <c:pt idx="257">
                  <c:v>-7.9579583277274155</c:v>
                </c:pt>
                <c:pt idx="258">
                  <c:v>-4.8919368291288423</c:v>
                </c:pt>
                <c:pt idx="259">
                  <c:v>-4.9137898546525012</c:v>
                </c:pt>
                <c:pt idx="260">
                  <c:v>-5.5555331088856095</c:v>
                </c:pt>
                <c:pt idx="261">
                  <c:v>-4.4802106795615106</c:v>
                </c:pt>
                <c:pt idx="262">
                  <c:v>-5.3246176828884719</c:v>
                </c:pt>
                <c:pt idx="263">
                  <c:v>-5.640700629211258</c:v>
                </c:pt>
                <c:pt idx="264">
                  <c:v>-4.7063684412268145</c:v>
                </c:pt>
                <c:pt idx="265">
                  <c:v>-5.3799227846338793</c:v>
                </c:pt>
                <c:pt idx="266">
                  <c:v>-5.1687670626255606</c:v>
                </c:pt>
                <c:pt idx="267">
                  <c:v>-3.175695290980868</c:v>
                </c:pt>
                <c:pt idx="268">
                  <c:v>-3.4441789224439727</c:v>
                </c:pt>
                <c:pt idx="269">
                  <c:v>-3.8548409192679061</c:v>
                </c:pt>
                <c:pt idx="270">
                  <c:v>-7.2272687554090504</c:v>
                </c:pt>
                <c:pt idx="271">
                  <c:v>-7.8562107910060135</c:v>
                </c:pt>
                <c:pt idx="272">
                  <c:v>-7.4495697572526849</c:v>
                </c:pt>
                <c:pt idx="273">
                  <c:v>-7.1203567816229416</c:v>
                </c:pt>
                <c:pt idx="274">
                  <c:v>-6.9125069134683148</c:v>
                </c:pt>
                <c:pt idx="275">
                  <c:v>-7.1224885436843994</c:v>
                </c:pt>
                <c:pt idx="276">
                  <c:v>-4.0945756412848757</c:v>
                </c:pt>
                <c:pt idx="277">
                  <c:v>-3.6333194090894843</c:v>
                </c:pt>
                <c:pt idx="278">
                  <c:v>-2.7645389695547111</c:v>
                </c:pt>
                <c:pt idx="279">
                  <c:v>-3.5642501177356278</c:v>
                </c:pt>
                <c:pt idx="280">
                  <c:v>-6.1860483612143256</c:v>
                </c:pt>
                <c:pt idx="281">
                  <c:v>-2.692925799632004</c:v>
                </c:pt>
                <c:pt idx="282">
                  <c:v>-5.2436910946662181</c:v>
                </c:pt>
                <c:pt idx="283">
                  <c:v>-5.0347369878594037</c:v>
                </c:pt>
                <c:pt idx="284">
                  <c:v>-5.0538720240993742</c:v>
                </c:pt>
                <c:pt idx="285">
                  <c:v>-6.8012238687879867</c:v>
                </c:pt>
                <c:pt idx="286">
                  <c:v>-5.0079680299130303</c:v>
                </c:pt>
                <c:pt idx="287">
                  <c:v>-5.52995230975837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Y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.6881487666477879</c:v>
                </c:pt>
                <c:pt idx="1">
                  <c:v>3.5669815678915091</c:v>
                </c:pt>
                <c:pt idx="2">
                  <c:v>6.1082331752992189</c:v>
                </c:pt>
                <c:pt idx="3">
                  <c:v>6.7152668618172617</c:v>
                </c:pt>
                <c:pt idx="4">
                  <c:v>3.8379056047270668</c:v>
                </c:pt>
                <c:pt idx="5">
                  <c:v>6.2620153466814692</c:v>
                </c:pt>
                <c:pt idx="6">
                  <c:v>4.3519468240312911</c:v>
                </c:pt>
                <c:pt idx="7">
                  <c:v>3.9445119422977073</c:v>
                </c:pt>
                <c:pt idx="8">
                  <c:v>3.5067692215089532</c:v>
                </c:pt>
                <c:pt idx="9">
                  <c:v>3.0200357429693976</c:v>
                </c:pt>
                <c:pt idx="10">
                  <c:v>2.7052344848133667</c:v>
                </c:pt>
                <c:pt idx="11">
                  <c:v>2.672457346356822</c:v>
                </c:pt>
                <c:pt idx="12">
                  <c:v>2.3465376832819849</c:v>
                </c:pt>
                <c:pt idx="13">
                  <c:v>2.4120696102266734</c:v>
                </c:pt>
                <c:pt idx="14">
                  <c:v>2.5590534802847205</c:v>
                </c:pt>
                <c:pt idx="15">
                  <c:v>2.625070821885291</c:v>
                </c:pt>
                <c:pt idx="16">
                  <c:v>2.6367934333265812</c:v>
                </c:pt>
                <c:pt idx="17">
                  <c:v>2.3501466367721151</c:v>
                </c:pt>
                <c:pt idx="18">
                  <c:v>2.4709292252210053</c:v>
                </c:pt>
                <c:pt idx="19">
                  <c:v>2.412315966053372</c:v>
                </c:pt>
                <c:pt idx="20">
                  <c:v>1.8897770600874066</c:v>
                </c:pt>
                <c:pt idx="21">
                  <c:v>1.9680957206555476</c:v>
                </c:pt>
                <c:pt idx="22">
                  <c:v>2.9961702207904155</c:v>
                </c:pt>
                <c:pt idx="23">
                  <c:v>3.5464348588423338</c:v>
                </c:pt>
                <c:pt idx="24">
                  <c:v>3.6380862719495459</c:v>
                </c:pt>
                <c:pt idx="25">
                  <c:v>3.7734712308583962</c:v>
                </c:pt>
                <c:pt idx="26">
                  <c:v>3.998281786569998</c:v>
                </c:pt>
                <c:pt idx="27">
                  <c:v>9.3316756862739183</c:v>
                </c:pt>
                <c:pt idx="28">
                  <c:v>5.9630959948587821</c:v>
                </c:pt>
                <c:pt idx="29">
                  <c:v>4.2613438096779301</c:v>
                </c:pt>
                <c:pt idx="30">
                  <c:v>2.5782421198505645</c:v>
                </c:pt>
                <c:pt idx="31">
                  <c:v>2.8239321327181868</c:v>
                </c:pt>
                <c:pt idx="32">
                  <c:v>2.5881061199820294</c:v>
                </c:pt>
                <c:pt idx="33">
                  <c:v>2.7602744090286562</c:v>
                </c:pt>
                <c:pt idx="34">
                  <c:v>2.5275758102952759</c:v>
                </c:pt>
                <c:pt idx="35">
                  <c:v>2.5319179159411465</c:v>
                </c:pt>
                <c:pt idx="36">
                  <c:v>2.2813192125718804</c:v>
                </c:pt>
                <c:pt idx="37">
                  <c:v>2.2282409424393883</c:v>
                </c:pt>
                <c:pt idx="38">
                  <c:v>2.1854604625782077</c:v>
                </c:pt>
                <c:pt idx="39">
                  <c:v>2.0312787489537429</c:v>
                </c:pt>
                <c:pt idx="40">
                  <c:v>1.681282924337858</c:v>
                </c:pt>
                <c:pt idx="41">
                  <c:v>2.0169838986395847</c:v>
                </c:pt>
                <c:pt idx="42">
                  <c:v>1.4033719544816161</c:v>
                </c:pt>
                <c:pt idx="43">
                  <c:v>1.3403877474091503</c:v>
                </c:pt>
                <c:pt idx="44">
                  <c:v>1.459337073394017</c:v>
                </c:pt>
                <c:pt idx="45">
                  <c:v>1.862729913930274</c:v>
                </c:pt>
                <c:pt idx="46">
                  <c:v>3.2830884054060911</c:v>
                </c:pt>
                <c:pt idx="47">
                  <c:v>4.1028326931786632</c:v>
                </c:pt>
                <c:pt idx="48">
                  <c:v>3.3102513370722626</c:v>
                </c:pt>
                <c:pt idx="49">
                  <c:v>3.5827457078495404</c:v>
                </c:pt>
                <c:pt idx="50">
                  <c:v>4.1110596546629612</c:v>
                </c:pt>
                <c:pt idx="51">
                  <c:v>4.1005743706930469</c:v>
                </c:pt>
                <c:pt idx="52">
                  <c:v>3.2355899288098793</c:v>
                </c:pt>
                <c:pt idx="53">
                  <c:v>2.9204676132102749</c:v>
                </c:pt>
                <c:pt idx="54">
                  <c:v>2.0958749600887443</c:v>
                </c:pt>
                <c:pt idx="55">
                  <c:v>2.3671203173884563</c:v>
                </c:pt>
                <c:pt idx="56">
                  <c:v>2.4771739747858597</c:v>
                </c:pt>
                <c:pt idx="57">
                  <c:v>2.3453045987399572</c:v>
                </c:pt>
                <c:pt idx="58">
                  <c:v>2.4020664813876191</c:v>
                </c:pt>
                <c:pt idx="59">
                  <c:v>3.4210161908727317</c:v>
                </c:pt>
                <c:pt idx="60">
                  <c:v>3.5604947023532167</c:v>
                </c:pt>
                <c:pt idx="61">
                  <c:v>3.6598224220425619</c:v>
                </c:pt>
                <c:pt idx="62">
                  <c:v>3.4677680412757201</c:v>
                </c:pt>
                <c:pt idx="63">
                  <c:v>3.5928466919873814</c:v>
                </c:pt>
                <c:pt idx="64">
                  <c:v>4.0912020748577582</c:v>
                </c:pt>
                <c:pt idx="65">
                  <c:v>3.2429883810281246</c:v>
                </c:pt>
                <c:pt idx="66">
                  <c:v>2.4904114624747655</c:v>
                </c:pt>
                <c:pt idx="67">
                  <c:v>1.6548456537504328</c:v>
                </c:pt>
                <c:pt idx="68">
                  <c:v>1.5786188915455077</c:v>
                </c:pt>
                <c:pt idx="69">
                  <c:v>1.6651909824103002</c:v>
                </c:pt>
                <c:pt idx="70">
                  <c:v>2.7191035396616403</c:v>
                </c:pt>
                <c:pt idx="71">
                  <c:v>3.5725658485978395</c:v>
                </c:pt>
                <c:pt idx="72">
                  <c:v>3.8031048720459615</c:v>
                </c:pt>
                <c:pt idx="73">
                  <c:v>5.6259450842279399</c:v>
                </c:pt>
                <c:pt idx="74">
                  <c:v>7.1036448589896999</c:v>
                </c:pt>
                <c:pt idx="75">
                  <c:v>6.3966621844699265</c:v>
                </c:pt>
                <c:pt idx="76">
                  <c:v>5.4610960308101344</c:v>
                </c:pt>
                <c:pt idx="77">
                  <c:v>4.2775173914851763</c:v>
                </c:pt>
                <c:pt idx="78">
                  <c:v>1.9642863118532714</c:v>
                </c:pt>
                <c:pt idx="79">
                  <c:v>2.3783308745431042</c:v>
                </c:pt>
                <c:pt idx="80">
                  <c:v>2.4941394616820491</c:v>
                </c:pt>
                <c:pt idx="81">
                  <c:v>2.7722713414091706</c:v>
                </c:pt>
                <c:pt idx="82">
                  <c:v>2.781022251629194</c:v>
                </c:pt>
                <c:pt idx="83">
                  <c:v>2.3366292596773151</c:v>
                </c:pt>
                <c:pt idx="84">
                  <c:v>2.6389673885399323</c:v>
                </c:pt>
                <c:pt idx="85">
                  <c:v>3.373731651005087</c:v>
                </c:pt>
                <c:pt idx="86">
                  <c:v>3.9299488959376383</c:v>
                </c:pt>
                <c:pt idx="87">
                  <c:v>4.3800715672264365</c:v>
                </c:pt>
                <c:pt idx="88">
                  <c:v>4.0125598548707506</c:v>
                </c:pt>
                <c:pt idx="89">
                  <c:v>3.6101021716119659</c:v>
                </c:pt>
                <c:pt idx="90">
                  <c:v>3.5741002279967344</c:v>
                </c:pt>
                <c:pt idx="91">
                  <c:v>2.8693533990362958</c:v>
                </c:pt>
                <c:pt idx="92">
                  <c:v>2.6017358777919748</c:v>
                </c:pt>
                <c:pt idx="93">
                  <c:v>1.6313544479277704</c:v>
                </c:pt>
                <c:pt idx="94">
                  <c:v>2.8819772167733801</c:v>
                </c:pt>
                <c:pt idx="95">
                  <c:v>5.4515552008509953</c:v>
                </c:pt>
                <c:pt idx="96">
                  <c:v>3.3866137003180641</c:v>
                </c:pt>
                <c:pt idx="97">
                  <c:v>3.5187431331207888</c:v>
                </c:pt>
                <c:pt idx="98">
                  <c:v>3.2317073203289679</c:v>
                </c:pt>
                <c:pt idx="99">
                  <c:v>3.3903718276923902</c:v>
                </c:pt>
                <c:pt idx="100">
                  <c:v>3.039657468016975</c:v>
                </c:pt>
                <c:pt idx="101">
                  <c:v>2.6082228155963283</c:v>
                </c:pt>
                <c:pt idx="102">
                  <c:v>1.1088875547837831</c:v>
                </c:pt>
                <c:pt idx="103">
                  <c:v>2.0135104813123297</c:v>
                </c:pt>
                <c:pt idx="104">
                  <c:v>1.562137998269109</c:v>
                </c:pt>
                <c:pt idx="105">
                  <c:v>1.46906275836718</c:v>
                </c:pt>
                <c:pt idx="106">
                  <c:v>1.8167605085969405</c:v>
                </c:pt>
                <c:pt idx="107">
                  <c:v>2.1761733750985983</c:v>
                </c:pt>
                <c:pt idx="108">
                  <c:v>1.9325823853540207</c:v>
                </c:pt>
                <c:pt idx="109">
                  <c:v>2.2602680421139412</c:v>
                </c:pt>
                <c:pt idx="110">
                  <c:v>2.5068978912107016</c:v>
                </c:pt>
                <c:pt idx="111">
                  <c:v>2.1074930656404431</c:v>
                </c:pt>
                <c:pt idx="112">
                  <c:v>2.4734697520181923</c:v>
                </c:pt>
                <c:pt idx="113">
                  <c:v>1.3759418310909721</c:v>
                </c:pt>
                <c:pt idx="114">
                  <c:v>1.6861086117156152</c:v>
                </c:pt>
                <c:pt idx="115">
                  <c:v>1.9498236632974293</c:v>
                </c:pt>
                <c:pt idx="116">
                  <c:v>1.2609173585646316</c:v>
                </c:pt>
                <c:pt idx="117">
                  <c:v>2.1710924000711151</c:v>
                </c:pt>
                <c:pt idx="118">
                  <c:v>2.9149858683089493</c:v>
                </c:pt>
                <c:pt idx="119">
                  <c:v>2.9963235675896209</c:v>
                </c:pt>
                <c:pt idx="120">
                  <c:v>3.479040505360564</c:v>
                </c:pt>
                <c:pt idx="121">
                  <c:v>3.600634086907017</c:v>
                </c:pt>
                <c:pt idx="122">
                  <c:v>3.4655519186261365</c:v>
                </c:pt>
                <c:pt idx="123">
                  <c:v>7.5617452042402631</c:v>
                </c:pt>
                <c:pt idx="124">
                  <c:v>2.901487241626596</c:v>
                </c:pt>
                <c:pt idx="125">
                  <c:v>2.3531525643827709</c:v>
                </c:pt>
                <c:pt idx="126">
                  <c:v>2.3481266882860559</c:v>
                </c:pt>
                <c:pt idx="127">
                  <c:v>2.7715213886188463</c:v>
                </c:pt>
                <c:pt idx="128">
                  <c:v>2.679562424299367</c:v>
                </c:pt>
                <c:pt idx="129">
                  <c:v>2.6759199785362267</c:v>
                </c:pt>
                <c:pt idx="130">
                  <c:v>2.3711132536237329</c:v>
                </c:pt>
                <c:pt idx="131">
                  <c:v>2.4329446350750015</c:v>
                </c:pt>
                <c:pt idx="132">
                  <c:v>2.7891845166014213</c:v>
                </c:pt>
                <c:pt idx="133">
                  <c:v>2.8422693387278781</c:v>
                </c:pt>
                <c:pt idx="134">
                  <c:v>2.9149534726653945</c:v>
                </c:pt>
                <c:pt idx="135">
                  <c:v>2.7000725555675449</c:v>
                </c:pt>
                <c:pt idx="136">
                  <c:v>3.1894432630746632</c:v>
                </c:pt>
                <c:pt idx="137">
                  <c:v>3.4077009400355553</c:v>
                </c:pt>
                <c:pt idx="138">
                  <c:v>3.4999748793159489</c:v>
                </c:pt>
                <c:pt idx="139">
                  <c:v>2.6846442571380029</c:v>
                </c:pt>
                <c:pt idx="140">
                  <c:v>2.2872258801057415</c:v>
                </c:pt>
                <c:pt idx="141">
                  <c:v>2.2614760426386944</c:v>
                </c:pt>
                <c:pt idx="142">
                  <c:v>2.6330380676401539</c:v>
                </c:pt>
                <c:pt idx="143">
                  <c:v>3.4169244762414119</c:v>
                </c:pt>
                <c:pt idx="144">
                  <c:v>4.2181397251440931</c:v>
                </c:pt>
                <c:pt idx="145">
                  <c:v>4.3772956562723992</c:v>
                </c:pt>
                <c:pt idx="146">
                  <c:v>4.58685840578464</c:v>
                </c:pt>
                <c:pt idx="147">
                  <c:v>4.626374360463319</c:v>
                </c:pt>
                <c:pt idx="148">
                  <c:v>4.5355237250927543</c:v>
                </c:pt>
                <c:pt idx="149">
                  <c:v>4.4577751479554868</c:v>
                </c:pt>
                <c:pt idx="150">
                  <c:v>4.2343985637852057</c:v>
                </c:pt>
                <c:pt idx="151">
                  <c:v>17.61847091928389</c:v>
                </c:pt>
                <c:pt idx="152">
                  <c:v>7.9572393767391736</c:v>
                </c:pt>
                <c:pt idx="153">
                  <c:v>5.0471571866533216</c:v>
                </c:pt>
                <c:pt idx="154">
                  <c:v>4.2002794545436695</c:v>
                </c:pt>
                <c:pt idx="155">
                  <c:v>4.326864701524924</c:v>
                </c:pt>
                <c:pt idx="156">
                  <c:v>16.611787432220446</c:v>
                </c:pt>
                <c:pt idx="157">
                  <c:v>21.37800075835046</c:v>
                </c:pt>
                <c:pt idx="158">
                  <c:v>22.324346652717121</c:v>
                </c:pt>
                <c:pt idx="159">
                  <c:v>19.391596482955165</c:v>
                </c:pt>
                <c:pt idx="160">
                  <c:v>19.522177243927828</c:v>
                </c:pt>
                <c:pt idx="161">
                  <c:v>12.448682339084563</c:v>
                </c:pt>
                <c:pt idx="162">
                  <c:v>3.6282434178033789</c:v>
                </c:pt>
                <c:pt idx="163">
                  <c:v>2.931484630344428</c:v>
                </c:pt>
                <c:pt idx="164">
                  <c:v>2.7960606716262779</c:v>
                </c:pt>
                <c:pt idx="165">
                  <c:v>3.3735517018472767</c:v>
                </c:pt>
                <c:pt idx="166">
                  <c:v>3.6728277207879025</c:v>
                </c:pt>
                <c:pt idx="167">
                  <c:v>4.4107321466179865</c:v>
                </c:pt>
                <c:pt idx="168">
                  <c:v>3.7274704952845155</c:v>
                </c:pt>
                <c:pt idx="169">
                  <c:v>4.835952405090497</c:v>
                </c:pt>
                <c:pt idx="170">
                  <c:v>4.9693476719505831</c:v>
                </c:pt>
                <c:pt idx="171">
                  <c:v>5.4580609219914109</c:v>
                </c:pt>
                <c:pt idx="172">
                  <c:v>5.1165164165068031</c:v>
                </c:pt>
                <c:pt idx="173">
                  <c:v>4.3284579632691251</c:v>
                </c:pt>
                <c:pt idx="174">
                  <c:v>2.0200394106810244</c:v>
                </c:pt>
                <c:pt idx="175">
                  <c:v>3.2758045924019643</c:v>
                </c:pt>
                <c:pt idx="176">
                  <c:v>3.8720177999597158</c:v>
                </c:pt>
                <c:pt idx="177">
                  <c:v>3.269078994267681</c:v>
                </c:pt>
                <c:pt idx="178">
                  <c:v>2.7793557467019112</c:v>
                </c:pt>
                <c:pt idx="179">
                  <c:v>2.875629661912976</c:v>
                </c:pt>
                <c:pt idx="180">
                  <c:v>2.8419840351316057</c:v>
                </c:pt>
                <c:pt idx="181">
                  <c:v>2.8832757447149016</c:v>
                </c:pt>
                <c:pt idx="182">
                  <c:v>3.3223816865607492</c:v>
                </c:pt>
                <c:pt idx="183">
                  <c:v>3.2051167867196715</c:v>
                </c:pt>
                <c:pt idx="184">
                  <c:v>3.2034188357580708</c:v>
                </c:pt>
                <c:pt idx="185">
                  <c:v>2.0943806952910617</c:v>
                </c:pt>
                <c:pt idx="186">
                  <c:v>1.3127608840682359</c:v>
                </c:pt>
                <c:pt idx="187">
                  <c:v>1.4885876270842213</c:v>
                </c:pt>
                <c:pt idx="188">
                  <c:v>2.0660203637088155</c:v>
                </c:pt>
                <c:pt idx="189">
                  <c:v>2.7116097480803991</c:v>
                </c:pt>
                <c:pt idx="190">
                  <c:v>3.8428266881024458</c:v>
                </c:pt>
                <c:pt idx="191">
                  <c:v>4.015383610856337</c:v>
                </c:pt>
                <c:pt idx="192">
                  <c:v>4.3965400602334883</c:v>
                </c:pt>
                <c:pt idx="193">
                  <c:v>5.5224109655336875</c:v>
                </c:pt>
                <c:pt idx="194">
                  <c:v>5.0579007850356348</c:v>
                </c:pt>
                <c:pt idx="195">
                  <c:v>7.7426823696273352</c:v>
                </c:pt>
                <c:pt idx="196">
                  <c:v>4.9357813589386543</c:v>
                </c:pt>
                <c:pt idx="197">
                  <c:v>4.2590778435179537</c:v>
                </c:pt>
                <c:pt idx="198">
                  <c:v>3.1645824175989299</c:v>
                </c:pt>
                <c:pt idx="199">
                  <c:v>2.5793923063255142</c:v>
                </c:pt>
                <c:pt idx="200">
                  <c:v>2.9420376775112791</c:v>
                </c:pt>
                <c:pt idx="201">
                  <c:v>2.668091528734871</c:v>
                </c:pt>
                <c:pt idx="202">
                  <c:v>3.3692301852932873</c:v>
                </c:pt>
                <c:pt idx="203">
                  <c:v>3.1846718704269272</c:v>
                </c:pt>
                <c:pt idx="204">
                  <c:v>3.2954180616007336</c:v>
                </c:pt>
                <c:pt idx="205">
                  <c:v>16.966520508733741</c:v>
                </c:pt>
                <c:pt idx="206">
                  <c:v>17.580185002743455</c:v>
                </c:pt>
                <c:pt idx="207">
                  <c:v>11.062439203379462</c:v>
                </c:pt>
                <c:pt idx="208">
                  <c:v>11.649690888074243</c:v>
                </c:pt>
                <c:pt idx="209">
                  <c:v>5.2484365933593367</c:v>
                </c:pt>
                <c:pt idx="210">
                  <c:v>3.4046350611417093</c:v>
                </c:pt>
                <c:pt idx="211">
                  <c:v>3.1651895704121573</c:v>
                </c:pt>
                <c:pt idx="212">
                  <c:v>3.2295930938954731</c:v>
                </c:pt>
                <c:pt idx="213">
                  <c:v>1.1483338542893105</c:v>
                </c:pt>
                <c:pt idx="214">
                  <c:v>1.9234365852890838</c:v>
                </c:pt>
                <c:pt idx="215">
                  <c:v>2.9625489394824198</c:v>
                </c:pt>
                <c:pt idx="216">
                  <c:v>4.4149146924191651</c:v>
                </c:pt>
                <c:pt idx="217">
                  <c:v>8.3260688946404713</c:v>
                </c:pt>
                <c:pt idx="218">
                  <c:v>8.6523815157564314</c:v>
                </c:pt>
                <c:pt idx="219">
                  <c:v>9.58492287902153</c:v>
                </c:pt>
                <c:pt idx="220">
                  <c:v>9.7400522084379375</c:v>
                </c:pt>
                <c:pt idx="221">
                  <c:v>5.5505357906104109</c:v>
                </c:pt>
                <c:pt idx="222">
                  <c:v>2.4878679170657709</c:v>
                </c:pt>
                <c:pt idx="223">
                  <c:v>1.9135864974660859</c:v>
                </c:pt>
                <c:pt idx="224">
                  <c:v>1.8731209508146476</c:v>
                </c:pt>
                <c:pt idx="225">
                  <c:v>1.8089415036219916</c:v>
                </c:pt>
                <c:pt idx="226">
                  <c:v>2.342249992401165</c:v>
                </c:pt>
                <c:pt idx="227">
                  <c:v>3.1550993544175441</c:v>
                </c:pt>
                <c:pt idx="228">
                  <c:v>3.0297837089789788</c:v>
                </c:pt>
                <c:pt idx="229">
                  <c:v>3.7036946770289738</c:v>
                </c:pt>
                <c:pt idx="230">
                  <c:v>5.9794582210212308</c:v>
                </c:pt>
                <c:pt idx="231">
                  <c:v>4.389561977521085</c:v>
                </c:pt>
                <c:pt idx="232">
                  <c:v>10.637696307245777</c:v>
                </c:pt>
                <c:pt idx="233">
                  <c:v>6.4185643998421922</c:v>
                </c:pt>
                <c:pt idx="234">
                  <c:v>3.3294374342590021</c:v>
                </c:pt>
                <c:pt idx="235">
                  <c:v>3.0146005139535248</c:v>
                </c:pt>
                <c:pt idx="236">
                  <c:v>2.7394257633359533</c:v>
                </c:pt>
                <c:pt idx="237">
                  <c:v>3.084654137052282</c:v>
                </c:pt>
                <c:pt idx="238">
                  <c:v>3.6489186654741541</c:v>
                </c:pt>
                <c:pt idx="239">
                  <c:v>4.566284837934937</c:v>
                </c:pt>
                <c:pt idx="240">
                  <c:v>17.492735913457565</c:v>
                </c:pt>
                <c:pt idx="241">
                  <c:v>18.536728921428406</c:v>
                </c:pt>
                <c:pt idx="242">
                  <c:v>4.1220255544602482</c:v>
                </c:pt>
                <c:pt idx="243">
                  <c:v>11.442593712741111</c:v>
                </c:pt>
                <c:pt idx="244">
                  <c:v>4.2392816984348505</c:v>
                </c:pt>
                <c:pt idx="245">
                  <c:v>3.8216730319642567</c:v>
                </c:pt>
                <c:pt idx="246">
                  <c:v>3.1155472825190431</c:v>
                </c:pt>
                <c:pt idx="247">
                  <c:v>3.3716750402294093</c:v>
                </c:pt>
                <c:pt idx="248">
                  <c:v>3.6139264458983957</c:v>
                </c:pt>
                <c:pt idx="249">
                  <c:v>3.7912235566035264</c:v>
                </c:pt>
                <c:pt idx="250">
                  <c:v>3.7555557310529437</c:v>
                </c:pt>
                <c:pt idx="251">
                  <c:v>3.9966756562805754</c:v>
                </c:pt>
                <c:pt idx="252">
                  <c:v>3.3807166821156174</c:v>
                </c:pt>
                <c:pt idx="253">
                  <c:v>23.233343471303364</c:v>
                </c:pt>
                <c:pt idx="254">
                  <c:v>20.963432747494128</c:v>
                </c:pt>
                <c:pt idx="255">
                  <c:v>21.431002289641977</c:v>
                </c:pt>
                <c:pt idx="256">
                  <c:v>15.493750438518024</c:v>
                </c:pt>
                <c:pt idx="257">
                  <c:v>10.815877100569182</c:v>
                </c:pt>
                <c:pt idx="258">
                  <c:v>3.0172374557985631</c:v>
                </c:pt>
                <c:pt idx="259">
                  <c:v>2.6355437191384925</c:v>
                </c:pt>
                <c:pt idx="260">
                  <c:v>2.4881689343111661</c:v>
                </c:pt>
                <c:pt idx="261">
                  <c:v>2.8807654550627868</c:v>
                </c:pt>
                <c:pt idx="262">
                  <c:v>3.6250092558062992</c:v>
                </c:pt>
                <c:pt idx="263">
                  <c:v>3.5376900223773773</c:v>
                </c:pt>
                <c:pt idx="264">
                  <c:v>4.2368383410210342</c:v>
                </c:pt>
                <c:pt idx="265">
                  <c:v>4.1847466137954257</c:v>
                </c:pt>
                <c:pt idx="266">
                  <c:v>3.8767937985943535</c:v>
                </c:pt>
                <c:pt idx="267">
                  <c:v>4.3660232122113785</c:v>
                </c:pt>
                <c:pt idx="268">
                  <c:v>3.8577447325365601</c:v>
                </c:pt>
                <c:pt idx="269">
                  <c:v>3.3347834402913961</c:v>
                </c:pt>
                <c:pt idx="270">
                  <c:v>2.4111298109679686</c:v>
                </c:pt>
                <c:pt idx="271">
                  <c:v>2.507362500184469</c:v>
                </c:pt>
                <c:pt idx="272">
                  <c:v>2.9192158674363964</c:v>
                </c:pt>
                <c:pt idx="273">
                  <c:v>2.8824451974954508</c:v>
                </c:pt>
                <c:pt idx="274">
                  <c:v>2.8419322577278847</c:v>
                </c:pt>
                <c:pt idx="275">
                  <c:v>2.6268681161475604</c:v>
                </c:pt>
                <c:pt idx="276">
                  <c:v>3.4364469984106045</c:v>
                </c:pt>
                <c:pt idx="277">
                  <c:v>3.5564104174812323</c:v>
                </c:pt>
                <c:pt idx="278">
                  <c:v>3.5860803949778379</c:v>
                </c:pt>
                <c:pt idx="279">
                  <c:v>5.7294490224576826</c:v>
                </c:pt>
                <c:pt idx="280">
                  <c:v>12.537090601091304</c:v>
                </c:pt>
                <c:pt idx="281">
                  <c:v>3.430902890394504</c:v>
                </c:pt>
                <c:pt idx="282">
                  <c:v>1.883785225865819</c:v>
                </c:pt>
                <c:pt idx="283">
                  <c:v>1.9995901542517196</c:v>
                </c:pt>
                <c:pt idx="284">
                  <c:v>1.8294839439770816</c:v>
                </c:pt>
                <c:pt idx="285">
                  <c:v>1.8290946567056861</c:v>
                </c:pt>
                <c:pt idx="286">
                  <c:v>2.5552508125818014</c:v>
                </c:pt>
                <c:pt idx="287">
                  <c:v>2.83620713670671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1504"/>
        <c:axId val="950453136"/>
      </c:barChart>
      <c:lineChart>
        <c:grouping val="standard"/>
        <c:varyColors val="0"/>
        <c:ser>
          <c:idx val="0"/>
          <c:order val="0"/>
          <c:tx>
            <c:strRef>
              <c:f>'Hourly Charts'!$AA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2.6804294121818506</c:v>
                </c:pt>
                <c:pt idx="1">
                  <c:v>2.8883137086627384</c:v>
                </c:pt>
                <c:pt idx="2">
                  <c:v>4.6637999272517092</c:v>
                </c:pt>
                <c:pt idx="3">
                  <c:v>5.331941894223851</c:v>
                </c:pt>
                <c:pt idx="4">
                  <c:v>3.6459455630112307</c:v>
                </c:pt>
                <c:pt idx="5">
                  <c:v>5.078301914629737</c:v>
                </c:pt>
                <c:pt idx="6">
                  <c:v>3.5300525556254585</c:v>
                </c:pt>
                <c:pt idx="7">
                  <c:v>3.4875318250978342</c:v>
                </c:pt>
                <c:pt idx="8">
                  <c:v>3.1807933964755586</c:v>
                </c:pt>
                <c:pt idx="9">
                  <c:v>2.7469767633378899</c:v>
                </c:pt>
                <c:pt idx="10">
                  <c:v>2.3631913901678985</c:v>
                </c:pt>
                <c:pt idx="11">
                  <c:v>2.1476731317082454</c:v>
                </c:pt>
                <c:pt idx="12">
                  <c:v>1.9249692257134612</c:v>
                </c:pt>
                <c:pt idx="13">
                  <c:v>1.8766074228797374</c:v>
                </c:pt>
                <c:pt idx="14">
                  <c:v>1.8923868187924686</c:v>
                </c:pt>
                <c:pt idx="15">
                  <c:v>1.9804797490851618</c:v>
                </c:pt>
                <c:pt idx="16">
                  <c:v>2.0525017976449025</c:v>
                </c:pt>
                <c:pt idx="17">
                  <c:v>2.1187741745492521</c:v>
                </c:pt>
                <c:pt idx="18">
                  <c:v>2.1515797173341329</c:v>
                </c:pt>
                <c:pt idx="19">
                  <c:v>2.1302097209191739</c:v>
                </c:pt>
                <c:pt idx="20">
                  <c:v>2.0292517458395949</c:v>
                </c:pt>
                <c:pt idx="21">
                  <c:v>1.9384869207920259</c:v>
                </c:pt>
                <c:pt idx="22">
                  <c:v>2.4206944411234934</c:v>
                </c:pt>
                <c:pt idx="23">
                  <c:v>2.7750606450485371</c:v>
                </c:pt>
                <c:pt idx="24">
                  <c:v>2.9880978643108804</c:v>
                </c:pt>
                <c:pt idx="25">
                  <c:v>3.5812865111076184</c:v>
                </c:pt>
                <c:pt idx="26">
                  <c:v>3.7370787676702113</c:v>
                </c:pt>
                <c:pt idx="27">
                  <c:v>7.2884553552989431</c:v>
                </c:pt>
                <c:pt idx="28">
                  <c:v>4.3467431689406171</c:v>
                </c:pt>
                <c:pt idx="29">
                  <c:v>3.5434246330850407</c:v>
                </c:pt>
                <c:pt idx="30">
                  <c:v>2.9021647288679997</c:v>
                </c:pt>
                <c:pt idx="31">
                  <c:v>2.8733599243855856</c:v>
                </c:pt>
                <c:pt idx="32">
                  <c:v>2.7346896893829493</c:v>
                </c:pt>
                <c:pt idx="33">
                  <c:v>2.62524766958283</c:v>
                </c:pt>
                <c:pt idx="34">
                  <c:v>2.341190875146629</c:v>
                </c:pt>
                <c:pt idx="35">
                  <c:v>2.1794474330756985</c:v>
                </c:pt>
                <c:pt idx="36">
                  <c:v>1.9331954478749074</c:v>
                </c:pt>
                <c:pt idx="37">
                  <c:v>1.8357277419801443</c:v>
                </c:pt>
                <c:pt idx="38">
                  <c:v>1.8393156808735824</c:v>
                </c:pt>
                <c:pt idx="39">
                  <c:v>1.7290091216215435</c:v>
                </c:pt>
                <c:pt idx="40">
                  <c:v>1.5857249381904071</c:v>
                </c:pt>
                <c:pt idx="41">
                  <c:v>1.7693217646797379</c:v>
                </c:pt>
                <c:pt idx="42">
                  <c:v>1.5691021122375473</c:v>
                </c:pt>
                <c:pt idx="43">
                  <c:v>1.6281020362887197</c:v>
                </c:pt>
                <c:pt idx="44">
                  <c:v>1.7062270886454005</c:v>
                </c:pt>
                <c:pt idx="45">
                  <c:v>1.8168022777416439</c:v>
                </c:pt>
                <c:pt idx="46">
                  <c:v>2.3285982725782111</c:v>
                </c:pt>
                <c:pt idx="47">
                  <c:v>2.9376336825930598</c:v>
                </c:pt>
                <c:pt idx="48">
                  <c:v>2.6236721622420669</c:v>
                </c:pt>
                <c:pt idx="49">
                  <c:v>2.7896260999838263</c:v>
                </c:pt>
                <c:pt idx="50">
                  <c:v>3.3131182548801057</c:v>
                </c:pt>
                <c:pt idx="51">
                  <c:v>3.7118295889303896</c:v>
                </c:pt>
                <c:pt idx="52">
                  <c:v>2.8209836426876755</c:v>
                </c:pt>
                <c:pt idx="53">
                  <c:v>2.8338706631900381</c:v>
                </c:pt>
                <c:pt idx="54">
                  <c:v>2.5499881479681212</c:v>
                </c:pt>
                <c:pt idx="55">
                  <c:v>2.6650341406844635</c:v>
                </c:pt>
                <c:pt idx="56">
                  <c:v>2.4868382035648056</c:v>
                </c:pt>
                <c:pt idx="57">
                  <c:v>2.2830329736848176</c:v>
                </c:pt>
                <c:pt idx="58">
                  <c:v>2.1087123884751326</c:v>
                </c:pt>
                <c:pt idx="59">
                  <c:v>2.4331057716396653</c:v>
                </c:pt>
                <c:pt idx="60">
                  <c:v>2.3605304267985758</c:v>
                </c:pt>
                <c:pt idx="61">
                  <c:v>2.470658376691361</c:v>
                </c:pt>
                <c:pt idx="62">
                  <c:v>2.1744843064372157</c:v>
                </c:pt>
                <c:pt idx="63">
                  <c:v>2.8251390286906242</c:v>
                </c:pt>
                <c:pt idx="64">
                  <c:v>3.3069725800822165</c:v>
                </c:pt>
                <c:pt idx="65">
                  <c:v>2.4293103886519005</c:v>
                </c:pt>
                <c:pt idx="66">
                  <c:v>2.0191820200641226</c:v>
                </c:pt>
                <c:pt idx="67">
                  <c:v>1.6298418864903672</c:v>
                </c:pt>
                <c:pt idx="68">
                  <c:v>1.6972861669267916</c:v>
                </c:pt>
                <c:pt idx="69">
                  <c:v>1.5728583423727729</c:v>
                </c:pt>
                <c:pt idx="70">
                  <c:v>2.0992359252275623</c:v>
                </c:pt>
                <c:pt idx="71">
                  <c:v>2.7184504454846818</c:v>
                </c:pt>
                <c:pt idx="72">
                  <c:v>2.8874049991308066</c:v>
                </c:pt>
                <c:pt idx="73">
                  <c:v>4.1974950558951143</c:v>
                </c:pt>
                <c:pt idx="74">
                  <c:v>5.6344959858664367</c:v>
                </c:pt>
                <c:pt idx="75">
                  <c:v>5.2295422400871043</c:v>
                </c:pt>
                <c:pt idx="76">
                  <c:v>4.489083740039387</c:v>
                </c:pt>
                <c:pt idx="77">
                  <c:v>3.5154851386138617</c:v>
                </c:pt>
                <c:pt idx="78">
                  <c:v>2.2032327835920329</c:v>
                </c:pt>
                <c:pt idx="79">
                  <c:v>2.3874578678278384</c:v>
                </c:pt>
                <c:pt idx="80">
                  <c:v>2.4477185698349135</c:v>
                </c:pt>
                <c:pt idx="81">
                  <c:v>2.6171157232766804</c:v>
                </c:pt>
                <c:pt idx="82">
                  <c:v>2.565357014071699</c:v>
                </c:pt>
                <c:pt idx="83">
                  <c:v>2.3525444400633271</c:v>
                </c:pt>
                <c:pt idx="84">
                  <c:v>2.4476146907122205</c:v>
                </c:pt>
                <c:pt idx="85">
                  <c:v>2.7379316318235176</c:v>
                </c:pt>
                <c:pt idx="86">
                  <c:v>2.9247905350932779</c:v>
                </c:pt>
                <c:pt idx="87">
                  <c:v>3.4055602705311872</c:v>
                </c:pt>
                <c:pt idx="88">
                  <c:v>3.2714604482962759</c:v>
                </c:pt>
                <c:pt idx="89">
                  <c:v>3.0218044107366824</c:v>
                </c:pt>
                <c:pt idx="90">
                  <c:v>3.0118184841807754</c:v>
                </c:pt>
                <c:pt idx="91">
                  <c:v>2.4683306409984311</c:v>
                </c:pt>
                <c:pt idx="92">
                  <c:v>2.4445440397232696</c:v>
                </c:pt>
                <c:pt idx="93">
                  <c:v>1.9463927909612861</c:v>
                </c:pt>
                <c:pt idx="94">
                  <c:v>2.2667830410876015</c:v>
                </c:pt>
                <c:pt idx="95">
                  <c:v>3.8360262223613448</c:v>
                </c:pt>
                <c:pt idx="96">
                  <c:v>2.7349340787066336</c:v>
                </c:pt>
                <c:pt idx="97">
                  <c:v>2.641018181848938</c:v>
                </c:pt>
                <c:pt idx="98">
                  <c:v>2.5342229372217986</c:v>
                </c:pt>
                <c:pt idx="99">
                  <c:v>2.720421609119076</c:v>
                </c:pt>
                <c:pt idx="100">
                  <c:v>2.5430055041095025</c:v>
                </c:pt>
                <c:pt idx="101">
                  <c:v>2.4337921081587335</c:v>
                </c:pt>
                <c:pt idx="102">
                  <c:v>1.8572212130709946</c:v>
                </c:pt>
                <c:pt idx="103">
                  <c:v>2.211550933502866</c:v>
                </c:pt>
                <c:pt idx="104">
                  <c:v>2.0595236725480506</c:v>
                </c:pt>
                <c:pt idx="105">
                  <c:v>1.9468783096292182</c:v>
                </c:pt>
                <c:pt idx="106">
                  <c:v>2.0583849029935593</c:v>
                </c:pt>
                <c:pt idx="107">
                  <c:v>2.0716735789677259</c:v>
                </c:pt>
                <c:pt idx="108">
                  <c:v>1.8320335320959451</c:v>
                </c:pt>
                <c:pt idx="109">
                  <c:v>1.8137966954224467</c:v>
                </c:pt>
                <c:pt idx="110">
                  <c:v>1.8301246428727076</c:v>
                </c:pt>
                <c:pt idx="111">
                  <c:v>1.7091857248693803</c:v>
                </c:pt>
                <c:pt idx="112">
                  <c:v>1.8004988776040625</c:v>
                </c:pt>
                <c:pt idx="113">
                  <c:v>1.4524813421325247</c:v>
                </c:pt>
                <c:pt idx="114">
                  <c:v>1.6386796551372802</c:v>
                </c:pt>
                <c:pt idx="115">
                  <c:v>1.7511575568552278</c:v>
                </c:pt>
                <c:pt idx="116">
                  <c:v>1.5294947953962632</c:v>
                </c:pt>
                <c:pt idx="117">
                  <c:v>1.9767661362520901</c:v>
                </c:pt>
                <c:pt idx="118">
                  <c:v>2.4083843374057254</c:v>
                </c:pt>
                <c:pt idx="119">
                  <c:v>2.5801544941401868</c:v>
                </c:pt>
                <c:pt idx="120">
                  <c:v>2.6596460277473453</c:v>
                </c:pt>
                <c:pt idx="121">
                  <c:v>2.8603428700783211</c:v>
                </c:pt>
                <c:pt idx="122">
                  <c:v>2.9603610516997216</c:v>
                </c:pt>
                <c:pt idx="123">
                  <c:v>5.6578990046242907</c:v>
                </c:pt>
                <c:pt idx="124">
                  <c:v>2.5937047777270301</c:v>
                </c:pt>
                <c:pt idx="125">
                  <c:v>2.1053831172730382</c:v>
                </c:pt>
                <c:pt idx="126">
                  <c:v>2.2954346462421293</c:v>
                </c:pt>
                <c:pt idx="127">
                  <c:v>2.536463732627662</c:v>
                </c:pt>
                <c:pt idx="128">
                  <c:v>2.3915995167134509</c:v>
                </c:pt>
                <c:pt idx="129">
                  <c:v>2.2765024885384175</c:v>
                </c:pt>
                <c:pt idx="130">
                  <c:v>2.0478155246830383</c:v>
                </c:pt>
                <c:pt idx="131">
                  <c:v>2.0142140769516974</c:v>
                </c:pt>
                <c:pt idx="132">
                  <c:v>2.1320238622869638</c:v>
                </c:pt>
                <c:pt idx="133">
                  <c:v>2.180281882023249</c:v>
                </c:pt>
                <c:pt idx="134">
                  <c:v>2.098218424719386</c:v>
                </c:pt>
                <c:pt idx="135">
                  <c:v>2.0098189324962759</c:v>
                </c:pt>
                <c:pt idx="136">
                  <c:v>2.3135387779723642</c:v>
                </c:pt>
                <c:pt idx="137">
                  <c:v>2.5427295426824017</c:v>
                </c:pt>
                <c:pt idx="138">
                  <c:v>2.3997841108513249</c:v>
                </c:pt>
                <c:pt idx="139">
                  <c:v>1.9916808248545523</c:v>
                </c:pt>
                <c:pt idx="140">
                  <c:v>1.8120651721894703</c:v>
                </c:pt>
                <c:pt idx="141">
                  <c:v>1.6774715719377919</c:v>
                </c:pt>
                <c:pt idx="142">
                  <c:v>1.8055904873837036</c:v>
                </c:pt>
                <c:pt idx="143">
                  <c:v>1.9504982770342014</c:v>
                </c:pt>
                <c:pt idx="144">
                  <c:v>2.6802886052390136</c:v>
                </c:pt>
                <c:pt idx="145">
                  <c:v>2.4688415906908174</c:v>
                </c:pt>
                <c:pt idx="146">
                  <c:v>3.2989144900679599</c:v>
                </c:pt>
                <c:pt idx="147">
                  <c:v>3.8461146085172921</c:v>
                </c:pt>
                <c:pt idx="148">
                  <c:v>3.4200768731837643</c:v>
                </c:pt>
                <c:pt idx="149">
                  <c:v>3.0585874884588291</c:v>
                </c:pt>
                <c:pt idx="150">
                  <c:v>3.1723662239659491</c:v>
                </c:pt>
                <c:pt idx="151">
                  <c:v>12.580569754894942</c:v>
                </c:pt>
                <c:pt idx="152">
                  <c:v>6.072914115994946</c:v>
                </c:pt>
                <c:pt idx="153">
                  <c:v>3.9135620968466336</c:v>
                </c:pt>
                <c:pt idx="154">
                  <c:v>3.3219855626022396</c:v>
                </c:pt>
                <c:pt idx="155">
                  <c:v>3.4474465531496601</c:v>
                </c:pt>
                <c:pt idx="156">
                  <c:v>7.944829609824513</c:v>
                </c:pt>
                <c:pt idx="157">
                  <c:v>9.3576638367444751</c:v>
                </c:pt>
                <c:pt idx="158">
                  <c:v>10.183182615386031</c:v>
                </c:pt>
                <c:pt idx="159">
                  <c:v>9.1680880366648623</c:v>
                </c:pt>
                <c:pt idx="160">
                  <c:v>9.3631931135178981</c:v>
                </c:pt>
                <c:pt idx="161">
                  <c:v>6.5795949690623221</c:v>
                </c:pt>
                <c:pt idx="162">
                  <c:v>2.0924018108882807</c:v>
                </c:pt>
                <c:pt idx="163">
                  <c:v>1.8473338299770647</c:v>
                </c:pt>
                <c:pt idx="164">
                  <c:v>1.7239899342882374</c:v>
                </c:pt>
                <c:pt idx="165">
                  <c:v>1.8582519119889609</c:v>
                </c:pt>
                <c:pt idx="166">
                  <c:v>2.110545362019038</c:v>
                </c:pt>
                <c:pt idx="167">
                  <c:v>2.2392229868665599</c:v>
                </c:pt>
                <c:pt idx="168">
                  <c:v>1.8854958846254712</c:v>
                </c:pt>
                <c:pt idx="169">
                  <c:v>3.028548562514322</c:v>
                </c:pt>
                <c:pt idx="170">
                  <c:v>3.8146682333952131</c:v>
                </c:pt>
                <c:pt idx="171">
                  <c:v>4.0217086674107509</c:v>
                </c:pt>
                <c:pt idx="172">
                  <c:v>2.9275303329528288</c:v>
                </c:pt>
                <c:pt idx="173">
                  <c:v>2.4632246582571753</c:v>
                </c:pt>
                <c:pt idx="174">
                  <c:v>1.9038131803558596</c:v>
                </c:pt>
                <c:pt idx="175">
                  <c:v>2.4111368056939373</c:v>
                </c:pt>
                <c:pt idx="176">
                  <c:v>2.5855485374731684</c:v>
                </c:pt>
                <c:pt idx="177">
                  <c:v>2.228394021645558</c:v>
                </c:pt>
                <c:pt idx="178">
                  <c:v>2.0807797115011999</c:v>
                </c:pt>
                <c:pt idx="179">
                  <c:v>2.0893803964467672</c:v>
                </c:pt>
                <c:pt idx="180">
                  <c:v>2.0025825141095437</c:v>
                </c:pt>
                <c:pt idx="181">
                  <c:v>1.9489742480949044</c:v>
                </c:pt>
                <c:pt idx="182">
                  <c:v>2.0924127981282883</c:v>
                </c:pt>
                <c:pt idx="183">
                  <c:v>1.9678164482111677</c:v>
                </c:pt>
                <c:pt idx="184">
                  <c:v>1.9700270197850989</c:v>
                </c:pt>
                <c:pt idx="185">
                  <c:v>1.7001816591309602</c:v>
                </c:pt>
                <c:pt idx="186">
                  <c:v>1.6084626734702159</c:v>
                </c:pt>
                <c:pt idx="187">
                  <c:v>1.6616500881458531</c:v>
                </c:pt>
                <c:pt idx="188">
                  <c:v>1.7711367156763345</c:v>
                </c:pt>
                <c:pt idx="189">
                  <c:v>1.8624658581010012</c:v>
                </c:pt>
                <c:pt idx="190">
                  <c:v>2.0703864757531738</c:v>
                </c:pt>
                <c:pt idx="191">
                  <c:v>2.0409116205654927</c:v>
                </c:pt>
                <c:pt idx="192">
                  <c:v>2.5731003908265633</c:v>
                </c:pt>
                <c:pt idx="193">
                  <c:v>3.8193410232856277</c:v>
                </c:pt>
                <c:pt idx="194">
                  <c:v>3.5696499192735405</c:v>
                </c:pt>
                <c:pt idx="195">
                  <c:v>4.5260521429027989</c:v>
                </c:pt>
                <c:pt idx="196">
                  <c:v>3.4407303136197926</c:v>
                </c:pt>
                <c:pt idx="197">
                  <c:v>3.1093663779712557</c:v>
                </c:pt>
                <c:pt idx="198">
                  <c:v>2.3134377601809639</c:v>
                </c:pt>
                <c:pt idx="199">
                  <c:v>2.2050372042408837</c:v>
                </c:pt>
                <c:pt idx="200">
                  <c:v>2.0785746535510352</c:v>
                </c:pt>
                <c:pt idx="201">
                  <c:v>1.9762895917602625</c:v>
                </c:pt>
                <c:pt idx="202">
                  <c:v>2.3549788226891808</c:v>
                </c:pt>
                <c:pt idx="203">
                  <c:v>2.3271652673157757</c:v>
                </c:pt>
                <c:pt idx="204">
                  <c:v>2.4416974856483931</c:v>
                </c:pt>
                <c:pt idx="205">
                  <c:v>8.4989909081810104</c:v>
                </c:pt>
                <c:pt idx="206">
                  <c:v>8.7315106845313952</c:v>
                </c:pt>
                <c:pt idx="207">
                  <c:v>5.8800554527503133</c:v>
                </c:pt>
                <c:pt idx="208">
                  <c:v>6.1787733941906202</c:v>
                </c:pt>
                <c:pt idx="209">
                  <c:v>3.9058426335202876</c:v>
                </c:pt>
                <c:pt idx="210">
                  <c:v>2.1204665026339784</c:v>
                </c:pt>
                <c:pt idx="211">
                  <c:v>1.8480512948427501</c:v>
                </c:pt>
                <c:pt idx="212">
                  <c:v>1.8849904856146784</c:v>
                </c:pt>
                <c:pt idx="213">
                  <c:v>1.6239303476712408</c:v>
                </c:pt>
                <c:pt idx="214">
                  <c:v>1.7179737564093536</c:v>
                </c:pt>
                <c:pt idx="215">
                  <c:v>2.004183670087369</c:v>
                </c:pt>
                <c:pt idx="216">
                  <c:v>2.5709635349987785</c:v>
                </c:pt>
                <c:pt idx="217">
                  <c:v>4.376046110396155</c:v>
                </c:pt>
                <c:pt idx="218">
                  <c:v>5.47433444598453</c:v>
                </c:pt>
                <c:pt idx="219">
                  <c:v>6.1759889300300665</c:v>
                </c:pt>
                <c:pt idx="220">
                  <c:v>5.4242181253443222</c:v>
                </c:pt>
                <c:pt idx="221">
                  <c:v>3.3090457543657381</c:v>
                </c:pt>
                <c:pt idx="222">
                  <c:v>2.4713859946614711</c:v>
                </c:pt>
                <c:pt idx="223">
                  <c:v>2.4288267855255556</c:v>
                </c:pt>
                <c:pt idx="224">
                  <c:v>2.2298047720055347</c:v>
                </c:pt>
                <c:pt idx="225">
                  <c:v>2.0597767301148089</c:v>
                </c:pt>
                <c:pt idx="226">
                  <c:v>2.135588760648063</c:v>
                </c:pt>
                <c:pt idx="227">
                  <c:v>2.3049413258223979</c:v>
                </c:pt>
                <c:pt idx="228">
                  <c:v>2.2356423742144047</c:v>
                </c:pt>
                <c:pt idx="229">
                  <c:v>2.9818386598975573</c:v>
                </c:pt>
                <c:pt idx="230">
                  <c:v>4.5006611994081691</c:v>
                </c:pt>
                <c:pt idx="231">
                  <c:v>3.577902608465414</c:v>
                </c:pt>
                <c:pt idx="232">
                  <c:v>7.0531781155223845</c:v>
                </c:pt>
                <c:pt idx="233">
                  <c:v>4.781007583027872</c:v>
                </c:pt>
                <c:pt idx="234">
                  <c:v>2.6886894163555182</c:v>
                </c:pt>
                <c:pt idx="235">
                  <c:v>2.5305908414411702</c:v>
                </c:pt>
                <c:pt idx="236">
                  <c:v>2.1819142646232876</c:v>
                </c:pt>
                <c:pt idx="237">
                  <c:v>2.2593037502944409</c:v>
                </c:pt>
                <c:pt idx="238">
                  <c:v>2.6093476010380829</c:v>
                </c:pt>
                <c:pt idx="239">
                  <c:v>2.9131024628903539</c:v>
                </c:pt>
                <c:pt idx="240">
                  <c:v>8.9859147623286688</c:v>
                </c:pt>
                <c:pt idx="241">
                  <c:v>10.161934068152091</c:v>
                </c:pt>
                <c:pt idx="242">
                  <c:v>2.975622806684628</c:v>
                </c:pt>
                <c:pt idx="243">
                  <c:v>7.1775299125314316</c:v>
                </c:pt>
                <c:pt idx="244">
                  <c:v>3.3535435692369635</c:v>
                </c:pt>
                <c:pt idx="245">
                  <c:v>2.939295322291879</c:v>
                </c:pt>
                <c:pt idx="246">
                  <c:v>2.7424729571096247</c:v>
                </c:pt>
                <c:pt idx="247">
                  <c:v>2.7459848346787847</c:v>
                </c:pt>
                <c:pt idx="248">
                  <c:v>2.878479762080409</c:v>
                </c:pt>
                <c:pt idx="249">
                  <c:v>2.8374137632399838</c:v>
                </c:pt>
                <c:pt idx="250">
                  <c:v>2.5061028506942549</c:v>
                </c:pt>
                <c:pt idx="251">
                  <c:v>2.6313343984053175</c:v>
                </c:pt>
                <c:pt idx="252">
                  <c:v>2.5174371026563751</c:v>
                </c:pt>
                <c:pt idx="253">
                  <c:v>10.841306923995205</c:v>
                </c:pt>
                <c:pt idx="254">
                  <c:v>9.8582257465578422</c:v>
                </c:pt>
                <c:pt idx="255">
                  <c:v>9.8666339469594373</c:v>
                </c:pt>
                <c:pt idx="256">
                  <c:v>7.3264031089492256</c:v>
                </c:pt>
                <c:pt idx="257">
                  <c:v>5.3824736325719966</c:v>
                </c:pt>
                <c:pt idx="258">
                  <c:v>2.1352795859245974</c:v>
                </c:pt>
                <c:pt idx="259">
                  <c:v>2.0448042707258818</c:v>
                </c:pt>
                <c:pt idx="260">
                  <c:v>1.9750844502693132</c:v>
                </c:pt>
                <c:pt idx="261">
                  <c:v>2.2906340316555092</c:v>
                </c:pt>
                <c:pt idx="262">
                  <c:v>2.3569981944896217</c:v>
                </c:pt>
                <c:pt idx="263">
                  <c:v>2.2067176101726051</c:v>
                </c:pt>
                <c:pt idx="264">
                  <c:v>2.7944062619784216</c:v>
                </c:pt>
                <c:pt idx="265">
                  <c:v>2.5883255714485403</c:v>
                </c:pt>
                <c:pt idx="266">
                  <c:v>2.5714616136562158</c:v>
                </c:pt>
                <c:pt idx="267">
                  <c:v>3.6615940240271199</c:v>
                </c:pt>
                <c:pt idx="268">
                  <c:v>3.3111419683581538</c:v>
                </c:pt>
                <c:pt idx="269">
                  <c:v>3.103577992509623</c:v>
                </c:pt>
                <c:pt idx="270">
                  <c:v>2.4644374716146933</c:v>
                </c:pt>
                <c:pt idx="271">
                  <c:v>2.4246491268702179</c:v>
                </c:pt>
                <c:pt idx="272">
                  <c:v>2.3838623223208577</c:v>
                </c:pt>
                <c:pt idx="273">
                  <c:v>2.1967058156070784</c:v>
                </c:pt>
                <c:pt idx="274">
                  <c:v>2.0909378647093391</c:v>
                </c:pt>
                <c:pt idx="275">
                  <c:v>1.8524027421805975</c:v>
                </c:pt>
                <c:pt idx="276">
                  <c:v>2.5258745839095029</c:v>
                </c:pt>
                <c:pt idx="277">
                  <c:v>2.6741230850898603</c:v>
                </c:pt>
                <c:pt idx="278">
                  <c:v>2.9331084189178034</c:v>
                </c:pt>
                <c:pt idx="279">
                  <c:v>4.1035774381824686</c:v>
                </c:pt>
                <c:pt idx="280">
                  <c:v>7.7898386770847079</c:v>
                </c:pt>
                <c:pt idx="281">
                  <c:v>2.7562887596233434</c:v>
                </c:pt>
                <c:pt idx="282">
                  <c:v>1.6092707152596315</c:v>
                </c:pt>
                <c:pt idx="283">
                  <c:v>1.6875692496343548</c:v>
                </c:pt>
                <c:pt idx="284">
                  <c:v>1.651533179303903</c:v>
                </c:pt>
                <c:pt idx="285">
                  <c:v>1.5357602284359961</c:v>
                </c:pt>
                <c:pt idx="286">
                  <c:v>1.8636720942919585</c:v>
                </c:pt>
                <c:pt idx="287">
                  <c:v>1.8291380716893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1504"/>
        <c:axId val="950453136"/>
      </c:lineChart>
      <c:catAx>
        <c:axId val="950451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1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36</c:f>
          <c:strCache>
            <c:ptCount val="1"/>
            <c:pt idx="0">
              <c:v>Hourly electricity interchange with neigboring regions
Public Utility District No. 1 of Chelan County (CHP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22</c:v>
                </c:pt>
                <c:pt idx="1">
                  <c:v>-22</c:v>
                </c:pt>
                <c:pt idx="2">
                  <c:v>-25</c:v>
                </c:pt>
                <c:pt idx="3">
                  <c:v>-25</c:v>
                </c:pt>
                <c:pt idx="4">
                  <c:v>-25</c:v>
                </c:pt>
                <c:pt idx="5">
                  <c:v>-26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2</c:v>
                </c:pt>
                <c:pt idx="10">
                  <c:v>-19</c:v>
                </c:pt>
                <c:pt idx="11">
                  <c:v>-17</c:v>
                </c:pt>
                <c:pt idx="12">
                  <c:v>-14</c:v>
                </c:pt>
                <c:pt idx="13">
                  <c:v>-14</c:v>
                </c:pt>
                <c:pt idx="14">
                  <c:v>-15</c:v>
                </c:pt>
                <c:pt idx="15">
                  <c:v>-16</c:v>
                </c:pt>
                <c:pt idx="16">
                  <c:v>-17</c:v>
                </c:pt>
                <c:pt idx="17">
                  <c:v>-16</c:v>
                </c:pt>
                <c:pt idx="18">
                  <c:v>-17</c:v>
                </c:pt>
                <c:pt idx="19">
                  <c:v>-14</c:v>
                </c:pt>
                <c:pt idx="20">
                  <c:v>-13</c:v>
                </c:pt>
                <c:pt idx="21">
                  <c:v>-12</c:v>
                </c:pt>
                <c:pt idx="22">
                  <c:v>-15</c:v>
                </c:pt>
                <c:pt idx="23">
                  <c:v>-17</c:v>
                </c:pt>
                <c:pt idx="24">
                  <c:v>-19</c:v>
                </c:pt>
                <c:pt idx="25">
                  <c:v>-20</c:v>
                </c:pt>
                <c:pt idx="26">
                  <c:v>-21</c:v>
                </c:pt>
                <c:pt idx="27">
                  <c:v>-22</c:v>
                </c:pt>
                <c:pt idx="28">
                  <c:v>-21</c:v>
                </c:pt>
                <c:pt idx="29">
                  <c:v>-22</c:v>
                </c:pt>
                <c:pt idx="30">
                  <c:v>-20</c:v>
                </c:pt>
                <c:pt idx="31">
                  <c:v>-20</c:v>
                </c:pt>
                <c:pt idx="32">
                  <c:v>-20</c:v>
                </c:pt>
                <c:pt idx="33">
                  <c:v>-20</c:v>
                </c:pt>
                <c:pt idx="34">
                  <c:v>-18</c:v>
                </c:pt>
                <c:pt idx="35">
                  <c:v>-17</c:v>
                </c:pt>
                <c:pt idx="36">
                  <c:v>-15</c:v>
                </c:pt>
                <c:pt idx="37">
                  <c:v>-14</c:v>
                </c:pt>
                <c:pt idx="38">
                  <c:v>-14</c:v>
                </c:pt>
                <c:pt idx="39">
                  <c:v>-13</c:v>
                </c:pt>
                <c:pt idx="40">
                  <c:v>-10</c:v>
                </c:pt>
                <c:pt idx="41">
                  <c:v>-13</c:v>
                </c:pt>
                <c:pt idx="42">
                  <c:v>-10</c:v>
                </c:pt>
                <c:pt idx="43">
                  <c:v>-10</c:v>
                </c:pt>
                <c:pt idx="44">
                  <c:v>-10</c:v>
                </c:pt>
                <c:pt idx="45">
                  <c:v>-11</c:v>
                </c:pt>
                <c:pt idx="46">
                  <c:v>-16</c:v>
                </c:pt>
                <c:pt idx="47">
                  <c:v>-18</c:v>
                </c:pt>
                <c:pt idx="48">
                  <c:v>-16</c:v>
                </c:pt>
                <c:pt idx="49">
                  <c:v>-17</c:v>
                </c:pt>
                <c:pt idx="50">
                  <c:v>-19</c:v>
                </c:pt>
                <c:pt idx="51">
                  <c:v>-21</c:v>
                </c:pt>
                <c:pt idx="52">
                  <c:v>-18</c:v>
                </c:pt>
                <c:pt idx="53">
                  <c:v>-19</c:v>
                </c:pt>
                <c:pt idx="54">
                  <c:v>-17</c:v>
                </c:pt>
                <c:pt idx="55">
                  <c:v>-20</c:v>
                </c:pt>
                <c:pt idx="56">
                  <c:v>-19</c:v>
                </c:pt>
                <c:pt idx="57">
                  <c:v>-18</c:v>
                </c:pt>
                <c:pt idx="58">
                  <c:v>-17</c:v>
                </c:pt>
                <c:pt idx="59">
                  <c:v>-20</c:v>
                </c:pt>
                <c:pt idx="60">
                  <c:v>-20</c:v>
                </c:pt>
                <c:pt idx="61">
                  <c:v>-19</c:v>
                </c:pt>
                <c:pt idx="62">
                  <c:v>-18</c:v>
                </c:pt>
                <c:pt idx="63">
                  <c:v>-19</c:v>
                </c:pt>
                <c:pt idx="64">
                  <c:v>-19</c:v>
                </c:pt>
                <c:pt idx="65">
                  <c:v>-17</c:v>
                </c:pt>
                <c:pt idx="66">
                  <c:v>-14</c:v>
                </c:pt>
                <c:pt idx="67">
                  <c:v>-10</c:v>
                </c:pt>
                <c:pt idx="68">
                  <c:v>-9</c:v>
                </c:pt>
                <c:pt idx="69">
                  <c:v>-9</c:v>
                </c:pt>
                <c:pt idx="70">
                  <c:v>-13</c:v>
                </c:pt>
                <c:pt idx="71">
                  <c:v>-16</c:v>
                </c:pt>
                <c:pt idx="72">
                  <c:v>-16</c:v>
                </c:pt>
                <c:pt idx="73">
                  <c:v>-17</c:v>
                </c:pt>
                <c:pt idx="74">
                  <c:v>-19</c:v>
                </c:pt>
                <c:pt idx="75">
                  <c:v>-19</c:v>
                </c:pt>
                <c:pt idx="76">
                  <c:v>-19</c:v>
                </c:pt>
                <c:pt idx="77">
                  <c:v>-17</c:v>
                </c:pt>
                <c:pt idx="78">
                  <c:v>-12</c:v>
                </c:pt>
                <c:pt idx="79">
                  <c:v>-15</c:v>
                </c:pt>
                <c:pt idx="80">
                  <c:v>-16</c:v>
                </c:pt>
                <c:pt idx="81">
                  <c:v>-17</c:v>
                </c:pt>
                <c:pt idx="82">
                  <c:v>-16</c:v>
                </c:pt>
                <c:pt idx="83">
                  <c:v>-13</c:v>
                </c:pt>
                <c:pt idx="84">
                  <c:v>-14</c:v>
                </c:pt>
                <c:pt idx="85">
                  <c:v>-18</c:v>
                </c:pt>
                <c:pt idx="86">
                  <c:v>-20</c:v>
                </c:pt>
                <c:pt idx="87">
                  <c:v>-22</c:v>
                </c:pt>
                <c:pt idx="88">
                  <c:v>-20</c:v>
                </c:pt>
                <c:pt idx="89">
                  <c:v>-20</c:v>
                </c:pt>
                <c:pt idx="90">
                  <c:v>-20</c:v>
                </c:pt>
                <c:pt idx="91">
                  <c:v>-17</c:v>
                </c:pt>
                <c:pt idx="92">
                  <c:v>-15</c:v>
                </c:pt>
                <c:pt idx="93">
                  <c:v>-9</c:v>
                </c:pt>
                <c:pt idx="94">
                  <c:v>-11</c:v>
                </c:pt>
                <c:pt idx="95">
                  <c:v>-13</c:v>
                </c:pt>
                <c:pt idx="96">
                  <c:v>-14</c:v>
                </c:pt>
                <c:pt idx="97">
                  <c:v>-14</c:v>
                </c:pt>
                <c:pt idx="98">
                  <c:v>-13</c:v>
                </c:pt>
                <c:pt idx="99">
                  <c:v>-14</c:v>
                </c:pt>
                <c:pt idx="100">
                  <c:v>-13</c:v>
                </c:pt>
                <c:pt idx="101">
                  <c:v>-13</c:v>
                </c:pt>
                <c:pt idx="102">
                  <c:v>-7</c:v>
                </c:pt>
                <c:pt idx="103">
                  <c:v>-13</c:v>
                </c:pt>
                <c:pt idx="104">
                  <c:v>-10</c:v>
                </c:pt>
                <c:pt idx="105">
                  <c:v>-9</c:v>
                </c:pt>
                <c:pt idx="106">
                  <c:v>-11</c:v>
                </c:pt>
                <c:pt idx="107">
                  <c:v>-13</c:v>
                </c:pt>
                <c:pt idx="108">
                  <c:v>-11</c:v>
                </c:pt>
                <c:pt idx="109">
                  <c:v>-12</c:v>
                </c:pt>
                <c:pt idx="110">
                  <c:v>-13</c:v>
                </c:pt>
                <c:pt idx="111">
                  <c:v>-11</c:v>
                </c:pt>
                <c:pt idx="112">
                  <c:v>-13</c:v>
                </c:pt>
                <c:pt idx="113">
                  <c:v>-8</c:v>
                </c:pt>
                <c:pt idx="114">
                  <c:v>-10</c:v>
                </c:pt>
                <c:pt idx="115">
                  <c:v>-12</c:v>
                </c:pt>
                <c:pt idx="116">
                  <c:v>-8</c:v>
                </c:pt>
                <c:pt idx="117">
                  <c:v>-13</c:v>
                </c:pt>
                <c:pt idx="118">
                  <c:v>-17</c:v>
                </c:pt>
                <c:pt idx="119">
                  <c:v>-17</c:v>
                </c:pt>
                <c:pt idx="120">
                  <c:v>-17</c:v>
                </c:pt>
                <c:pt idx="121">
                  <c:v>-17</c:v>
                </c:pt>
                <c:pt idx="122">
                  <c:v>-17</c:v>
                </c:pt>
                <c:pt idx="123">
                  <c:v>-19</c:v>
                </c:pt>
                <c:pt idx="124">
                  <c:v>-16</c:v>
                </c:pt>
                <c:pt idx="125">
                  <c:v>-13</c:v>
                </c:pt>
                <c:pt idx="126">
                  <c:v>-13</c:v>
                </c:pt>
                <c:pt idx="127">
                  <c:v>-15</c:v>
                </c:pt>
                <c:pt idx="128">
                  <c:v>-15</c:v>
                </c:pt>
                <c:pt idx="129">
                  <c:v>-15</c:v>
                </c:pt>
                <c:pt idx="130">
                  <c:v>-13</c:v>
                </c:pt>
                <c:pt idx="131">
                  <c:v>-14</c:v>
                </c:pt>
                <c:pt idx="132">
                  <c:v>-16</c:v>
                </c:pt>
                <c:pt idx="133">
                  <c:v>-16</c:v>
                </c:pt>
                <c:pt idx="134">
                  <c:v>-16</c:v>
                </c:pt>
                <c:pt idx="135">
                  <c:v>-14</c:v>
                </c:pt>
                <c:pt idx="136">
                  <c:v>-15</c:v>
                </c:pt>
                <c:pt idx="137">
                  <c:v>-17</c:v>
                </c:pt>
                <c:pt idx="138">
                  <c:v>-18</c:v>
                </c:pt>
                <c:pt idx="139">
                  <c:v>-14</c:v>
                </c:pt>
                <c:pt idx="140">
                  <c:v>-12</c:v>
                </c:pt>
                <c:pt idx="141">
                  <c:v>-11</c:v>
                </c:pt>
                <c:pt idx="142">
                  <c:v>-13</c:v>
                </c:pt>
                <c:pt idx="143">
                  <c:v>-15</c:v>
                </c:pt>
                <c:pt idx="144">
                  <c:v>-18</c:v>
                </c:pt>
                <c:pt idx="145">
                  <c:v>-18</c:v>
                </c:pt>
                <c:pt idx="146">
                  <c:v>-19</c:v>
                </c:pt>
                <c:pt idx="147">
                  <c:v>-20</c:v>
                </c:pt>
                <c:pt idx="148">
                  <c:v>-20</c:v>
                </c:pt>
                <c:pt idx="149">
                  <c:v>-20</c:v>
                </c:pt>
                <c:pt idx="150">
                  <c:v>-20</c:v>
                </c:pt>
                <c:pt idx="151">
                  <c:v>-26</c:v>
                </c:pt>
                <c:pt idx="152">
                  <c:v>-26</c:v>
                </c:pt>
                <c:pt idx="153">
                  <c:v>-25</c:v>
                </c:pt>
                <c:pt idx="154">
                  <c:v>-23</c:v>
                </c:pt>
                <c:pt idx="155">
                  <c:v>-24</c:v>
                </c:pt>
                <c:pt idx="156">
                  <c:v>-28</c:v>
                </c:pt>
                <c:pt idx="157">
                  <c:v>-28</c:v>
                </c:pt>
                <c:pt idx="158">
                  <c:v>-29</c:v>
                </c:pt>
                <c:pt idx="159">
                  <c:v>-26</c:v>
                </c:pt>
                <c:pt idx="160">
                  <c:v>-27</c:v>
                </c:pt>
                <c:pt idx="161">
                  <c:v>-25</c:v>
                </c:pt>
                <c:pt idx="162">
                  <c:v>-20</c:v>
                </c:pt>
                <c:pt idx="163">
                  <c:v>-16</c:v>
                </c:pt>
                <c:pt idx="164">
                  <c:v>-15</c:v>
                </c:pt>
                <c:pt idx="165">
                  <c:v>-16</c:v>
                </c:pt>
                <c:pt idx="166">
                  <c:v>-16</c:v>
                </c:pt>
                <c:pt idx="167">
                  <c:v>-19</c:v>
                </c:pt>
                <c:pt idx="168">
                  <c:v>-16</c:v>
                </c:pt>
                <c:pt idx="169">
                  <c:v>-21</c:v>
                </c:pt>
                <c:pt idx="170">
                  <c:v>-21</c:v>
                </c:pt>
                <c:pt idx="171">
                  <c:v>-22</c:v>
                </c:pt>
                <c:pt idx="172">
                  <c:v>-19</c:v>
                </c:pt>
                <c:pt idx="173">
                  <c:v>-17</c:v>
                </c:pt>
                <c:pt idx="174">
                  <c:v>-11</c:v>
                </c:pt>
                <c:pt idx="175">
                  <c:v>-17</c:v>
                </c:pt>
                <c:pt idx="176">
                  <c:v>-20</c:v>
                </c:pt>
                <c:pt idx="177">
                  <c:v>-17</c:v>
                </c:pt>
                <c:pt idx="178">
                  <c:v>-16</c:v>
                </c:pt>
                <c:pt idx="179">
                  <c:v>-17</c:v>
                </c:pt>
                <c:pt idx="180">
                  <c:v>-16</c:v>
                </c:pt>
                <c:pt idx="181">
                  <c:v>-16</c:v>
                </c:pt>
                <c:pt idx="182">
                  <c:v>-18</c:v>
                </c:pt>
                <c:pt idx="183">
                  <c:v>-17</c:v>
                </c:pt>
                <c:pt idx="184">
                  <c:v>-17</c:v>
                </c:pt>
                <c:pt idx="185">
                  <c:v>-12</c:v>
                </c:pt>
                <c:pt idx="186">
                  <c:v>-8</c:v>
                </c:pt>
                <c:pt idx="187">
                  <c:v>-9</c:v>
                </c:pt>
                <c:pt idx="188">
                  <c:v>-12</c:v>
                </c:pt>
                <c:pt idx="189">
                  <c:v>-15</c:v>
                </c:pt>
                <c:pt idx="190">
                  <c:v>-19</c:v>
                </c:pt>
                <c:pt idx="191">
                  <c:v>-20</c:v>
                </c:pt>
                <c:pt idx="192">
                  <c:v>-22</c:v>
                </c:pt>
                <c:pt idx="193">
                  <c:v>-24</c:v>
                </c:pt>
                <c:pt idx="194">
                  <c:v>-24</c:v>
                </c:pt>
                <c:pt idx="195">
                  <c:v>-25</c:v>
                </c:pt>
                <c:pt idx="196">
                  <c:v>-27</c:v>
                </c:pt>
                <c:pt idx="197">
                  <c:v>-25</c:v>
                </c:pt>
                <c:pt idx="198">
                  <c:v>-21</c:v>
                </c:pt>
                <c:pt idx="199">
                  <c:v>-18</c:v>
                </c:pt>
                <c:pt idx="200">
                  <c:v>-21</c:v>
                </c:pt>
                <c:pt idx="201">
                  <c:v>-21</c:v>
                </c:pt>
                <c:pt idx="202">
                  <c:v>-26</c:v>
                </c:pt>
                <c:pt idx="203">
                  <c:v>-27</c:v>
                </c:pt>
                <c:pt idx="204">
                  <c:v>-28</c:v>
                </c:pt>
                <c:pt idx="205">
                  <c:v>-31</c:v>
                </c:pt>
                <c:pt idx="206">
                  <c:v>-30</c:v>
                </c:pt>
                <c:pt idx="207">
                  <c:v>-28</c:v>
                </c:pt>
                <c:pt idx="208">
                  <c:v>-28</c:v>
                </c:pt>
                <c:pt idx="209">
                  <c:v>-27</c:v>
                </c:pt>
                <c:pt idx="210">
                  <c:v>-19</c:v>
                </c:pt>
                <c:pt idx="211">
                  <c:v>-14</c:v>
                </c:pt>
                <c:pt idx="212">
                  <c:v>-14</c:v>
                </c:pt>
                <c:pt idx="213">
                  <c:v>-7</c:v>
                </c:pt>
                <c:pt idx="214">
                  <c:v>-9</c:v>
                </c:pt>
                <c:pt idx="215">
                  <c:v>-14</c:v>
                </c:pt>
                <c:pt idx="216">
                  <c:v>-18</c:v>
                </c:pt>
                <c:pt idx="217">
                  <c:v>-21</c:v>
                </c:pt>
                <c:pt idx="218">
                  <c:v>-22</c:v>
                </c:pt>
                <c:pt idx="219">
                  <c:v>-23</c:v>
                </c:pt>
                <c:pt idx="220">
                  <c:v>-22</c:v>
                </c:pt>
                <c:pt idx="221">
                  <c:v>-18</c:v>
                </c:pt>
                <c:pt idx="222">
                  <c:v>-13</c:v>
                </c:pt>
                <c:pt idx="223">
                  <c:v>-12</c:v>
                </c:pt>
                <c:pt idx="224">
                  <c:v>-12</c:v>
                </c:pt>
                <c:pt idx="225">
                  <c:v>-12</c:v>
                </c:pt>
                <c:pt idx="226">
                  <c:v>-16</c:v>
                </c:pt>
                <c:pt idx="227">
                  <c:v>-20</c:v>
                </c:pt>
                <c:pt idx="228">
                  <c:v>-19</c:v>
                </c:pt>
                <c:pt idx="229">
                  <c:v>-21</c:v>
                </c:pt>
                <c:pt idx="230">
                  <c:v>-23</c:v>
                </c:pt>
                <c:pt idx="231">
                  <c:v>-22</c:v>
                </c:pt>
                <c:pt idx="232">
                  <c:v>-23</c:v>
                </c:pt>
                <c:pt idx="233">
                  <c:v>-22</c:v>
                </c:pt>
                <c:pt idx="234">
                  <c:v>-20</c:v>
                </c:pt>
                <c:pt idx="235">
                  <c:v>-18</c:v>
                </c:pt>
                <c:pt idx="236">
                  <c:v>-17</c:v>
                </c:pt>
                <c:pt idx="237">
                  <c:v>-17</c:v>
                </c:pt>
                <c:pt idx="238">
                  <c:v>-19</c:v>
                </c:pt>
                <c:pt idx="239">
                  <c:v>-22</c:v>
                </c:pt>
                <c:pt idx="240">
                  <c:v>-25</c:v>
                </c:pt>
                <c:pt idx="241">
                  <c:v>-26</c:v>
                </c:pt>
                <c:pt idx="242">
                  <c:v>-23</c:v>
                </c:pt>
                <c:pt idx="243">
                  <c:v>-26</c:v>
                </c:pt>
                <c:pt idx="244">
                  <c:v>-24</c:v>
                </c:pt>
                <c:pt idx="245">
                  <c:v>-23</c:v>
                </c:pt>
                <c:pt idx="246">
                  <c:v>-22</c:v>
                </c:pt>
                <c:pt idx="247">
                  <c:v>-23</c:v>
                </c:pt>
                <c:pt idx="248">
                  <c:v>-25</c:v>
                </c:pt>
                <c:pt idx="249">
                  <c:v>-25</c:v>
                </c:pt>
                <c:pt idx="250">
                  <c:v>-24</c:v>
                </c:pt>
                <c:pt idx="251">
                  <c:v>-25</c:v>
                </c:pt>
                <c:pt idx="252">
                  <c:v>-23</c:v>
                </c:pt>
                <c:pt idx="253">
                  <c:v>-27</c:v>
                </c:pt>
                <c:pt idx="254">
                  <c:v>-26</c:v>
                </c:pt>
                <c:pt idx="255">
                  <c:v>-26</c:v>
                </c:pt>
                <c:pt idx="256">
                  <c:v>-25</c:v>
                </c:pt>
                <c:pt idx="257">
                  <c:v>-24</c:v>
                </c:pt>
                <c:pt idx="258">
                  <c:v>-20</c:v>
                </c:pt>
                <c:pt idx="259">
                  <c:v>-18</c:v>
                </c:pt>
                <c:pt idx="260">
                  <c:v>-17</c:v>
                </c:pt>
                <c:pt idx="261">
                  <c:v>-19</c:v>
                </c:pt>
                <c:pt idx="262">
                  <c:v>-20</c:v>
                </c:pt>
                <c:pt idx="263">
                  <c:v>-18</c:v>
                </c:pt>
                <c:pt idx="264">
                  <c:v>-20</c:v>
                </c:pt>
                <c:pt idx="265">
                  <c:v>-20</c:v>
                </c:pt>
                <c:pt idx="266">
                  <c:v>-19</c:v>
                </c:pt>
                <c:pt idx="267">
                  <c:v>-22</c:v>
                </c:pt>
                <c:pt idx="268">
                  <c:v>-22</c:v>
                </c:pt>
                <c:pt idx="269">
                  <c:v>-21</c:v>
                </c:pt>
                <c:pt idx="270">
                  <c:v>-16</c:v>
                </c:pt>
                <c:pt idx="271">
                  <c:v>-16</c:v>
                </c:pt>
                <c:pt idx="272">
                  <c:v>-18</c:v>
                </c:pt>
                <c:pt idx="273">
                  <c:v>-18</c:v>
                </c:pt>
                <c:pt idx="274">
                  <c:v>-18</c:v>
                </c:pt>
                <c:pt idx="275">
                  <c:v>-16</c:v>
                </c:pt>
                <c:pt idx="276">
                  <c:v>-20</c:v>
                </c:pt>
                <c:pt idx="277">
                  <c:v>-21</c:v>
                </c:pt>
                <c:pt idx="278">
                  <c:v>-21</c:v>
                </c:pt>
                <c:pt idx="279">
                  <c:v>-21</c:v>
                </c:pt>
                <c:pt idx="280">
                  <c:v>-22</c:v>
                </c:pt>
                <c:pt idx="281">
                  <c:v>-20</c:v>
                </c:pt>
                <c:pt idx="282">
                  <c:v>-12</c:v>
                </c:pt>
                <c:pt idx="283">
                  <c:v>-12</c:v>
                </c:pt>
                <c:pt idx="284">
                  <c:v>-11</c:v>
                </c:pt>
                <c:pt idx="285">
                  <c:v>-11</c:v>
                </c:pt>
                <c:pt idx="286">
                  <c:v>-12</c:v>
                </c:pt>
                <c:pt idx="287">
                  <c:v>-13</c:v>
                </c:pt>
                <c:pt idx="288">
                  <c:v>-10</c:v>
                </c:pt>
                <c:pt idx="289">
                  <c:v>-11</c:v>
                </c:pt>
                <c:pt idx="290">
                  <c:v>-14</c:v>
                </c:pt>
                <c:pt idx="291">
                  <c:v>-16</c:v>
                </c:pt>
                <c:pt idx="292">
                  <c:v>-15</c:v>
                </c:pt>
                <c:pt idx="293">
                  <c:v>-16</c:v>
                </c:pt>
                <c:pt idx="294">
                  <c:v>-15</c:v>
                </c:pt>
                <c:pt idx="295">
                  <c:v>-18</c:v>
                </c:pt>
                <c:pt idx="296">
                  <c:v>-19</c:v>
                </c:pt>
                <c:pt idx="297">
                  <c:v>-20</c:v>
                </c:pt>
                <c:pt idx="298">
                  <c:v>-23</c:v>
                </c:pt>
                <c:pt idx="299">
                  <c:v>-23</c:v>
                </c:pt>
                <c:pt idx="300">
                  <c:v>-21</c:v>
                </c:pt>
                <c:pt idx="301">
                  <c:v>-22</c:v>
                </c:pt>
                <c:pt idx="302">
                  <c:v>-24</c:v>
                </c:pt>
                <c:pt idx="303">
                  <c:v>-22</c:v>
                </c:pt>
                <c:pt idx="304">
                  <c:v>-23</c:v>
                </c:pt>
                <c:pt idx="305">
                  <c:v>-19</c:v>
                </c:pt>
                <c:pt idx="306">
                  <c:v>-17</c:v>
                </c:pt>
                <c:pt idx="307">
                  <c:v>-16</c:v>
                </c:pt>
                <c:pt idx="308">
                  <c:v>-17</c:v>
                </c:pt>
                <c:pt idx="309">
                  <c:v>-16</c:v>
                </c:pt>
                <c:pt idx="310">
                  <c:v>-16</c:v>
                </c:pt>
                <c:pt idx="311">
                  <c:v>-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91</c:v>
                </c:pt>
                <c:pt idx="1">
                  <c:v>83</c:v>
                </c:pt>
                <c:pt idx="2">
                  <c:v>-19</c:v>
                </c:pt>
                <c:pt idx="3">
                  <c:v>-26</c:v>
                </c:pt>
                <c:pt idx="4">
                  <c:v>24</c:v>
                </c:pt>
                <c:pt idx="5">
                  <c:v>13</c:v>
                </c:pt>
                <c:pt idx="6">
                  <c:v>98</c:v>
                </c:pt>
                <c:pt idx="7">
                  <c:v>149</c:v>
                </c:pt>
                <c:pt idx="8">
                  <c:v>181</c:v>
                </c:pt>
                <c:pt idx="9">
                  <c:v>229</c:v>
                </c:pt>
                <c:pt idx="10">
                  <c:v>273</c:v>
                </c:pt>
                <c:pt idx="11">
                  <c:v>333</c:v>
                </c:pt>
                <c:pt idx="12">
                  <c:v>384</c:v>
                </c:pt>
                <c:pt idx="13">
                  <c:v>329</c:v>
                </c:pt>
                <c:pt idx="14">
                  <c:v>291</c:v>
                </c:pt>
                <c:pt idx="15">
                  <c:v>190</c:v>
                </c:pt>
                <c:pt idx="16">
                  <c:v>130</c:v>
                </c:pt>
                <c:pt idx="17">
                  <c:v>106</c:v>
                </c:pt>
                <c:pt idx="18">
                  <c:v>134</c:v>
                </c:pt>
                <c:pt idx="19">
                  <c:v>202</c:v>
                </c:pt>
                <c:pt idx="20">
                  <c:v>282</c:v>
                </c:pt>
                <c:pt idx="21">
                  <c:v>340</c:v>
                </c:pt>
                <c:pt idx="22">
                  <c:v>199</c:v>
                </c:pt>
                <c:pt idx="23">
                  <c:v>131</c:v>
                </c:pt>
                <c:pt idx="24">
                  <c:v>72</c:v>
                </c:pt>
                <c:pt idx="25">
                  <c:v>15</c:v>
                </c:pt>
                <c:pt idx="26">
                  <c:v>31</c:v>
                </c:pt>
                <c:pt idx="27">
                  <c:v>-15</c:v>
                </c:pt>
                <c:pt idx="28">
                  <c:v>71</c:v>
                </c:pt>
                <c:pt idx="29">
                  <c:v>114</c:v>
                </c:pt>
                <c:pt idx="30">
                  <c:v>309</c:v>
                </c:pt>
                <c:pt idx="31">
                  <c:v>319</c:v>
                </c:pt>
                <c:pt idx="32">
                  <c:v>259</c:v>
                </c:pt>
                <c:pt idx="33">
                  <c:v>238</c:v>
                </c:pt>
                <c:pt idx="34">
                  <c:v>240</c:v>
                </c:pt>
                <c:pt idx="35">
                  <c:v>249</c:v>
                </c:pt>
                <c:pt idx="36">
                  <c:v>285</c:v>
                </c:pt>
                <c:pt idx="37">
                  <c:v>316</c:v>
                </c:pt>
                <c:pt idx="38">
                  <c:v>271</c:v>
                </c:pt>
                <c:pt idx="39">
                  <c:v>285</c:v>
                </c:pt>
                <c:pt idx="40">
                  <c:v>377</c:v>
                </c:pt>
                <c:pt idx="41">
                  <c:v>323</c:v>
                </c:pt>
                <c:pt idx="42">
                  <c:v>411</c:v>
                </c:pt>
                <c:pt idx="43">
                  <c:v>455</c:v>
                </c:pt>
                <c:pt idx="44">
                  <c:v>425</c:v>
                </c:pt>
                <c:pt idx="45">
                  <c:v>434</c:v>
                </c:pt>
                <c:pt idx="46">
                  <c:v>247</c:v>
                </c:pt>
                <c:pt idx="47">
                  <c:v>126</c:v>
                </c:pt>
                <c:pt idx="48">
                  <c:v>200</c:v>
                </c:pt>
                <c:pt idx="49">
                  <c:v>174</c:v>
                </c:pt>
                <c:pt idx="50">
                  <c:v>120</c:v>
                </c:pt>
                <c:pt idx="51">
                  <c:v>85</c:v>
                </c:pt>
                <c:pt idx="52">
                  <c:v>219</c:v>
                </c:pt>
                <c:pt idx="53">
                  <c:v>254</c:v>
                </c:pt>
                <c:pt idx="54">
                  <c:v>482</c:v>
                </c:pt>
                <c:pt idx="55">
                  <c:v>388</c:v>
                </c:pt>
                <c:pt idx="56">
                  <c:v>358</c:v>
                </c:pt>
                <c:pt idx="57">
                  <c:v>364</c:v>
                </c:pt>
                <c:pt idx="58">
                  <c:v>350</c:v>
                </c:pt>
                <c:pt idx="59">
                  <c:v>198</c:v>
                </c:pt>
                <c:pt idx="60">
                  <c:v>164</c:v>
                </c:pt>
                <c:pt idx="61">
                  <c:v>124</c:v>
                </c:pt>
                <c:pt idx="62">
                  <c:v>168</c:v>
                </c:pt>
                <c:pt idx="63">
                  <c:v>71</c:v>
                </c:pt>
                <c:pt idx="64">
                  <c:v>33</c:v>
                </c:pt>
                <c:pt idx="65">
                  <c:v>107</c:v>
                </c:pt>
                <c:pt idx="66">
                  <c:v>213</c:v>
                </c:pt>
                <c:pt idx="67">
                  <c:v>392</c:v>
                </c:pt>
                <c:pt idx="68">
                  <c:v>399</c:v>
                </c:pt>
                <c:pt idx="69">
                  <c:v>418</c:v>
                </c:pt>
                <c:pt idx="70">
                  <c:v>266</c:v>
                </c:pt>
                <c:pt idx="71">
                  <c:v>116</c:v>
                </c:pt>
                <c:pt idx="72">
                  <c:v>120</c:v>
                </c:pt>
                <c:pt idx="73">
                  <c:v>61</c:v>
                </c:pt>
                <c:pt idx="74">
                  <c:v>26</c:v>
                </c:pt>
                <c:pt idx="75">
                  <c:v>24</c:v>
                </c:pt>
                <c:pt idx="76">
                  <c:v>53</c:v>
                </c:pt>
                <c:pt idx="77">
                  <c:v>117</c:v>
                </c:pt>
                <c:pt idx="78">
                  <c:v>440</c:v>
                </c:pt>
                <c:pt idx="79">
                  <c:v>386</c:v>
                </c:pt>
                <c:pt idx="80">
                  <c:v>338</c:v>
                </c:pt>
                <c:pt idx="81">
                  <c:v>267</c:v>
                </c:pt>
                <c:pt idx="82">
                  <c:v>222</c:v>
                </c:pt>
                <c:pt idx="83">
                  <c:v>212</c:v>
                </c:pt>
                <c:pt idx="84">
                  <c:v>176</c:v>
                </c:pt>
                <c:pt idx="85">
                  <c:v>130</c:v>
                </c:pt>
                <c:pt idx="86">
                  <c:v>154</c:v>
                </c:pt>
                <c:pt idx="87">
                  <c:v>105</c:v>
                </c:pt>
                <c:pt idx="88">
                  <c:v>159</c:v>
                </c:pt>
                <c:pt idx="89">
                  <c:v>172</c:v>
                </c:pt>
                <c:pt idx="90">
                  <c:v>190</c:v>
                </c:pt>
                <c:pt idx="91">
                  <c:v>284</c:v>
                </c:pt>
                <c:pt idx="92">
                  <c:v>264</c:v>
                </c:pt>
                <c:pt idx="93">
                  <c:v>313</c:v>
                </c:pt>
                <c:pt idx="94">
                  <c:v>191</c:v>
                </c:pt>
                <c:pt idx="95">
                  <c:v>89</c:v>
                </c:pt>
                <c:pt idx="96">
                  <c:v>63</c:v>
                </c:pt>
                <c:pt idx="97">
                  <c:v>77</c:v>
                </c:pt>
                <c:pt idx="98">
                  <c:v>78</c:v>
                </c:pt>
                <c:pt idx="99">
                  <c:v>73</c:v>
                </c:pt>
                <c:pt idx="100">
                  <c:v>88</c:v>
                </c:pt>
                <c:pt idx="101">
                  <c:v>160</c:v>
                </c:pt>
                <c:pt idx="102">
                  <c:v>403</c:v>
                </c:pt>
                <c:pt idx="103">
                  <c:v>262</c:v>
                </c:pt>
                <c:pt idx="104">
                  <c:v>364</c:v>
                </c:pt>
                <c:pt idx="105">
                  <c:v>391</c:v>
                </c:pt>
                <c:pt idx="106">
                  <c:v>319</c:v>
                </c:pt>
                <c:pt idx="107">
                  <c:v>247</c:v>
                </c:pt>
                <c:pt idx="108">
                  <c:v>265</c:v>
                </c:pt>
                <c:pt idx="109">
                  <c:v>222</c:v>
                </c:pt>
                <c:pt idx="110">
                  <c:v>206</c:v>
                </c:pt>
                <c:pt idx="111">
                  <c:v>226</c:v>
                </c:pt>
                <c:pt idx="112">
                  <c:v>171</c:v>
                </c:pt>
                <c:pt idx="113">
                  <c:v>268</c:v>
                </c:pt>
                <c:pt idx="114">
                  <c:v>240</c:v>
                </c:pt>
                <c:pt idx="115">
                  <c:v>195</c:v>
                </c:pt>
                <c:pt idx="116">
                  <c:v>294</c:v>
                </c:pt>
                <c:pt idx="117">
                  <c:v>150</c:v>
                </c:pt>
                <c:pt idx="118">
                  <c:v>32</c:v>
                </c:pt>
                <c:pt idx="119">
                  <c:v>7</c:v>
                </c:pt>
                <c:pt idx="120">
                  <c:v>38</c:v>
                </c:pt>
                <c:pt idx="121">
                  <c:v>11</c:v>
                </c:pt>
                <c:pt idx="122">
                  <c:v>7</c:v>
                </c:pt>
                <c:pt idx="123">
                  <c:v>-30</c:v>
                </c:pt>
                <c:pt idx="124">
                  <c:v>87</c:v>
                </c:pt>
                <c:pt idx="125">
                  <c:v>244</c:v>
                </c:pt>
                <c:pt idx="126">
                  <c:v>286</c:v>
                </c:pt>
                <c:pt idx="127">
                  <c:v>194</c:v>
                </c:pt>
                <c:pt idx="128">
                  <c:v>226</c:v>
                </c:pt>
                <c:pt idx="129">
                  <c:v>217</c:v>
                </c:pt>
                <c:pt idx="130">
                  <c:v>259</c:v>
                </c:pt>
                <c:pt idx="131">
                  <c:v>239</c:v>
                </c:pt>
                <c:pt idx="132">
                  <c:v>164</c:v>
                </c:pt>
                <c:pt idx="133">
                  <c:v>124</c:v>
                </c:pt>
                <c:pt idx="134">
                  <c:v>113</c:v>
                </c:pt>
                <c:pt idx="135">
                  <c:v>140</c:v>
                </c:pt>
                <c:pt idx="136">
                  <c:v>106</c:v>
                </c:pt>
                <c:pt idx="137">
                  <c:v>96</c:v>
                </c:pt>
                <c:pt idx="138">
                  <c:v>210</c:v>
                </c:pt>
                <c:pt idx="139">
                  <c:v>319</c:v>
                </c:pt>
                <c:pt idx="140">
                  <c:v>420</c:v>
                </c:pt>
                <c:pt idx="141">
                  <c:v>477</c:v>
                </c:pt>
                <c:pt idx="142">
                  <c:v>400</c:v>
                </c:pt>
                <c:pt idx="143">
                  <c:v>335</c:v>
                </c:pt>
                <c:pt idx="144">
                  <c:v>159</c:v>
                </c:pt>
                <c:pt idx="145">
                  <c:v>153</c:v>
                </c:pt>
                <c:pt idx="146">
                  <c:v>75</c:v>
                </c:pt>
                <c:pt idx="147">
                  <c:v>29</c:v>
                </c:pt>
                <c:pt idx="148">
                  <c:v>60</c:v>
                </c:pt>
                <c:pt idx="149">
                  <c:v>117</c:v>
                </c:pt>
                <c:pt idx="150">
                  <c:v>132</c:v>
                </c:pt>
                <c:pt idx="151">
                  <c:v>-77</c:v>
                </c:pt>
                <c:pt idx="152">
                  <c:v>-18</c:v>
                </c:pt>
                <c:pt idx="153">
                  <c:v>25</c:v>
                </c:pt>
                <c:pt idx="154">
                  <c:v>57</c:v>
                </c:pt>
                <c:pt idx="155">
                  <c:v>2</c:v>
                </c:pt>
                <c:pt idx="156">
                  <c:v>-93</c:v>
                </c:pt>
                <c:pt idx="157">
                  <c:v>-135</c:v>
                </c:pt>
                <c:pt idx="158">
                  <c:v>-138</c:v>
                </c:pt>
                <c:pt idx="159">
                  <c:v>-122</c:v>
                </c:pt>
                <c:pt idx="160">
                  <c:v>-124</c:v>
                </c:pt>
                <c:pt idx="161">
                  <c:v>-62</c:v>
                </c:pt>
                <c:pt idx="162">
                  <c:v>192</c:v>
                </c:pt>
                <c:pt idx="163">
                  <c:v>328</c:v>
                </c:pt>
                <c:pt idx="164">
                  <c:v>397</c:v>
                </c:pt>
                <c:pt idx="165">
                  <c:v>338</c:v>
                </c:pt>
                <c:pt idx="166">
                  <c:v>292</c:v>
                </c:pt>
                <c:pt idx="167">
                  <c:v>164</c:v>
                </c:pt>
                <c:pt idx="168">
                  <c:v>253</c:v>
                </c:pt>
                <c:pt idx="169">
                  <c:v>46</c:v>
                </c:pt>
                <c:pt idx="170">
                  <c:v>9</c:v>
                </c:pt>
                <c:pt idx="171">
                  <c:v>20</c:v>
                </c:pt>
                <c:pt idx="172">
                  <c:v>133</c:v>
                </c:pt>
                <c:pt idx="173">
                  <c:v>252</c:v>
                </c:pt>
                <c:pt idx="174">
                  <c:v>504</c:v>
                </c:pt>
                <c:pt idx="175">
                  <c:v>340</c:v>
                </c:pt>
                <c:pt idx="176">
                  <c:v>266</c:v>
                </c:pt>
                <c:pt idx="177">
                  <c:v>423</c:v>
                </c:pt>
                <c:pt idx="178">
                  <c:v>424</c:v>
                </c:pt>
                <c:pt idx="179">
                  <c:v>395</c:v>
                </c:pt>
                <c:pt idx="180">
                  <c:v>420</c:v>
                </c:pt>
                <c:pt idx="181">
                  <c:v>410</c:v>
                </c:pt>
                <c:pt idx="182">
                  <c:v>307</c:v>
                </c:pt>
                <c:pt idx="183">
                  <c:v>330</c:v>
                </c:pt>
                <c:pt idx="184">
                  <c:v>353</c:v>
                </c:pt>
                <c:pt idx="185">
                  <c:v>520</c:v>
                </c:pt>
                <c:pt idx="186">
                  <c:v>625</c:v>
                </c:pt>
                <c:pt idx="187">
                  <c:v>591</c:v>
                </c:pt>
                <c:pt idx="188">
                  <c:v>503</c:v>
                </c:pt>
                <c:pt idx="189">
                  <c:v>403</c:v>
                </c:pt>
                <c:pt idx="190">
                  <c:v>233</c:v>
                </c:pt>
                <c:pt idx="191">
                  <c:v>230</c:v>
                </c:pt>
                <c:pt idx="192">
                  <c:v>129</c:v>
                </c:pt>
                <c:pt idx="193">
                  <c:v>-5</c:v>
                </c:pt>
                <c:pt idx="194">
                  <c:v>-2</c:v>
                </c:pt>
                <c:pt idx="195">
                  <c:v>-22</c:v>
                </c:pt>
                <c:pt idx="196">
                  <c:v>8</c:v>
                </c:pt>
                <c:pt idx="197">
                  <c:v>95</c:v>
                </c:pt>
                <c:pt idx="198">
                  <c:v>381</c:v>
                </c:pt>
                <c:pt idx="199">
                  <c:v>526</c:v>
                </c:pt>
                <c:pt idx="200">
                  <c:v>437</c:v>
                </c:pt>
                <c:pt idx="201">
                  <c:v>366</c:v>
                </c:pt>
                <c:pt idx="202">
                  <c:v>142</c:v>
                </c:pt>
                <c:pt idx="203">
                  <c:v>92</c:v>
                </c:pt>
                <c:pt idx="204">
                  <c:v>5</c:v>
                </c:pt>
                <c:pt idx="205">
                  <c:v>-117</c:v>
                </c:pt>
                <c:pt idx="206">
                  <c:v>-129</c:v>
                </c:pt>
                <c:pt idx="207">
                  <c:v>-68</c:v>
                </c:pt>
                <c:pt idx="208">
                  <c:v>-64</c:v>
                </c:pt>
                <c:pt idx="209">
                  <c:v>-10</c:v>
                </c:pt>
                <c:pt idx="210">
                  <c:v>259</c:v>
                </c:pt>
                <c:pt idx="211">
                  <c:v>460</c:v>
                </c:pt>
                <c:pt idx="212">
                  <c:v>531</c:v>
                </c:pt>
                <c:pt idx="213">
                  <c:v>757</c:v>
                </c:pt>
                <c:pt idx="214">
                  <c:v>677</c:v>
                </c:pt>
                <c:pt idx="215">
                  <c:v>449</c:v>
                </c:pt>
                <c:pt idx="216">
                  <c:v>269</c:v>
                </c:pt>
                <c:pt idx="217">
                  <c:v>159</c:v>
                </c:pt>
                <c:pt idx="218">
                  <c:v>96</c:v>
                </c:pt>
                <c:pt idx="219">
                  <c:v>87</c:v>
                </c:pt>
                <c:pt idx="220">
                  <c:v>176</c:v>
                </c:pt>
                <c:pt idx="221">
                  <c:v>362</c:v>
                </c:pt>
                <c:pt idx="222">
                  <c:v>683</c:v>
                </c:pt>
                <c:pt idx="223">
                  <c:v>718</c:v>
                </c:pt>
                <c:pt idx="224">
                  <c:v>697</c:v>
                </c:pt>
                <c:pt idx="225">
                  <c:v>622</c:v>
                </c:pt>
                <c:pt idx="226">
                  <c:v>474</c:v>
                </c:pt>
                <c:pt idx="227">
                  <c:v>288</c:v>
                </c:pt>
                <c:pt idx="228">
                  <c:v>218</c:v>
                </c:pt>
                <c:pt idx="229">
                  <c:v>66</c:v>
                </c:pt>
                <c:pt idx="230">
                  <c:v>-8</c:v>
                </c:pt>
                <c:pt idx="231">
                  <c:v>1</c:v>
                </c:pt>
                <c:pt idx="232">
                  <c:v>-47</c:v>
                </c:pt>
                <c:pt idx="233">
                  <c:v>-19</c:v>
                </c:pt>
                <c:pt idx="234">
                  <c:v>73</c:v>
                </c:pt>
                <c:pt idx="235">
                  <c:v>135</c:v>
                </c:pt>
                <c:pt idx="236">
                  <c:v>245</c:v>
                </c:pt>
                <c:pt idx="237">
                  <c:v>262</c:v>
                </c:pt>
                <c:pt idx="238">
                  <c:v>152</c:v>
                </c:pt>
                <c:pt idx="239">
                  <c:v>22</c:v>
                </c:pt>
                <c:pt idx="240">
                  <c:v>-85</c:v>
                </c:pt>
                <c:pt idx="241">
                  <c:v>-95</c:v>
                </c:pt>
                <c:pt idx="242">
                  <c:v>2</c:v>
                </c:pt>
                <c:pt idx="243">
                  <c:v>-48</c:v>
                </c:pt>
                <c:pt idx="244">
                  <c:v>53</c:v>
                </c:pt>
                <c:pt idx="245">
                  <c:v>124</c:v>
                </c:pt>
                <c:pt idx="246">
                  <c:v>236</c:v>
                </c:pt>
                <c:pt idx="247">
                  <c:v>254</c:v>
                </c:pt>
                <c:pt idx="248">
                  <c:v>149</c:v>
                </c:pt>
                <c:pt idx="249">
                  <c:v>59</c:v>
                </c:pt>
                <c:pt idx="250">
                  <c:v>85</c:v>
                </c:pt>
                <c:pt idx="251">
                  <c:v>34</c:v>
                </c:pt>
                <c:pt idx="252">
                  <c:v>39</c:v>
                </c:pt>
                <c:pt idx="253">
                  <c:v>-153</c:v>
                </c:pt>
                <c:pt idx="254">
                  <c:v>-134</c:v>
                </c:pt>
                <c:pt idx="255">
                  <c:v>-136</c:v>
                </c:pt>
                <c:pt idx="256">
                  <c:v>-87</c:v>
                </c:pt>
                <c:pt idx="257">
                  <c:v>-58</c:v>
                </c:pt>
                <c:pt idx="258">
                  <c:v>139</c:v>
                </c:pt>
                <c:pt idx="259">
                  <c:v>201</c:v>
                </c:pt>
                <c:pt idx="260">
                  <c:v>241</c:v>
                </c:pt>
                <c:pt idx="261">
                  <c:v>154</c:v>
                </c:pt>
                <c:pt idx="262">
                  <c:v>133</c:v>
                </c:pt>
                <c:pt idx="263">
                  <c:v>167</c:v>
                </c:pt>
                <c:pt idx="264">
                  <c:v>69</c:v>
                </c:pt>
                <c:pt idx="265">
                  <c:v>113</c:v>
                </c:pt>
                <c:pt idx="266">
                  <c:v>120</c:v>
                </c:pt>
                <c:pt idx="267">
                  <c:v>54</c:v>
                </c:pt>
                <c:pt idx="268">
                  <c:v>66</c:v>
                </c:pt>
                <c:pt idx="269">
                  <c:v>140</c:v>
                </c:pt>
                <c:pt idx="270">
                  <c:v>424</c:v>
                </c:pt>
                <c:pt idx="271">
                  <c:v>403</c:v>
                </c:pt>
                <c:pt idx="272">
                  <c:v>326</c:v>
                </c:pt>
                <c:pt idx="273">
                  <c:v>250</c:v>
                </c:pt>
                <c:pt idx="274">
                  <c:v>246</c:v>
                </c:pt>
                <c:pt idx="275">
                  <c:v>272</c:v>
                </c:pt>
                <c:pt idx="276">
                  <c:v>79</c:v>
                </c:pt>
                <c:pt idx="277">
                  <c:v>46</c:v>
                </c:pt>
                <c:pt idx="278">
                  <c:v>7</c:v>
                </c:pt>
                <c:pt idx="279">
                  <c:v>-15</c:v>
                </c:pt>
                <c:pt idx="280">
                  <c:v>-61</c:v>
                </c:pt>
                <c:pt idx="281">
                  <c:v>22</c:v>
                </c:pt>
                <c:pt idx="282">
                  <c:v>322</c:v>
                </c:pt>
                <c:pt idx="283">
                  <c:v>356</c:v>
                </c:pt>
                <c:pt idx="284">
                  <c:v>342</c:v>
                </c:pt>
                <c:pt idx="285">
                  <c:v>399</c:v>
                </c:pt>
                <c:pt idx="286">
                  <c:v>311</c:v>
                </c:pt>
                <c:pt idx="287">
                  <c:v>296</c:v>
                </c:pt>
                <c:pt idx="288">
                  <c:v>365</c:v>
                </c:pt>
                <c:pt idx="289">
                  <c:v>372</c:v>
                </c:pt>
                <c:pt idx="290">
                  <c:v>236</c:v>
                </c:pt>
                <c:pt idx="291">
                  <c:v>189</c:v>
                </c:pt>
                <c:pt idx="292">
                  <c:v>211</c:v>
                </c:pt>
                <c:pt idx="293">
                  <c:v>229</c:v>
                </c:pt>
                <c:pt idx="294">
                  <c:v>325</c:v>
                </c:pt>
                <c:pt idx="295">
                  <c:v>237</c:v>
                </c:pt>
                <c:pt idx="296">
                  <c:v>212</c:v>
                </c:pt>
                <c:pt idx="297">
                  <c:v>124</c:v>
                </c:pt>
                <c:pt idx="298">
                  <c:v>-6</c:v>
                </c:pt>
                <c:pt idx="299">
                  <c:v>-21</c:v>
                </c:pt>
                <c:pt idx="300">
                  <c:v>5</c:v>
                </c:pt>
                <c:pt idx="301">
                  <c:v>-19</c:v>
                </c:pt>
                <c:pt idx="302">
                  <c:v>-116</c:v>
                </c:pt>
                <c:pt idx="303">
                  <c:v>-46</c:v>
                </c:pt>
                <c:pt idx="304">
                  <c:v>-74</c:v>
                </c:pt>
                <c:pt idx="305">
                  <c:v>79</c:v>
                </c:pt>
                <c:pt idx="306">
                  <c:v>84</c:v>
                </c:pt>
                <c:pt idx="307">
                  <c:v>162</c:v>
                </c:pt>
                <c:pt idx="308">
                  <c:v>158</c:v>
                </c:pt>
                <c:pt idx="309">
                  <c:v>157</c:v>
                </c:pt>
                <c:pt idx="310">
                  <c:v>149</c:v>
                </c:pt>
                <c:pt idx="311">
                  <c:v>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DOP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126</c:v>
                </c:pt>
                <c:pt idx="1">
                  <c:v>65</c:v>
                </c:pt>
                <c:pt idx="2">
                  <c:v>44</c:v>
                </c:pt>
                <c:pt idx="3">
                  <c:v>17</c:v>
                </c:pt>
                <c:pt idx="4">
                  <c:v>31</c:v>
                </c:pt>
                <c:pt idx="5">
                  <c:v>-112</c:v>
                </c:pt>
                <c:pt idx="6">
                  <c:v>-182</c:v>
                </c:pt>
                <c:pt idx="7">
                  <c:v>-86</c:v>
                </c:pt>
                <c:pt idx="8">
                  <c:v>-33</c:v>
                </c:pt>
                <c:pt idx="9">
                  <c:v>24</c:v>
                </c:pt>
                <c:pt idx="10">
                  <c:v>57</c:v>
                </c:pt>
                <c:pt idx="11">
                  <c:v>130</c:v>
                </c:pt>
                <c:pt idx="12">
                  <c:v>170</c:v>
                </c:pt>
                <c:pt idx="13">
                  <c:v>154</c:v>
                </c:pt>
                <c:pt idx="14">
                  <c:v>200</c:v>
                </c:pt>
                <c:pt idx="15">
                  <c:v>213</c:v>
                </c:pt>
                <c:pt idx="16">
                  <c:v>164</c:v>
                </c:pt>
                <c:pt idx="17">
                  <c:v>89</c:v>
                </c:pt>
                <c:pt idx="18">
                  <c:v>73</c:v>
                </c:pt>
                <c:pt idx="19">
                  <c:v>-63</c:v>
                </c:pt>
                <c:pt idx="20">
                  <c:v>-4</c:v>
                </c:pt>
                <c:pt idx="21">
                  <c:v>114</c:v>
                </c:pt>
                <c:pt idx="22">
                  <c:v>-27</c:v>
                </c:pt>
                <c:pt idx="23">
                  <c:v>-31</c:v>
                </c:pt>
                <c:pt idx="24">
                  <c:v>50</c:v>
                </c:pt>
                <c:pt idx="25">
                  <c:v>14</c:v>
                </c:pt>
                <c:pt idx="26">
                  <c:v>-9</c:v>
                </c:pt>
                <c:pt idx="27">
                  <c:v>-81</c:v>
                </c:pt>
                <c:pt idx="28">
                  <c:v>-148</c:v>
                </c:pt>
                <c:pt idx="29">
                  <c:v>-115</c:v>
                </c:pt>
                <c:pt idx="30">
                  <c:v>-20</c:v>
                </c:pt>
                <c:pt idx="31">
                  <c:v>-68</c:v>
                </c:pt>
                <c:pt idx="32">
                  <c:v>25</c:v>
                </c:pt>
                <c:pt idx="33">
                  <c:v>46</c:v>
                </c:pt>
                <c:pt idx="34">
                  <c:v>65</c:v>
                </c:pt>
                <c:pt idx="35">
                  <c:v>96</c:v>
                </c:pt>
                <c:pt idx="36">
                  <c:v>140</c:v>
                </c:pt>
                <c:pt idx="37">
                  <c:v>75</c:v>
                </c:pt>
                <c:pt idx="38">
                  <c:v>48</c:v>
                </c:pt>
                <c:pt idx="39">
                  <c:v>64</c:v>
                </c:pt>
                <c:pt idx="40">
                  <c:v>69</c:v>
                </c:pt>
                <c:pt idx="41">
                  <c:v>17</c:v>
                </c:pt>
                <c:pt idx="42">
                  <c:v>141</c:v>
                </c:pt>
                <c:pt idx="43">
                  <c:v>29</c:v>
                </c:pt>
                <c:pt idx="44">
                  <c:v>29</c:v>
                </c:pt>
                <c:pt idx="45">
                  <c:v>48</c:v>
                </c:pt>
                <c:pt idx="46">
                  <c:v>-40</c:v>
                </c:pt>
                <c:pt idx="47">
                  <c:v>-53</c:v>
                </c:pt>
                <c:pt idx="48">
                  <c:v>7</c:v>
                </c:pt>
                <c:pt idx="49">
                  <c:v>-29</c:v>
                </c:pt>
                <c:pt idx="50">
                  <c:v>-33</c:v>
                </c:pt>
                <c:pt idx="51">
                  <c:v>-3</c:v>
                </c:pt>
                <c:pt idx="52">
                  <c:v>-49</c:v>
                </c:pt>
                <c:pt idx="53">
                  <c:v>-46</c:v>
                </c:pt>
                <c:pt idx="54">
                  <c:v>126</c:v>
                </c:pt>
                <c:pt idx="55">
                  <c:v>174</c:v>
                </c:pt>
                <c:pt idx="56">
                  <c:v>195</c:v>
                </c:pt>
                <c:pt idx="57">
                  <c:v>170</c:v>
                </c:pt>
                <c:pt idx="58">
                  <c:v>192</c:v>
                </c:pt>
                <c:pt idx="59">
                  <c:v>163</c:v>
                </c:pt>
                <c:pt idx="60">
                  <c:v>180</c:v>
                </c:pt>
                <c:pt idx="61">
                  <c:v>132</c:v>
                </c:pt>
                <c:pt idx="62">
                  <c:v>181</c:v>
                </c:pt>
                <c:pt idx="63">
                  <c:v>19</c:v>
                </c:pt>
                <c:pt idx="64">
                  <c:v>-18</c:v>
                </c:pt>
                <c:pt idx="65">
                  <c:v>-33</c:v>
                </c:pt>
                <c:pt idx="66">
                  <c:v>-24</c:v>
                </c:pt>
                <c:pt idx="67">
                  <c:v>45</c:v>
                </c:pt>
                <c:pt idx="68">
                  <c:v>66</c:v>
                </c:pt>
                <c:pt idx="69">
                  <c:v>257</c:v>
                </c:pt>
                <c:pt idx="70">
                  <c:v>29</c:v>
                </c:pt>
                <c:pt idx="71">
                  <c:v>35</c:v>
                </c:pt>
                <c:pt idx="72">
                  <c:v>-33</c:v>
                </c:pt>
                <c:pt idx="73">
                  <c:v>-55</c:v>
                </c:pt>
                <c:pt idx="74">
                  <c:v>-56</c:v>
                </c:pt>
                <c:pt idx="75">
                  <c:v>-55</c:v>
                </c:pt>
                <c:pt idx="76">
                  <c:v>-44</c:v>
                </c:pt>
                <c:pt idx="77">
                  <c:v>-64</c:v>
                </c:pt>
                <c:pt idx="78">
                  <c:v>163</c:v>
                </c:pt>
                <c:pt idx="79">
                  <c:v>184</c:v>
                </c:pt>
                <c:pt idx="80">
                  <c:v>157</c:v>
                </c:pt>
                <c:pt idx="81">
                  <c:v>54</c:v>
                </c:pt>
                <c:pt idx="82">
                  <c:v>84</c:v>
                </c:pt>
                <c:pt idx="83">
                  <c:v>98</c:v>
                </c:pt>
                <c:pt idx="84">
                  <c:v>94</c:v>
                </c:pt>
                <c:pt idx="85">
                  <c:v>133</c:v>
                </c:pt>
                <c:pt idx="86">
                  <c:v>98</c:v>
                </c:pt>
                <c:pt idx="87">
                  <c:v>61</c:v>
                </c:pt>
                <c:pt idx="88">
                  <c:v>6</c:v>
                </c:pt>
                <c:pt idx="89">
                  <c:v>16</c:v>
                </c:pt>
                <c:pt idx="90">
                  <c:v>4</c:v>
                </c:pt>
                <c:pt idx="91">
                  <c:v>50</c:v>
                </c:pt>
                <c:pt idx="92">
                  <c:v>10</c:v>
                </c:pt>
                <c:pt idx="93">
                  <c:v>71</c:v>
                </c:pt>
                <c:pt idx="94">
                  <c:v>-100</c:v>
                </c:pt>
                <c:pt idx="95">
                  <c:v>-84</c:v>
                </c:pt>
                <c:pt idx="96">
                  <c:v>-97</c:v>
                </c:pt>
                <c:pt idx="97">
                  <c:v>-117</c:v>
                </c:pt>
                <c:pt idx="98">
                  <c:v>-109</c:v>
                </c:pt>
                <c:pt idx="99">
                  <c:v>-99</c:v>
                </c:pt>
                <c:pt idx="100">
                  <c:v>-101</c:v>
                </c:pt>
                <c:pt idx="101">
                  <c:v>-55</c:v>
                </c:pt>
                <c:pt idx="102">
                  <c:v>95</c:v>
                </c:pt>
                <c:pt idx="103">
                  <c:v>148</c:v>
                </c:pt>
                <c:pt idx="104">
                  <c:v>133</c:v>
                </c:pt>
                <c:pt idx="105">
                  <c:v>148</c:v>
                </c:pt>
                <c:pt idx="106">
                  <c:v>65</c:v>
                </c:pt>
                <c:pt idx="107">
                  <c:v>63</c:v>
                </c:pt>
                <c:pt idx="108">
                  <c:v>104</c:v>
                </c:pt>
                <c:pt idx="109">
                  <c:v>156</c:v>
                </c:pt>
                <c:pt idx="110">
                  <c:v>162</c:v>
                </c:pt>
                <c:pt idx="111">
                  <c:v>93</c:v>
                </c:pt>
                <c:pt idx="112">
                  <c:v>158</c:v>
                </c:pt>
                <c:pt idx="113">
                  <c:v>219</c:v>
                </c:pt>
                <c:pt idx="114">
                  <c:v>89</c:v>
                </c:pt>
                <c:pt idx="115">
                  <c:v>117</c:v>
                </c:pt>
                <c:pt idx="116">
                  <c:v>163</c:v>
                </c:pt>
                <c:pt idx="117">
                  <c:v>34</c:v>
                </c:pt>
                <c:pt idx="118">
                  <c:v>54</c:v>
                </c:pt>
                <c:pt idx="119">
                  <c:v>36</c:v>
                </c:pt>
                <c:pt idx="120">
                  <c:v>-60</c:v>
                </c:pt>
                <c:pt idx="121">
                  <c:v>-70</c:v>
                </c:pt>
                <c:pt idx="122">
                  <c:v>-60</c:v>
                </c:pt>
                <c:pt idx="123">
                  <c:v>-17</c:v>
                </c:pt>
                <c:pt idx="124">
                  <c:v>39</c:v>
                </c:pt>
                <c:pt idx="125">
                  <c:v>190</c:v>
                </c:pt>
                <c:pt idx="126">
                  <c:v>136</c:v>
                </c:pt>
                <c:pt idx="127">
                  <c:v>142</c:v>
                </c:pt>
                <c:pt idx="128">
                  <c:v>193</c:v>
                </c:pt>
                <c:pt idx="129">
                  <c:v>135</c:v>
                </c:pt>
                <c:pt idx="130">
                  <c:v>163</c:v>
                </c:pt>
                <c:pt idx="131">
                  <c:v>172</c:v>
                </c:pt>
                <c:pt idx="132">
                  <c:v>143</c:v>
                </c:pt>
                <c:pt idx="133">
                  <c:v>121</c:v>
                </c:pt>
                <c:pt idx="134">
                  <c:v>136</c:v>
                </c:pt>
                <c:pt idx="135">
                  <c:v>140</c:v>
                </c:pt>
                <c:pt idx="136">
                  <c:v>83</c:v>
                </c:pt>
                <c:pt idx="137">
                  <c:v>36</c:v>
                </c:pt>
                <c:pt idx="138">
                  <c:v>25</c:v>
                </c:pt>
                <c:pt idx="139">
                  <c:v>15</c:v>
                </c:pt>
                <c:pt idx="140">
                  <c:v>123</c:v>
                </c:pt>
                <c:pt idx="141">
                  <c:v>252</c:v>
                </c:pt>
                <c:pt idx="142">
                  <c:v>134</c:v>
                </c:pt>
                <c:pt idx="143">
                  <c:v>171</c:v>
                </c:pt>
                <c:pt idx="144">
                  <c:v>43</c:v>
                </c:pt>
                <c:pt idx="145">
                  <c:v>150</c:v>
                </c:pt>
                <c:pt idx="146">
                  <c:v>28</c:v>
                </c:pt>
                <c:pt idx="147">
                  <c:v>7</c:v>
                </c:pt>
                <c:pt idx="148">
                  <c:v>38</c:v>
                </c:pt>
                <c:pt idx="149">
                  <c:v>74</c:v>
                </c:pt>
                <c:pt idx="150">
                  <c:v>33</c:v>
                </c:pt>
                <c:pt idx="151">
                  <c:v>0</c:v>
                </c:pt>
                <c:pt idx="152">
                  <c:v>21</c:v>
                </c:pt>
                <c:pt idx="153">
                  <c:v>55</c:v>
                </c:pt>
                <c:pt idx="154">
                  <c:v>29</c:v>
                </c:pt>
                <c:pt idx="155">
                  <c:v>27</c:v>
                </c:pt>
                <c:pt idx="156">
                  <c:v>94</c:v>
                </c:pt>
                <c:pt idx="157">
                  <c:v>106</c:v>
                </c:pt>
                <c:pt idx="158">
                  <c:v>84</c:v>
                </c:pt>
                <c:pt idx="159">
                  <c:v>71</c:v>
                </c:pt>
                <c:pt idx="160">
                  <c:v>64</c:v>
                </c:pt>
                <c:pt idx="161">
                  <c:v>53</c:v>
                </c:pt>
                <c:pt idx="162">
                  <c:v>117</c:v>
                </c:pt>
                <c:pt idx="163">
                  <c:v>78</c:v>
                </c:pt>
                <c:pt idx="164">
                  <c:v>202</c:v>
                </c:pt>
                <c:pt idx="165">
                  <c:v>191</c:v>
                </c:pt>
                <c:pt idx="166">
                  <c:v>-4</c:v>
                </c:pt>
                <c:pt idx="167">
                  <c:v>151</c:v>
                </c:pt>
                <c:pt idx="168">
                  <c:v>164</c:v>
                </c:pt>
                <c:pt idx="169">
                  <c:v>75</c:v>
                </c:pt>
                <c:pt idx="170">
                  <c:v>16</c:v>
                </c:pt>
                <c:pt idx="171">
                  <c:v>-40</c:v>
                </c:pt>
                <c:pt idx="172">
                  <c:v>-104</c:v>
                </c:pt>
                <c:pt idx="173">
                  <c:v>-107</c:v>
                </c:pt>
                <c:pt idx="174">
                  <c:v>57</c:v>
                </c:pt>
                <c:pt idx="175">
                  <c:v>57</c:v>
                </c:pt>
                <c:pt idx="176">
                  <c:v>160</c:v>
                </c:pt>
                <c:pt idx="177">
                  <c:v>169</c:v>
                </c:pt>
                <c:pt idx="178">
                  <c:v>159</c:v>
                </c:pt>
                <c:pt idx="179">
                  <c:v>174</c:v>
                </c:pt>
                <c:pt idx="180">
                  <c:v>208</c:v>
                </c:pt>
                <c:pt idx="181">
                  <c:v>208</c:v>
                </c:pt>
                <c:pt idx="182">
                  <c:v>100</c:v>
                </c:pt>
                <c:pt idx="183">
                  <c:v>238</c:v>
                </c:pt>
                <c:pt idx="184">
                  <c:v>221</c:v>
                </c:pt>
                <c:pt idx="185">
                  <c:v>263</c:v>
                </c:pt>
                <c:pt idx="186">
                  <c:v>166</c:v>
                </c:pt>
                <c:pt idx="187">
                  <c:v>108</c:v>
                </c:pt>
                <c:pt idx="188">
                  <c:v>143</c:v>
                </c:pt>
                <c:pt idx="189">
                  <c:v>174</c:v>
                </c:pt>
                <c:pt idx="190">
                  <c:v>246</c:v>
                </c:pt>
                <c:pt idx="191">
                  <c:v>236</c:v>
                </c:pt>
                <c:pt idx="192">
                  <c:v>72</c:v>
                </c:pt>
                <c:pt idx="193">
                  <c:v>33</c:v>
                </c:pt>
                <c:pt idx="194">
                  <c:v>55</c:v>
                </c:pt>
                <c:pt idx="195">
                  <c:v>82</c:v>
                </c:pt>
                <c:pt idx="196">
                  <c:v>77</c:v>
                </c:pt>
                <c:pt idx="197">
                  <c:v>55</c:v>
                </c:pt>
                <c:pt idx="198">
                  <c:v>274</c:v>
                </c:pt>
                <c:pt idx="199">
                  <c:v>119</c:v>
                </c:pt>
                <c:pt idx="200">
                  <c:v>225</c:v>
                </c:pt>
                <c:pt idx="201">
                  <c:v>177</c:v>
                </c:pt>
                <c:pt idx="202">
                  <c:v>75</c:v>
                </c:pt>
                <c:pt idx="203">
                  <c:v>87</c:v>
                </c:pt>
                <c:pt idx="204">
                  <c:v>121</c:v>
                </c:pt>
                <c:pt idx="205">
                  <c:v>49</c:v>
                </c:pt>
                <c:pt idx="206">
                  <c:v>77</c:v>
                </c:pt>
                <c:pt idx="207">
                  <c:v>84</c:v>
                </c:pt>
                <c:pt idx="208">
                  <c:v>94</c:v>
                </c:pt>
                <c:pt idx="209">
                  <c:v>-2</c:v>
                </c:pt>
                <c:pt idx="210">
                  <c:v>-85</c:v>
                </c:pt>
                <c:pt idx="211">
                  <c:v>-159</c:v>
                </c:pt>
                <c:pt idx="212">
                  <c:v>-166</c:v>
                </c:pt>
                <c:pt idx="213">
                  <c:v>1</c:v>
                </c:pt>
                <c:pt idx="214">
                  <c:v>-24</c:v>
                </c:pt>
                <c:pt idx="215">
                  <c:v>66</c:v>
                </c:pt>
                <c:pt idx="216">
                  <c:v>-86</c:v>
                </c:pt>
                <c:pt idx="217">
                  <c:v>-138</c:v>
                </c:pt>
                <c:pt idx="218">
                  <c:v>-52</c:v>
                </c:pt>
                <c:pt idx="219">
                  <c:v>-61</c:v>
                </c:pt>
                <c:pt idx="220">
                  <c:v>-125</c:v>
                </c:pt>
                <c:pt idx="221">
                  <c:v>-140</c:v>
                </c:pt>
                <c:pt idx="222">
                  <c:v>-75</c:v>
                </c:pt>
                <c:pt idx="223">
                  <c:v>-19</c:v>
                </c:pt>
                <c:pt idx="224">
                  <c:v>30</c:v>
                </c:pt>
                <c:pt idx="225">
                  <c:v>69</c:v>
                </c:pt>
                <c:pt idx="226">
                  <c:v>51</c:v>
                </c:pt>
                <c:pt idx="227">
                  <c:v>121</c:v>
                </c:pt>
                <c:pt idx="228">
                  <c:v>90</c:v>
                </c:pt>
                <c:pt idx="229">
                  <c:v>-7</c:v>
                </c:pt>
                <c:pt idx="230">
                  <c:v>-20</c:v>
                </c:pt>
                <c:pt idx="231">
                  <c:v>-12</c:v>
                </c:pt>
                <c:pt idx="232">
                  <c:v>-5</c:v>
                </c:pt>
                <c:pt idx="233">
                  <c:v>-3</c:v>
                </c:pt>
                <c:pt idx="234">
                  <c:v>24</c:v>
                </c:pt>
                <c:pt idx="235">
                  <c:v>-10</c:v>
                </c:pt>
                <c:pt idx="236">
                  <c:v>73</c:v>
                </c:pt>
                <c:pt idx="237">
                  <c:v>47</c:v>
                </c:pt>
                <c:pt idx="238">
                  <c:v>29</c:v>
                </c:pt>
                <c:pt idx="239">
                  <c:v>167</c:v>
                </c:pt>
                <c:pt idx="240">
                  <c:v>94</c:v>
                </c:pt>
                <c:pt idx="241">
                  <c:v>72</c:v>
                </c:pt>
                <c:pt idx="242">
                  <c:v>139</c:v>
                </c:pt>
                <c:pt idx="243">
                  <c:v>57</c:v>
                </c:pt>
                <c:pt idx="244">
                  <c:v>73</c:v>
                </c:pt>
                <c:pt idx="245">
                  <c:v>190</c:v>
                </c:pt>
                <c:pt idx="246">
                  <c:v>238</c:v>
                </c:pt>
                <c:pt idx="247">
                  <c:v>285</c:v>
                </c:pt>
                <c:pt idx="248">
                  <c:v>168</c:v>
                </c:pt>
                <c:pt idx="249">
                  <c:v>203</c:v>
                </c:pt>
                <c:pt idx="250">
                  <c:v>269</c:v>
                </c:pt>
                <c:pt idx="251">
                  <c:v>217</c:v>
                </c:pt>
                <c:pt idx="252">
                  <c:v>97</c:v>
                </c:pt>
                <c:pt idx="253">
                  <c:v>82</c:v>
                </c:pt>
                <c:pt idx="254">
                  <c:v>76</c:v>
                </c:pt>
                <c:pt idx="255">
                  <c:v>91</c:v>
                </c:pt>
                <c:pt idx="256">
                  <c:v>106</c:v>
                </c:pt>
                <c:pt idx="257">
                  <c:v>104</c:v>
                </c:pt>
                <c:pt idx="258">
                  <c:v>108</c:v>
                </c:pt>
                <c:pt idx="259">
                  <c:v>75</c:v>
                </c:pt>
                <c:pt idx="260">
                  <c:v>123</c:v>
                </c:pt>
                <c:pt idx="261">
                  <c:v>62</c:v>
                </c:pt>
                <c:pt idx="262">
                  <c:v>130</c:v>
                </c:pt>
                <c:pt idx="263">
                  <c:v>142</c:v>
                </c:pt>
                <c:pt idx="264">
                  <c:v>108</c:v>
                </c:pt>
                <c:pt idx="265">
                  <c:v>144</c:v>
                </c:pt>
                <c:pt idx="266">
                  <c:v>141</c:v>
                </c:pt>
                <c:pt idx="267">
                  <c:v>-1</c:v>
                </c:pt>
                <c:pt idx="268">
                  <c:v>19</c:v>
                </c:pt>
                <c:pt idx="269">
                  <c:v>2</c:v>
                </c:pt>
                <c:pt idx="270">
                  <c:v>182</c:v>
                </c:pt>
                <c:pt idx="271">
                  <c:v>269</c:v>
                </c:pt>
                <c:pt idx="272">
                  <c:v>255</c:v>
                </c:pt>
                <c:pt idx="273">
                  <c:v>290</c:v>
                </c:pt>
                <c:pt idx="274">
                  <c:v>282</c:v>
                </c:pt>
                <c:pt idx="275">
                  <c:v>297</c:v>
                </c:pt>
                <c:pt idx="276">
                  <c:v>71</c:v>
                </c:pt>
                <c:pt idx="277">
                  <c:v>49</c:v>
                </c:pt>
                <c:pt idx="278">
                  <c:v>11</c:v>
                </c:pt>
                <c:pt idx="279">
                  <c:v>11</c:v>
                </c:pt>
                <c:pt idx="280">
                  <c:v>-6</c:v>
                </c:pt>
                <c:pt idx="281">
                  <c:v>-21</c:v>
                </c:pt>
                <c:pt idx="282">
                  <c:v>90</c:v>
                </c:pt>
                <c:pt idx="283">
                  <c:v>19</c:v>
                </c:pt>
                <c:pt idx="284">
                  <c:v>48</c:v>
                </c:pt>
                <c:pt idx="285">
                  <c:v>224</c:v>
                </c:pt>
                <c:pt idx="286">
                  <c:v>16</c:v>
                </c:pt>
                <c:pt idx="287">
                  <c:v>77</c:v>
                </c:pt>
                <c:pt idx="288">
                  <c:v>206</c:v>
                </c:pt>
                <c:pt idx="289">
                  <c:v>164</c:v>
                </c:pt>
                <c:pt idx="290">
                  <c:v>160</c:v>
                </c:pt>
                <c:pt idx="291">
                  <c:v>263</c:v>
                </c:pt>
                <c:pt idx="292">
                  <c:v>184</c:v>
                </c:pt>
                <c:pt idx="293">
                  <c:v>149</c:v>
                </c:pt>
                <c:pt idx="294">
                  <c:v>288</c:v>
                </c:pt>
                <c:pt idx="295">
                  <c:v>246</c:v>
                </c:pt>
                <c:pt idx="296">
                  <c:v>267</c:v>
                </c:pt>
                <c:pt idx="297">
                  <c:v>130</c:v>
                </c:pt>
                <c:pt idx="298">
                  <c:v>28</c:v>
                </c:pt>
                <c:pt idx="299">
                  <c:v>46</c:v>
                </c:pt>
                <c:pt idx="300">
                  <c:v>94</c:v>
                </c:pt>
                <c:pt idx="301">
                  <c:v>53</c:v>
                </c:pt>
                <c:pt idx="302">
                  <c:v>60</c:v>
                </c:pt>
                <c:pt idx="303">
                  <c:v>82</c:v>
                </c:pt>
                <c:pt idx="304">
                  <c:v>110</c:v>
                </c:pt>
                <c:pt idx="305">
                  <c:v>234</c:v>
                </c:pt>
                <c:pt idx="306">
                  <c:v>67</c:v>
                </c:pt>
                <c:pt idx="307">
                  <c:v>201</c:v>
                </c:pt>
                <c:pt idx="308">
                  <c:v>135</c:v>
                </c:pt>
                <c:pt idx="309">
                  <c:v>172</c:v>
                </c:pt>
                <c:pt idx="310">
                  <c:v>54</c:v>
                </c:pt>
                <c:pt idx="311">
                  <c:v>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PSEI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163</c:v>
                </c:pt>
                <c:pt idx="1">
                  <c:v>157</c:v>
                </c:pt>
                <c:pt idx="2">
                  <c:v>141</c:v>
                </c:pt>
                <c:pt idx="3">
                  <c:v>143</c:v>
                </c:pt>
                <c:pt idx="4">
                  <c:v>156</c:v>
                </c:pt>
                <c:pt idx="5">
                  <c:v>163</c:v>
                </c:pt>
                <c:pt idx="6">
                  <c:v>183</c:v>
                </c:pt>
                <c:pt idx="7">
                  <c:v>209</c:v>
                </c:pt>
                <c:pt idx="8">
                  <c:v>219</c:v>
                </c:pt>
                <c:pt idx="9">
                  <c:v>223</c:v>
                </c:pt>
                <c:pt idx="10">
                  <c:v>221</c:v>
                </c:pt>
                <c:pt idx="11">
                  <c:v>224</c:v>
                </c:pt>
                <c:pt idx="12">
                  <c:v>214</c:v>
                </c:pt>
                <c:pt idx="13">
                  <c:v>197</c:v>
                </c:pt>
                <c:pt idx="14">
                  <c:v>187</c:v>
                </c:pt>
                <c:pt idx="15">
                  <c:v>174</c:v>
                </c:pt>
                <c:pt idx="16">
                  <c:v>164</c:v>
                </c:pt>
                <c:pt idx="17">
                  <c:v>156</c:v>
                </c:pt>
                <c:pt idx="18">
                  <c:v>162</c:v>
                </c:pt>
                <c:pt idx="19">
                  <c:v>168</c:v>
                </c:pt>
                <c:pt idx="20">
                  <c:v>181</c:v>
                </c:pt>
                <c:pt idx="21">
                  <c:v>189</c:v>
                </c:pt>
                <c:pt idx="22">
                  <c:v>160</c:v>
                </c:pt>
                <c:pt idx="23">
                  <c:v>144</c:v>
                </c:pt>
                <c:pt idx="24">
                  <c:v>132</c:v>
                </c:pt>
                <c:pt idx="25">
                  <c:v>122</c:v>
                </c:pt>
                <c:pt idx="26">
                  <c:v>124</c:v>
                </c:pt>
                <c:pt idx="27">
                  <c:v>115</c:v>
                </c:pt>
                <c:pt idx="28">
                  <c:v>130</c:v>
                </c:pt>
                <c:pt idx="29">
                  <c:v>146</c:v>
                </c:pt>
                <c:pt idx="30">
                  <c:v>173</c:v>
                </c:pt>
                <c:pt idx="31">
                  <c:v>195</c:v>
                </c:pt>
                <c:pt idx="32">
                  <c:v>196</c:v>
                </c:pt>
                <c:pt idx="33">
                  <c:v>191</c:v>
                </c:pt>
                <c:pt idx="34">
                  <c:v>181</c:v>
                </c:pt>
                <c:pt idx="35">
                  <c:v>171</c:v>
                </c:pt>
                <c:pt idx="36">
                  <c:v>170</c:v>
                </c:pt>
                <c:pt idx="37">
                  <c:v>165</c:v>
                </c:pt>
                <c:pt idx="38">
                  <c:v>153</c:v>
                </c:pt>
                <c:pt idx="39">
                  <c:v>154</c:v>
                </c:pt>
                <c:pt idx="40">
                  <c:v>159</c:v>
                </c:pt>
                <c:pt idx="41">
                  <c:v>151</c:v>
                </c:pt>
                <c:pt idx="42">
                  <c:v>165</c:v>
                </c:pt>
                <c:pt idx="43">
                  <c:v>177</c:v>
                </c:pt>
                <c:pt idx="44">
                  <c:v>179</c:v>
                </c:pt>
                <c:pt idx="45">
                  <c:v>173</c:v>
                </c:pt>
                <c:pt idx="46">
                  <c:v>143</c:v>
                </c:pt>
                <c:pt idx="47">
                  <c:v>120</c:v>
                </c:pt>
                <c:pt idx="48">
                  <c:v>110</c:v>
                </c:pt>
                <c:pt idx="49">
                  <c:v>107</c:v>
                </c:pt>
                <c:pt idx="50">
                  <c:v>103</c:v>
                </c:pt>
                <c:pt idx="51">
                  <c:v>105</c:v>
                </c:pt>
                <c:pt idx="52">
                  <c:v>120</c:v>
                </c:pt>
                <c:pt idx="53">
                  <c:v>136</c:v>
                </c:pt>
                <c:pt idx="54">
                  <c:v>186</c:v>
                </c:pt>
                <c:pt idx="55">
                  <c:v>195</c:v>
                </c:pt>
                <c:pt idx="56">
                  <c:v>198</c:v>
                </c:pt>
                <c:pt idx="57">
                  <c:v>196</c:v>
                </c:pt>
                <c:pt idx="58">
                  <c:v>183</c:v>
                </c:pt>
                <c:pt idx="59">
                  <c:v>159</c:v>
                </c:pt>
                <c:pt idx="60">
                  <c:v>150</c:v>
                </c:pt>
                <c:pt idx="61">
                  <c:v>137</c:v>
                </c:pt>
                <c:pt idx="62">
                  <c:v>138</c:v>
                </c:pt>
                <c:pt idx="63">
                  <c:v>111</c:v>
                </c:pt>
                <c:pt idx="64">
                  <c:v>108</c:v>
                </c:pt>
                <c:pt idx="65">
                  <c:v>121</c:v>
                </c:pt>
                <c:pt idx="66">
                  <c:v>128</c:v>
                </c:pt>
                <c:pt idx="67">
                  <c:v>149</c:v>
                </c:pt>
                <c:pt idx="68">
                  <c:v>149</c:v>
                </c:pt>
                <c:pt idx="69">
                  <c:v>154</c:v>
                </c:pt>
                <c:pt idx="70">
                  <c:v>115</c:v>
                </c:pt>
                <c:pt idx="71">
                  <c:v>89</c:v>
                </c:pt>
                <c:pt idx="72">
                  <c:v>89</c:v>
                </c:pt>
                <c:pt idx="73">
                  <c:v>81</c:v>
                </c:pt>
                <c:pt idx="74">
                  <c:v>78</c:v>
                </c:pt>
                <c:pt idx="75">
                  <c:v>80</c:v>
                </c:pt>
                <c:pt idx="76">
                  <c:v>88</c:v>
                </c:pt>
                <c:pt idx="77">
                  <c:v>96</c:v>
                </c:pt>
                <c:pt idx="78">
                  <c:v>159</c:v>
                </c:pt>
                <c:pt idx="79">
                  <c:v>162</c:v>
                </c:pt>
                <c:pt idx="80">
                  <c:v>167</c:v>
                </c:pt>
                <c:pt idx="81">
                  <c:v>155</c:v>
                </c:pt>
                <c:pt idx="82">
                  <c:v>151</c:v>
                </c:pt>
                <c:pt idx="83">
                  <c:v>150</c:v>
                </c:pt>
                <c:pt idx="84">
                  <c:v>146</c:v>
                </c:pt>
                <c:pt idx="85">
                  <c:v>138</c:v>
                </c:pt>
                <c:pt idx="86">
                  <c:v>145</c:v>
                </c:pt>
                <c:pt idx="87">
                  <c:v>130</c:v>
                </c:pt>
                <c:pt idx="88">
                  <c:v>131</c:v>
                </c:pt>
                <c:pt idx="89">
                  <c:v>138</c:v>
                </c:pt>
                <c:pt idx="90">
                  <c:v>134</c:v>
                </c:pt>
                <c:pt idx="91">
                  <c:v>141</c:v>
                </c:pt>
                <c:pt idx="92">
                  <c:v>133</c:v>
                </c:pt>
                <c:pt idx="93">
                  <c:v>140</c:v>
                </c:pt>
                <c:pt idx="94">
                  <c:v>112</c:v>
                </c:pt>
                <c:pt idx="95">
                  <c:v>91</c:v>
                </c:pt>
                <c:pt idx="96">
                  <c:v>104</c:v>
                </c:pt>
                <c:pt idx="97">
                  <c:v>104</c:v>
                </c:pt>
                <c:pt idx="98">
                  <c:v>100</c:v>
                </c:pt>
                <c:pt idx="99">
                  <c:v>99</c:v>
                </c:pt>
                <c:pt idx="100">
                  <c:v>104</c:v>
                </c:pt>
                <c:pt idx="101">
                  <c:v>119</c:v>
                </c:pt>
                <c:pt idx="102">
                  <c:v>145</c:v>
                </c:pt>
                <c:pt idx="103">
                  <c:v>148</c:v>
                </c:pt>
                <c:pt idx="104">
                  <c:v>165</c:v>
                </c:pt>
                <c:pt idx="105">
                  <c:v>171</c:v>
                </c:pt>
                <c:pt idx="106">
                  <c:v>160</c:v>
                </c:pt>
                <c:pt idx="107">
                  <c:v>168</c:v>
                </c:pt>
                <c:pt idx="108">
                  <c:v>175</c:v>
                </c:pt>
                <c:pt idx="109">
                  <c:v>164</c:v>
                </c:pt>
                <c:pt idx="110">
                  <c:v>163</c:v>
                </c:pt>
                <c:pt idx="111">
                  <c:v>161</c:v>
                </c:pt>
                <c:pt idx="112">
                  <c:v>154</c:v>
                </c:pt>
                <c:pt idx="113">
                  <c:v>168</c:v>
                </c:pt>
                <c:pt idx="114">
                  <c:v>154</c:v>
                </c:pt>
                <c:pt idx="115">
                  <c:v>148</c:v>
                </c:pt>
                <c:pt idx="116">
                  <c:v>174</c:v>
                </c:pt>
                <c:pt idx="117">
                  <c:v>149</c:v>
                </c:pt>
                <c:pt idx="118">
                  <c:v>151</c:v>
                </c:pt>
                <c:pt idx="119">
                  <c:v>136</c:v>
                </c:pt>
                <c:pt idx="120">
                  <c:v>137</c:v>
                </c:pt>
                <c:pt idx="121">
                  <c:v>128</c:v>
                </c:pt>
                <c:pt idx="122">
                  <c:v>128</c:v>
                </c:pt>
                <c:pt idx="123">
                  <c:v>117</c:v>
                </c:pt>
                <c:pt idx="124">
                  <c:v>128</c:v>
                </c:pt>
                <c:pt idx="125">
                  <c:v>147</c:v>
                </c:pt>
                <c:pt idx="126">
                  <c:v>147</c:v>
                </c:pt>
                <c:pt idx="127">
                  <c:v>150</c:v>
                </c:pt>
                <c:pt idx="128">
                  <c:v>168</c:v>
                </c:pt>
                <c:pt idx="129">
                  <c:v>177</c:v>
                </c:pt>
                <c:pt idx="130">
                  <c:v>184</c:v>
                </c:pt>
                <c:pt idx="131">
                  <c:v>189</c:v>
                </c:pt>
                <c:pt idx="132">
                  <c:v>180</c:v>
                </c:pt>
                <c:pt idx="133">
                  <c:v>172</c:v>
                </c:pt>
                <c:pt idx="134">
                  <c:v>166</c:v>
                </c:pt>
                <c:pt idx="135">
                  <c:v>163</c:v>
                </c:pt>
                <c:pt idx="136">
                  <c:v>165</c:v>
                </c:pt>
                <c:pt idx="137">
                  <c:v>152</c:v>
                </c:pt>
                <c:pt idx="138">
                  <c:v>152</c:v>
                </c:pt>
                <c:pt idx="139">
                  <c:v>163</c:v>
                </c:pt>
                <c:pt idx="140">
                  <c:v>177</c:v>
                </c:pt>
                <c:pt idx="141">
                  <c:v>179</c:v>
                </c:pt>
                <c:pt idx="142">
                  <c:v>172</c:v>
                </c:pt>
                <c:pt idx="143">
                  <c:v>152</c:v>
                </c:pt>
                <c:pt idx="144">
                  <c:v>116</c:v>
                </c:pt>
                <c:pt idx="145">
                  <c:v>115</c:v>
                </c:pt>
                <c:pt idx="146">
                  <c:v>97</c:v>
                </c:pt>
                <c:pt idx="147">
                  <c:v>91</c:v>
                </c:pt>
                <c:pt idx="148">
                  <c:v>98</c:v>
                </c:pt>
                <c:pt idx="149">
                  <c:v>110</c:v>
                </c:pt>
                <c:pt idx="150">
                  <c:v>130</c:v>
                </c:pt>
                <c:pt idx="151">
                  <c:v>121</c:v>
                </c:pt>
                <c:pt idx="152">
                  <c:v>141</c:v>
                </c:pt>
                <c:pt idx="153">
                  <c:v>159</c:v>
                </c:pt>
                <c:pt idx="154">
                  <c:v>165</c:v>
                </c:pt>
                <c:pt idx="155">
                  <c:v>165</c:v>
                </c:pt>
                <c:pt idx="156">
                  <c:v>162</c:v>
                </c:pt>
                <c:pt idx="157">
                  <c:v>158</c:v>
                </c:pt>
                <c:pt idx="158">
                  <c:v>151</c:v>
                </c:pt>
                <c:pt idx="159">
                  <c:v>150</c:v>
                </c:pt>
                <c:pt idx="160">
                  <c:v>150</c:v>
                </c:pt>
                <c:pt idx="161">
                  <c:v>154</c:v>
                </c:pt>
                <c:pt idx="162">
                  <c:v>176</c:v>
                </c:pt>
                <c:pt idx="163">
                  <c:v>187</c:v>
                </c:pt>
                <c:pt idx="164">
                  <c:v>195</c:v>
                </c:pt>
                <c:pt idx="165">
                  <c:v>183</c:v>
                </c:pt>
                <c:pt idx="166">
                  <c:v>167</c:v>
                </c:pt>
                <c:pt idx="167">
                  <c:v>140</c:v>
                </c:pt>
                <c:pt idx="168">
                  <c:v>139</c:v>
                </c:pt>
                <c:pt idx="169">
                  <c:v>110</c:v>
                </c:pt>
                <c:pt idx="170">
                  <c:v>99</c:v>
                </c:pt>
                <c:pt idx="171">
                  <c:v>104</c:v>
                </c:pt>
                <c:pt idx="172">
                  <c:v>125</c:v>
                </c:pt>
                <c:pt idx="173">
                  <c:v>145</c:v>
                </c:pt>
                <c:pt idx="174">
                  <c:v>178</c:v>
                </c:pt>
                <c:pt idx="175">
                  <c:v>183</c:v>
                </c:pt>
                <c:pt idx="176">
                  <c:v>192</c:v>
                </c:pt>
                <c:pt idx="177">
                  <c:v>207</c:v>
                </c:pt>
                <c:pt idx="178">
                  <c:v>210</c:v>
                </c:pt>
                <c:pt idx="179">
                  <c:v>199</c:v>
                </c:pt>
                <c:pt idx="180">
                  <c:v>204</c:v>
                </c:pt>
                <c:pt idx="181">
                  <c:v>199</c:v>
                </c:pt>
                <c:pt idx="182">
                  <c:v>185</c:v>
                </c:pt>
                <c:pt idx="183">
                  <c:v>191</c:v>
                </c:pt>
                <c:pt idx="184">
                  <c:v>195</c:v>
                </c:pt>
                <c:pt idx="185">
                  <c:v>217</c:v>
                </c:pt>
                <c:pt idx="186">
                  <c:v>217</c:v>
                </c:pt>
                <c:pt idx="187">
                  <c:v>200</c:v>
                </c:pt>
                <c:pt idx="188">
                  <c:v>195</c:v>
                </c:pt>
                <c:pt idx="189">
                  <c:v>192</c:v>
                </c:pt>
                <c:pt idx="190">
                  <c:v>187</c:v>
                </c:pt>
                <c:pt idx="191">
                  <c:v>184</c:v>
                </c:pt>
                <c:pt idx="192">
                  <c:v>157</c:v>
                </c:pt>
                <c:pt idx="193">
                  <c:v>136</c:v>
                </c:pt>
                <c:pt idx="194">
                  <c:v>138</c:v>
                </c:pt>
                <c:pt idx="195">
                  <c:v>142</c:v>
                </c:pt>
                <c:pt idx="196">
                  <c:v>153</c:v>
                </c:pt>
                <c:pt idx="197">
                  <c:v>174</c:v>
                </c:pt>
                <c:pt idx="198">
                  <c:v>231</c:v>
                </c:pt>
                <c:pt idx="199">
                  <c:v>262</c:v>
                </c:pt>
                <c:pt idx="200">
                  <c:v>269</c:v>
                </c:pt>
                <c:pt idx="201">
                  <c:v>257</c:v>
                </c:pt>
                <c:pt idx="202">
                  <c:v>227</c:v>
                </c:pt>
                <c:pt idx="203">
                  <c:v>219</c:v>
                </c:pt>
                <c:pt idx="204">
                  <c:v>200</c:v>
                </c:pt>
                <c:pt idx="205">
                  <c:v>176</c:v>
                </c:pt>
                <c:pt idx="206">
                  <c:v>144</c:v>
                </c:pt>
                <c:pt idx="207">
                  <c:v>135</c:v>
                </c:pt>
                <c:pt idx="208">
                  <c:v>132</c:v>
                </c:pt>
                <c:pt idx="209">
                  <c:v>169</c:v>
                </c:pt>
                <c:pt idx="210">
                  <c:v>205</c:v>
                </c:pt>
                <c:pt idx="211">
                  <c:v>221</c:v>
                </c:pt>
                <c:pt idx="212">
                  <c:v>236</c:v>
                </c:pt>
                <c:pt idx="213">
                  <c:v>262</c:v>
                </c:pt>
                <c:pt idx="214">
                  <c:v>234</c:v>
                </c:pt>
                <c:pt idx="215">
                  <c:v>201</c:v>
                </c:pt>
                <c:pt idx="216">
                  <c:v>159</c:v>
                </c:pt>
                <c:pt idx="217">
                  <c:v>141</c:v>
                </c:pt>
                <c:pt idx="218">
                  <c:v>130</c:v>
                </c:pt>
                <c:pt idx="219">
                  <c:v>130</c:v>
                </c:pt>
                <c:pt idx="220">
                  <c:v>145</c:v>
                </c:pt>
                <c:pt idx="221">
                  <c:v>172</c:v>
                </c:pt>
                <c:pt idx="222">
                  <c:v>223</c:v>
                </c:pt>
                <c:pt idx="223">
                  <c:v>239</c:v>
                </c:pt>
                <c:pt idx="224">
                  <c:v>237</c:v>
                </c:pt>
                <c:pt idx="225">
                  <c:v>224</c:v>
                </c:pt>
                <c:pt idx="226">
                  <c:v>204</c:v>
                </c:pt>
                <c:pt idx="227">
                  <c:v>181</c:v>
                </c:pt>
                <c:pt idx="228">
                  <c:v>171</c:v>
                </c:pt>
                <c:pt idx="229">
                  <c:v>152</c:v>
                </c:pt>
                <c:pt idx="230">
                  <c:v>137</c:v>
                </c:pt>
                <c:pt idx="231">
                  <c:v>134</c:v>
                </c:pt>
                <c:pt idx="232">
                  <c:v>135</c:v>
                </c:pt>
                <c:pt idx="233">
                  <c:v>137</c:v>
                </c:pt>
                <c:pt idx="234">
                  <c:v>143</c:v>
                </c:pt>
                <c:pt idx="235">
                  <c:v>141</c:v>
                </c:pt>
                <c:pt idx="236">
                  <c:v>168</c:v>
                </c:pt>
                <c:pt idx="237">
                  <c:v>175</c:v>
                </c:pt>
                <c:pt idx="238">
                  <c:v>166</c:v>
                </c:pt>
                <c:pt idx="239">
                  <c:v>146</c:v>
                </c:pt>
                <c:pt idx="240">
                  <c:v>130</c:v>
                </c:pt>
                <c:pt idx="241">
                  <c:v>127</c:v>
                </c:pt>
                <c:pt idx="242">
                  <c:v>142</c:v>
                </c:pt>
                <c:pt idx="243">
                  <c:v>135</c:v>
                </c:pt>
                <c:pt idx="244">
                  <c:v>156</c:v>
                </c:pt>
                <c:pt idx="245">
                  <c:v>179</c:v>
                </c:pt>
                <c:pt idx="246">
                  <c:v>213</c:v>
                </c:pt>
                <c:pt idx="247">
                  <c:v>236</c:v>
                </c:pt>
                <c:pt idx="248">
                  <c:v>218</c:v>
                </c:pt>
                <c:pt idx="249">
                  <c:v>206</c:v>
                </c:pt>
                <c:pt idx="250">
                  <c:v>201</c:v>
                </c:pt>
                <c:pt idx="251">
                  <c:v>186</c:v>
                </c:pt>
                <c:pt idx="252">
                  <c:v>190</c:v>
                </c:pt>
                <c:pt idx="253">
                  <c:v>162</c:v>
                </c:pt>
                <c:pt idx="254">
                  <c:v>156</c:v>
                </c:pt>
                <c:pt idx="255">
                  <c:v>155</c:v>
                </c:pt>
                <c:pt idx="256">
                  <c:v>151</c:v>
                </c:pt>
                <c:pt idx="257">
                  <c:v>171</c:v>
                </c:pt>
                <c:pt idx="258">
                  <c:v>186</c:v>
                </c:pt>
                <c:pt idx="259">
                  <c:v>195</c:v>
                </c:pt>
                <c:pt idx="260">
                  <c:v>207</c:v>
                </c:pt>
                <c:pt idx="261">
                  <c:v>183</c:v>
                </c:pt>
                <c:pt idx="262">
                  <c:v>173</c:v>
                </c:pt>
                <c:pt idx="263">
                  <c:v>169</c:v>
                </c:pt>
                <c:pt idx="264">
                  <c:v>143</c:v>
                </c:pt>
                <c:pt idx="265">
                  <c:v>140</c:v>
                </c:pt>
                <c:pt idx="266">
                  <c:v>139</c:v>
                </c:pt>
                <c:pt idx="267">
                  <c:v>129</c:v>
                </c:pt>
                <c:pt idx="268">
                  <c:v>148</c:v>
                </c:pt>
                <c:pt idx="269">
                  <c:v>171</c:v>
                </c:pt>
                <c:pt idx="270">
                  <c:v>221</c:v>
                </c:pt>
                <c:pt idx="271">
                  <c:v>232</c:v>
                </c:pt>
                <c:pt idx="272">
                  <c:v>219</c:v>
                </c:pt>
                <c:pt idx="273">
                  <c:v>212</c:v>
                </c:pt>
                <c:pt idx="274">
                  <c:v>196</c:v>
                </c:pt>
                <c:pt idx="275">
                  <c:v>200</c:v>
                </c:pt>
                <c:pt idx="276">
                  <c:v>158</c:v>
                </c:pt>
                <c:pt idx="277">
                  <c:v>155</c:v>
                </c:pt>
                <c:pt idx="278">
                  <c:v>146</c:v>
                </c:pt>
                <c:pt idx="279">
                  <c:v>141</c:v>
                </c:pt>
                <c:pt idx="280">
                  <c:v>135</c:v>
                </c:pt>
                <c:pt idx="281">
                  <c:v>148</c:v>
                </c:pt>
                <c:pt idx="282">
                  <c:v>168</c:v>
                </c:pt>
                <c:pt idx="283">
                  <c:v>165</c:v>
                </c:pt>
                <c:pt idx="284">
                  <c:v>170</c:v>
                </c:pt>
                <c:pt idx="285">
                  <c:v>183</c:v>
                </c:pt>
                <c:pt idx="286">
                  <c:v>154</c:v>
                </c:pt>
                <c:pt idx="287">
                  <c:v>147</c:v>
                </c:pt>
                <c:pt idx="288">
                  <c:v>156</c:v>
                </c:pt>
                <c:pt idx="289">
                  <c:v>157</c:v>
                </c:pt>
                <c:pt idx="290">
                  <c:v>142</c:v>
                </c:pt>
                <c:pt idx="291">
                  <c:v>138</c:v>
                </c:pt>
                <c:pt idx="292">
                  <c:v>131</c:v>
                </c:pt>
                <c:pt idx="293">
                  <c:v>144</c:v>
                </c:pt>
                <c:pt idx="294">
                  <c:v>174</c:v>
                </c:pt>
                <c:pt idx="295">
                  <c:v>184</c:v>
                </c:pt>
                <c:pt idx="296">
                  <c:v>193</c:v>
                </c:pt>
                <c:pt idx="297">
                  <c:v>188</c:v>
                </c:pt>
                <c:pt idx="298">
                  <c:v>172</c:v>
                </c:pt>
                <c:pt idx="299">
                  <c:v>163</c:v>
                </c:pt>
                <c:pt idx="300">
                  <c:v>171</c:v>
                </c:pt>
                <c:pt idx="301">
                  <c:v>171</c:v>
                </c:pt>
                <c:pt idx="302">
                  <c:v>162</c:v>
                </c:pt>
                <c:pt idx="303">
                  <c:v>166</c:v>
                </c:pt>
                <c:pt idx="304">
                  <c:v>163</c:v>
                </c:pt>
                <c:pt idx="305">
                  <c:v>189</c:v>
                </c:pt>
                <c:pt idx="306">
                  <c:v>163</c:v>
                </c:pt>
                <c:pt idx="307">
                  <c:v>174</c:v>
                </c:pt>
                <c:pt idx="308">
                  <c:v>169</c:v>
                </c:pt>
                <c:pt idx="309">
                  <c:v>170</c:v>
                </c:pt>
                <c:pt idx="310">
                  <c:v>154</c:v>
                </c:pt>
                <c:pt idx="311">
                  <c:v>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2384"/>
        <c:axId val="950463472"/>
      </c:lineChart>
      <c:catAx>
        <c:axId val="950462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3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2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574938</xdr:colOff>
      <xdr:row>90</xdr:row>
      <xdr:rowOff>37307</xdr:rowOff>
    </xdr:from>
    <xdr:to>
      <xdr:col>76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573088</xdr:colOff>
      <xdr:row>90</xdr:row>
      <xdr:rowOff>50799</xdr:rowOff>
    </xdr:from>
    <xdr:to>
      <xdr:col>62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583671</xdr:colOff>
      <xdr:row>90</xdr:row>
      <xdr:rowOff>61384</xdr:rowOff>
    </xdr:from>
    <xdr:to>
      <xdr:col>62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3</xdr:col>
      <xdr:colOff>574938</xdr:colOff>
      <xdr:row>70</xdr:row>
      <xdr:rowOff>189708</xdr:rowOff>
    </xdr:from>
    <xdr:to>
      <xdr:col>76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570971</xdr:colOff>
      <xdr:row>71</xdr:row>
      <xdr:rowOff>14817</xdr:rowOff>
    </xdr:from>
    <xdr:to>
      <xdr:col>62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600339</xdr:colOff>
      <xdr:row>71</xdr:row>
      <xdr:rowOff>46564</xdr:rowOff>
    </xdr:from>
    <xdr:to>
      <xdr:col>62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587905</xdr:colOff>
      <xdr:row>52</xdr:row>
      <xdr:rowOff>180764</xdr:rowOff>
    </xdr:from>
    <xdr:to>
      <xdr:col>76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9</xdr:col>
      <xdr:colOff>585349</xdr:colOff>
      <xdr:row>52</xdr:row>
      <xdr:rowOff>179916</xdr:rowOff>
    </xdr:from>
    <xdr:to>
      <xdr:col>62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598224</xdr:colOff>
      <xdr:row>34</xdr:row>
      <xdr:rowOff>178063</xdr:rowOff>
    </xdr:from>
    <xdr:to>
      <xdr:col>76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9</xdr:col>
      <xdr:colOff>585256</xdr:colOff>
      <xdr:row>35</xdr:row>
      <xdr:rowOff>29117</xdr:rowOff>
    </xdr:from>
    <xdr:to>
      <xdr:col>62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3</xdr:col>
      <xdr:colOff>601927</xdr:colOff>
      <xdr:row>17</xdr:row>
      <xdr:rowOff>190499</xdr:rowOff>
    </xdr:from>
    <xdr:to>
      <xdr:col>76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1243</xdr:colOff>
      <xdr:row>17</xdr:row>
      <xdr:rowOff>183107</xdr:rowOff>
    </xdr:from>
    <xdr:to>
      <xdr:col>63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0</xdr:col>
      <xdr:colOff>3173</xdr:colOff>
      <xdr:row>1</xdr:row>
      <xdr:rowOff>190421</xdr:rowOff>
    </xdr:from>
    <xdr:to>
      <xdr:col>63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0</xdr:col>
      <xdr:colOff>367771</xdr:colOff>
      <xdr:row>88</xdr:row>
      <xdr:rowOff>0</xdr:rowOff>
    </xdr:from>
    <xdr:to>
      <xdr:col>60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29670</xdr:colOff>
      <xdr:row>107</xdr:row>
      <xdr:rowOff>4234</xdr:rowOff>
    </xdr:from>
    <xdr:to>
      <xdr:col>60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12701</xdr:colOff>
      <xdr:row>73</xdr:row>
      <xdr:rowOff>12701</xdr:rowOff>
    </xdr:from>
    <xdr:to>
      <xdr:col>59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150285</xdr:colOff>
      <xdr:row>73</xdr:row>
      <xdr:rowOff>55036</xdr:rowOff>
    </xdr:from>
    <xdr:to>
      <xdr:col>59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2</xdr:col>
      <xdr:colOff>12702</xdr:colOff>
      <xdr:row>73</xdr:row>
      <xdr:rowOff>25400</xdr:rowOff>
    </xdr:from>
    <xdr:to>
      <xdr:col>45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71451</xdr:colOff>
      <xdr:row>73</xdr:row>
      <xdr:rowOff>57151</xdr:rowOff>
    </xdr:from>
    <xdr:to>
      <xdr:col>45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10582</xdr:colOff>
      <xdr:row>55</xdr:row>
      <xdr:rowOff>2</xdr:rowOff>
    </xdr:from>
    <xdr:to>
      <xdr:col>59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1</xdr:colOff>
      <xdr:row>55</xdr:row>
      <xdr:rowOff>2</xdr:rowOff>
    </xdr:from>
    <xdr:to>
      <xdr:col>45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1</xdr:colOff>
      <xdr:row>36</xdr:row>
      <xdr:rowOff>167218</xdr:rowOff>
    </xdr:from>
    <xdr:to>
      <xdr:col>59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2</xdr:col>
      <xdr:colOff>2</xdr:colOff>
      <xdr:row>37</xdr:row>
      <xdr:rowOff>1056</xdr:rowOff>
    </xdr:from>
    <xdr:to>
      <xdr:col>45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5</xdr:col>
      <xdr:colOff>605370</xdr:colOff>
      <xdr:row>18</xdr:row>
      <xdr:rowOff>174890</xdr:rowOff>
    </xdr:from>
    <xdr:to>
      <xdr:col>59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2</xdr:col>
      <xdr:colOff>11907</xdr:colOff>
      <xdr:row>19</xdr:row>
      <xdr:rowOff>-1</xdr:rowOff>
    </xdr:from>
    <xdr:to>
      <xdr:col>45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584201</xdr:colOff>
      <xdr:row>2</xdr:row>
      <xdr:rowOff>2382</xdr:rowOff>
    </xdr:from>
    <xdr:to>
      <xdr:col>45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2</xdr:col>
      <xdr:colOff>412750</xdr:colOff>
      <xdr:row>90</xdr:row>
      <xdr:rowOff>74084</xdr:rowOff>
    </xdr:from>
    <xdr:to>
      <xdr:col>43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6</xdr:col>
      <xdr:colOff>385233</xdr:colOff>
      <xdr:row>90</xdr:row>
      <xdr:rowOff>67734</xdr:rowOff>
    </xdr:from>
    <xdr:to>
      <xdr:col>57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J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4" width="9.140625" style="25"/>
    <col min="25" max="25" width="11.42578125" style="26" customWidth="1"/>
    <col min="26" max="26" width="11.28515625" style="26" customWidth="1"/>
    <col min="27" max="28" width="10.85546875" style="26" customWidth="1"/>
    <col min="29" max="29" width="11.28515625" style="26" customWidth="1"/>
    <col min="30" max="30" width="10.7109375" style="26" customWidth="1"/>
    <col min="31" max="31" width="10.85546875" style="26" customWidth="1"/>
    <col min="32" max="32" width="10.7109375" style="26" customWidth="1"/>
    <col min="33" max="34" width="11.42578125" style="14" customWidth="1"/>
    <col min="35" max="36" width="10.85546875" style="27" customWidth="1"/>
  </cols>
  <sheetData>
    <row r="1" spans="1:36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95</v>
      </c>
      <c r="T1" s="35" t="s">
        <v>89</v>
      </c>
      <c r="U1" s="35" t="s">
        <v>55</v>
      </c>
      <c r="V1" s="36" t="s">
        <v>184</v>
      </c>
      <c r="W1" s="36" t="s">
        <v>185</v>
      </c>
      <c r="X1" s="36" t="s">
        <v>193</v>
      </c>
      <c r="Y1" s="37" t="s">
        <v>186</v>
      </c>
      <c r="Z1" s="37" t="s">
        <v>187</v>
      </c>
      <c r="AA1" s="37" t="s">
        <v>194</v>
      </c>
      <c r="AB1" s="37" t="s">
        <v>188</v>
      </c>
      <c r="AC1" s="37" t="s">
        <v>203</v>
      </c>
      <c r="AD1" s="37" t="s">
        <v>189</v>
      </c>
      <c r="AE1" s="37" t="s">
        <v>191</v>
      </c>
      <c r="AF1" s="37" t="s">
        <v>202</v>
      </c>
      <c r="AG1" s="37" t="s">
        <v>208</v>
      </c>
      <c r="AH1" s="37" t="s">
        <v>207</v>
      </c>
      <c r="AI1" s="69" t="s">
        <v>201</v>
      </c>
      <c r="AJ1" s="69" t="s">
        <v>200</v>
      </c>
    </row>
    <row r="2" spans="1:36" x14ac:dyDescent="0.25">
      <c r="A2" t="s">
        <v>94</v>
      </c>
      <c r="B2" s="1">
        <v>42186</v>
      </c>
      <c r="C2" s="8" t="s">
        <v>390</v>
      </c>
      <c r="D2" s="10" t="s">
        <v>391</v>
      </c>
      <c r="E2" s="14">
        <v>10905</v>
      </c>
      <c r="F2" s="14">
        <v>11175</v>
      </c>
      <c r="G2" s="14">
        <v>25200</v>
      </c>
      <c r="H2" s="14">
        <v>14025</v>
      </c>
      <c r="R2" s="14">
        <v>-19</v>
      </c>
      <c r="S2" s="14">
        <v>13126</v>
      </c>
      <c r="T2" s="14">
        <v>-2059</v>
      </c>
      <c r="U2" s="14">
        <v>2977</v>
      </c>
    </row>
    <row r="3" spans="1:36" x14ac:dyDescent="0.25">
      <c r="A3" t="s">
        <v>94</v>
      </c>
      <c r="B3" s="1">
        <v>42187</v>
      </c>
      <c r="C3" s="8" t="s">
        <v>390</v>
      </c>
      <c r="D3" s="10" t="s">
        <v>391</v>
      </c>
      <c r="E3" s="14">
        <v>10970</v>
      </c>
      <c r="F3" s="14">
        <v>11116</v>
      </c>
      <c r="G3" s="14">
        <v>24648</v>
      </c>
      <c r="H3" s="14">
        <v>13532</v>
      </c>
      <c r="R3" s="14">
        <v>-81</v>
      </c>
      <c r="S3" s="14">
        <v>11978</v>
      </c>
      <c r="T3" s="14">
        <v>-1287</v>
      </c>
      <c r="U3" s="14">
        <v>2922</v>
      </c>
    </row>
    <row r="4" spans="1:36" x14ac:dyDescent="0.25">
      <c r="A4" t="s">
        <v>94</v>
      </c>
      <c r="B4" s="1">
        <v>42188</v>
      </c>
      <c r="C4" s="8" t="s">
        <v>390</v>
      </c>
      <c r="D4" s="10" t="s">
        <v>391</v>
      </c>
      <c r="E4" s="14">
        <v>10777</v>
      </c>
      <c r="F4" s="14">
        <v>11235</v>
      </c>
      <c r="G4" s="14">
        <v>23192</v>
      </c>
      <c r="H4" s="14">
        <v>11957</v>
      </c>
      <c r="R4" s="14">
        <v>-132</v>
      </c>
      <c r="S4" s="14">
        <v>10714</v>
      </c>
      <c r="T4" s="14">
        <v>-1356</v>
      </c>
      <c r="U4" s="14">
        <v>2731</v>
      </c>
    </row>
    <row r="5" spans="1:36" x14ac:dyDescent="0.25">
      <c r="A5" t="s">
        <v>94</v>
      </c>
      <c r="B5" s="1">
        <v>42189</v>
      </c>
      <c r="C5" s="8" t="s">
        <v>390</v>
      </c>
      <c r="D5" s="10" t="s">
        <v>391</v>
      </c>
      <c r="E5" s="14">
        <v>10789</v>
      </c>
      <c r="F5" s="14">
        <v>11125</v>
      </c>
      <c r="G5" s="14">
        <v>23218</v>
      </c>
      <c r="H5" s="14">
        <v>12093</v>
      </c>
      <c r="R5" s="14">
        <v>-102</v>
      </c>
      <c r="S5" s="14">
        <v>10967</v>
      </c>
      <c r="T5" s="14">
        <v>-1561</v>
      </c>
      <c r="U5" s="14">
        <v>2789</v>
      </c>
    </row>
    <row r="6" spans="1:36" x14ac:dyDescent="0.25">
      <c r="A6" t="s">
        <v>94</v>
      </c>
      <c r="B6" s="1">
        <v>42190</v>
      </c>
      <c r="C6" s="8" t="s">
        <v>390</v>
      </c>
      <c r="D6" s="10" t="s">
        <v>391</v>
      </c>
      <c r="E6" s="14">
        <v>10568</v>
      </c>
      <c r="F6" s="14">
        <v>10799</v>
      </c>
      <c r="G6" s="14">
        <v>23338</v>
      </c>
      <c r="H6" s="14">
        <v>12539</v>
      </c>
      <c r="R6" s="14">
        <v>-430</v>
      </c>
      <c r="S6" s="14">
        <v>11694</v>
      </c>
      <c r="T6" s="14">
        <v>-1575</v>
      </c>
      <c r="U6" s="14">
        <v>2850</v>
      </c>
    </row>
    <row r="7" spans="1:36" x14ac:dyDescent="0.25">
      <c r="A7" t="s">
        <v>94</v>
      </c>
      <c r="B7" s="1">
        <v>42191</v>
      </c>
      <c r="C7" s="8" t="s">
        <v>390</v>
      </c>
      <c r="D7" s="10" t="s">
        <v>391</v>
      </c>
      <c r="E7" s="14">
        <v>10838</v>
      </c>
      <c r="F7" s="14">
        <v>10955</v>
      </c>
      <c r="G7" s="14">
        <v>20885</v>
      </c>
      <c r="H7" s="14">
        <v>9930</v>
      </c>
      <c r="R7" s="14">
        <v>-210</v>
      </c>
      <c r="S7" s="14">
        <v>9739</v>
      </c>
      <c r="T7" s="14">
        <v>-2230</v>
      </c>
      <c r="U7" s="14">
        <v>2631</v>
      </c>
    </row>
    <row r="8" spans="1:36" x14ac:dyDescent="0.25">
      <c r="A8" t="s">
        <v>94</v>
      </c>
      <c r="B8" s="1">
        <v>42192</v>
      </c>
      <c r="C8" s="8" t="s">
        <v>390</v>
      </c>
      <c r="D8" s="10" t="s">
        <v>391</v>
      </c>
      <c r="E8" s="14">
        <v>10882</v>
      </c>
      <c r="F8" s="14">
        <v>11048</v>
      </c>
      <c r="G8" s="14">
        <v>18875</v>
      </c>
      <c r="H8" s="14">
        <v>7827</v>
      </c>
      <c r="R8" s="14">
        <v>-278</v>
      </c>
      <c r="S8" s="14">
        <v>8128</v>
      </c>
      <c r="T8" s="14">
        <v>-2460</v>
      </c>
      <c r="U8" s="14">
        <v>2437</v>
      </c>
    </row>
    <row r="9" spans="1:36" x14ac:dyDescent="0.25">
      <c r="A9" t="s">
        <v>94</v>
      </c>
      <c r="B9" s="1">
        <v>42193</v>
      </c>
      <c r="C9" s="8" t="s">
        <v>390</v>
      </c>
      <c r="D9" s="10" t="s">
        <v>391</v>
      </c>
      <c r="E9" s="14">
        <v>10888</v>
      </c>
      <c r="F9" s="14">
        <v>11102</v>
      </c>
      <c r="G9" s="14">
        <v>21961</v>
      </c>
      <c r="H9" s="14">
        <v>10859</v>
      </c>
      <c r="R9" s="14">
        <v>-238</v>
      </c>
      <c r="S9" s="14">
        <v>10694</v>
      </c>
      <c r="T9" s="14">
        <v>-2239</v>
      </c>
      <c r="U9" s="14">
        <v>2642</v>
      </c>
    </row>
    <row r="10" spans="1:36" x14ac:dyDescent="0.25">
      <c r="A10" t="s">
        <v>94</v>
      </c>
      <c r="B10" s="1">
        <v>42194</v>
      </c>
      <c r="C10" s="8" t="s">
        <v>390</v>
      </c>
      <c r="D10" s="10" t="s">
        <v>391</v>
      </c>
      <c r="E10" s="14">
        <v>10935</v>
      </c>
      <c r="F10" s="14">
        <v>11227</v>
      </c>
      <c r="G10" s="14">
        <v>21188</v>
      </c>
      <c r="H10" s="14">
        <v>9961</v>
      </c>
      <c r="R10" s="14">
        <v>17</v>
      </c>
      <c r="S10" s="14">
        <v>9240</v>
      </c>
      <c r="T10" s="14">
        <v>-1766</v>
      </c>
      <c r="U10" s="14">
        <v>2470</v>
      </c>
    </row>
    <row r="11" spans="1:36" x14ac:dyDescent="0.25">
      <c r="A11" t="s">
        <v>94</v>
      </c>
      <c r="B11" s="1">
        <v>42195</v>
      </c>
      <c r="C11" s="8" t="s">
        <v>390</v>
      </c>
      <c r="D11" s="10" t="s">
        <v>391</v>
      </c>
      <c r="E11" s="14">
        <v>10782</v>
      </c>
      <c r="F11" s="14">
        <v>11064</v>
      </c>
      <c r="G11" s="14">
        <v>17186</v>
      </c>
      <c r="H11" s="14">
        <v>6122</v>
      </c>
      <c r="R11" s="14">
        <v>63</v>
      </c>
      <c r="S11" s="14">
        <v>6269</v>
      </c>
      <c r="T11" s="14">
        <v>-2296</v>
      </c>
      <c r="U11" s="14">
        <v>2086</v>
      </c>
    </row>
    <row r="12" spans="1:36" x14ac:dyDescent="0.25">
      <c r="A12" t="s">
        <v>94</v>
      </c>
      <c r="B12" s="1">
        <v>42196</v>
      </c>
      <c r="C12" s="8" t="s">
        <v>390</v>
      </c>
      <c r="D12" s="10" t="s">
        <v>391</v>
      </c>
      <c r="E12" s="14">
        <v>10393</v>
      </c>
      <c r="F12" s="14">
        <v>10497</v>
      </c>
      <c r="G12" s="14">
        <v>15201</v>
      </c>
      <c r="H12" s="14">
        <v>4704</v>
      </c>
      <c r="R12" s="14">
        <v>-72</v>
      </c>
      <c r="S12" s="14">
        <v>4485</v>
      </c>
      <c r="T12" s="14">
        <v>-1763</v>
      </c>
      <c r="U12" s="14">
        <v>2054</v>
      </c>
    </row>
    <row r="13" spans="1:36" x14ac:dyDescent="0.25">
      <c r="A13" t="s">
        <v>94</v>
      </c>
      <c r="B13" s="1">
        <v>42197</v>
      </c>
      <c r="C13" s="8" t="s">
        <v>390</v>
      </c>
      <c r="D13" s="10" t="s">
        <v>391</v>
      </c>
      <c r="E13" s="14">
        <v>10073</v>
      </c>
      <c r="F13" s="14">
        <v>10134</v>
      </c>
      <c r="G13" s="14">
        <v>16345</v>
      </c>
      <c r="H13" s="14">
        <v>6211</v>
      </c>
      <c r="R13" s="14">
        <v>-414</v>
      </c>
      <c r="S13" s="14">
        <v>7266</v>
      </c>
      <c r="T13" s="14">
        <v>-2899</v>
      </c>
      <c r="U13" s="14">
        <v>2258</v>
      </c>
    </row>
    <row r="14" spans="1:36" x14ac:dyDescent="0.25">
      <c r="A14" t="s">
        <v>94</v>
      </c>
      <c r="B14" s="1">
        <v>42198</v>
      </c>
      <c r="C14" s="8" t="s">
        <v>390</v>
      </c>
      <c r="D14" s="10" t="s">
        <v>391</v>
      </c>
      <c r="E14" s="14">
        <v>10263</v>
      </c>
      <c r="F14" s="14">
        <v>10447</v>
      </c>
      <c r="G14" s="14">
        <v>21265</v>
      </c>
      <c r="H14" s="14">
        <v>10818</v>
      </c>
      <c r="R14" s="14">
        <v>-258</v>
      </c>
      <c r="S14" s="14">
        <v>9706</v>
      </c>
      <c r="T14" s="14">
        <v>-1506</v>
      </c>
      <c r="U14" s="14">
        <v>2876</v>
      </c>
    </row>
    <row r="15" spans="1:36" x14ac:dyDescent="0.25">
      <c r="A15" t="s">
        <v>94</v>
      </c>
      <c r="B15" s="1">
        <v>42199</v>
      </c>
      <c r="C15" s="8" t="s">
        <v>390</v>
      </c>
      <c r="D15" s="10" t="s">
        <v>391</v>
      </c>
      <c r="E15" s="14">
        <v>10347</v>
      </c>
      <c r="F15" s="14">
        <v>10514</v>
      </c>
      <c r="G15" s="14">
        <v>22197</v>
      </c>
      <c r="H15" s="14">
        <v>11683</v>
      </c>
      <c r="R15" s="14">
        <v>-247</v>
      </c>
      <c r="S15" s="14">
        <v>10760</v>
      </c>
      <c r="T15" s="14">
        <v>-2019</v>
      </c>
      <c r="U15" s="14">
        <v>3189</v>
      </c>
    </row>
    <row r="16" spans="1:36" x14ac:dyDescent="0.25">
      <c r="A16" t="s">
        <v>94</v>
      </c>
      <c r="B16" s="1">
        <v>42200</v>
      </c>
      <c r="C16" s="8" t="s">
        <v>390</v>
      </c>
      <c r="D16" s="10" t="s">
        <v>391</v>
      </c>
      <c r="E16" s="14">
        <v>10385</v>
      </c>
      <c r="F16" s="14">
        <v>10468</v>
      </c>
      <c r="G16" s="14">
        <v>23657</v>
      </c>
      <c r="H16" s="14">
        <v>13189</v>
      </c>
      <c r="R16" s="14">
        <v>-220</v>
      </c>
      <c r="S16" s="14">
        <v>11308</v>
      </c>
      <c r="T16" s="14">
        <v>-1283</v>
      </c>
      <c r="U16" s="14">
        <v>3384</v>
      </c>
    </row>
    <row r="17" spans="1:21" x14ac:dyDescent="0.25">
      <c r="A17" t="s">
        <v>94</v>
      </c>
      <c r="B17" s="1">
        <v>42201</v>
      </c>
      <c r="C17" s="8" t="s">
        <v>390</v>
      </c>
      <c r="D17" s="10" t="s">
        <v>391</v>
      </c>
      <c r="E17" s="14">
        <v>10231</v>
      </c>
      <c r="F17" s="14">
        <v>10314</v>
      </c>
      <c r="G17" s="14">
        <v>23533</v>
      </c>
      <c r="H17" s="14">
        <v>13219</v>
      </c>
      <c r="R17" s="14">
        <v>-101</v>
      </c>
      <c r="S17" s="14">
        <v>11047</v>
      </c>
      <c r="T17" s="14">
        <v>-1141</v>
      </c>
      <c r="U17" s="14">
        <v>3414</v>
      </c>
    </row>
    <row r="18" spans="1:21" x14ac:dyDescent="0.25">
      <c r="A18" t="s">
        <v>94</v>
      </c>
      <c r="B18" s="1">
        <v>42202</v>
      </c>
      <c r="C18" s="8" t="s">
        <v>390</v>
      </c>
      <c r="D18" s="10" t="s">
        <v>391</v>
      </c>
      <c r="E18" s="14">
        <v>10331</v>
      </c>
      <c r="F18" s="14">
        <v>10468</v>
      </c>
      <c r="G18" s="14">
        <v>23921</v>
      </c>
      <c r="H18" s="14">
        <v>13453</v>
      </c>
      <c r="R18" s="14">
        <v>-33</v>
      </c>
      <c r="S18" s="14">
        <v>12571</v>
      </c>
      <c r="T18" s="14">
        <v>-2184</v>
      </c>
      <c r="U18" s="14">
        <v>3099</v>
      </c>
    </row>
    <row r="19" spans="1:21" x14ac:dyDescent="0.25">
      <c r="A19" t="s">
        <v>94</v>
      </c>
      <c r="B19" s="1">
        <v>42203</v>
      </c>
      <c r="C19" s="8" t="s">
        <v>390</v>
      </c>
      <c r="D19" s="10" t="s">
        <v>391</v>
      </c>
      <c r="E19" s="14">
        <v>10342</v>
      </c>
      <c r="F19" s="14">
        <v>10497</v>
      </c>
      <c r="G19" s="14">
        <v>21977</v>
      </c>
      <c r="H19" s="14">
        <v>11480</v>
      </c>
      <c r="R19" s="14">
        <v>-53</v>
      </c>
      <c r="S19" s="14">
        <v>11592</v>
      </c>
      <c r="T19" s="14">
        <v>-2871</v>
      </c>
      <c r="U19" s="14">
        <v>2812</v>
      </c>
    </row>
    <row r="20" spans="1:21" x14ac:dyDescent="0.25">
      <c r="A20" t="s">
        <v>94</v>
      </c>
      <c r="B20" s="1">
        <v>42204</v>
      </c>
      <c r="C20" s="8" t="s">
        <v>390</v>
      </c>
      <c r="D20" s="10" t="s">
        <v>391</v>
      </c>
      <c r="E20" s="14">
        <v>10467</v>
      </c>
      <c r="F20" s="14">
        <v>10667</v>
      </c>
      <c r="G20" s="14">
        <v>22832</v>
      </c>
      <c r="H20" s="14">
        <v>12165</v>
      </c>
      <c r="R20" s="14">
        <v>-305</v>
      </c>
      <c r="S20" s="14">
        <v>12169</v>
      </c>
      <c r="T20" s="14">
        <v>-2608</v>
      </c>
      <c r="U20" s="14">
        <v>2909</v>
      </c>
    </row>
    <row r="21" spans="1:21" x14ac:dyDescent="0.25">
      <c r="A21" t="s">
        <v>94</v>
      </c>
      <c r="B21" s="1">
        <v>42205</v>
      </c>
      <c r="C21" s="8" t="s">
        <v>390</v>
      </c>
      <c r="D21" s="10" t="s">
        <v>391</v>
      </c>
      <c r="E21" s="14">
        <v>10599</v>
      </c>
      <c r="F21" s="14">
        <v>10906</v>
      </c>
      <c r="G21" s="14">
        <v>21944</v>
      </c>
      <c r="H21" s="14">
        <v>11038</v>
      </c>
      <c r="R21" s="14">
        <v>-182</v>
      </c>
      <c r="S21" s="14">
        <v>9952</v>
      </c>
      <c r="T21" s="14">
        <v>-1623</v>
      </c>
      <c r="U21" s="14">
        <v>2891</v>
      </c>
    </row>
    <row r="22" spans="1:21" x14ac:dyDescent="0.25">
      <c r="A22" t="s">
        <v>94</v>
      </c>
      <c r="B22" s="1">
        <v>42206</v>
      </c>
      <c r="C22" s="8" t="s">
        <v>390</v>
      </c>
      <c r="D22" s="10" t="s">
        <v>391</v>
      </c>
      <c r="E22" s="14">
        <v>10374</v>
      </c>
      <c r="F22" s="14">
        <v>10622</v>
      </c>
      <c r="G22" s="14">
        <v>18913</v>
      </c>
      <c r="H22" s="14">
        <v>8291</v>
      </c>
      <c r="R22" s="14">
        <v>-235</v>
      </c>
      <c r="S22" s="14">
        <v>7746</v>
      </c>
      <c r="T22" s="14">
        <v>-1782</v>
      </c>
      <c r="U22" s="14">
        <v>2562</v>
      </c>
    </row>
    <row r="23" spans="1:21" x14ac:dyDescent="0.25">
      <c r="A23" t="s">
        <v>94</v>
      </c>
      <c r="B23" s="1">
        <v>42207</v>
      </c>
      <c r="C23" s="8" t="s">
        <v>390</v>
      </c>
      <c r="D23" s="10" t="s">
        <v>391</v>
      </c>
      <c r="E23" s="14">
        <v>10233</v>
      </c>
      <c r="F23" s="14">
        <v>10397</v>
      </c>
      <c r="G23" s="14">
        <v>18122</v>
      </c>
      <c r="H23" s="14">
        <v>7725</v>
      </c>
      <c r="R23" s="14">
        <v>-175</v>
      </c>
      <c r="S23" s="14">
        <v>8220</v>
      </c>
      <c r="T23" s="14">
        <v>-2564</v>
      </c>
      <c r="U23" s="14">
        <v>2244</v>
      </c>
    </row>
    <row r="24" spans="1:21" x14ac:dyDescent="0.25">
      <c r="A24" t="s">
        <v>94</v>
      </c>
      <c r="B24" s="1">
        <v>42208</v>
      </c>
      <c r="C24" s="8" t="s">
        <v>390</v>
      </c>
      <c r="D24" s="10" t="s">
        <v>391</v>
      </c>
      <c r="E24" s="14">
        <v>10237</v>
      </c>
      <c r="F24" s="14">
        <v>10397</v>
      </c>
      <c r="G24" s="14">
        <v>20247</v>
      </c>
      <c r="H24" s="14">
        <v>9850</v>
      </c>
      <c r="R24" s="14">
        <v>-181</v>
      </c>
      <c r="S24" s="14">
        <v>9396</v>
      </c>
      <c r="T24" s="14">
        <v>-1955</v>
      </c>
      <c r="U24" s="14">
        <v>2590</v>
      </c>
    </row>
    <row r="25" spans="1:21" x14ac:dyDescent="0.25">
      <c r="A25" t="s">
        <v>94</v>
      </c>
      <c r="B25" s="1">
        <v>42209</v>
      </c>
      <c r="C25" s="8" t="s">
        <v>390</v>
      </c>
      <c r="D25" s="10" t="s">
        <v>391</v>
      </c>
      <c r="E25" s="14">
        <v>10200</v>
      </c>
      <c r="F25" s="14">
        <v>10359</v>
      </c>
      <c r="G25" s="14">
        <v>22096</v>
      </c>
      <c r="H25" s="14">
        <v>11737</v>
      </c>
      <c r="R25" s="14">
        <v>-147</v>
      </c>
      <c r="S25" s="14">
        <v>10585</v>
      </c>
      <c r="T25" s="14">
        <v>-1650</v>
      </c>
      <c r="U25" s="14">
        <v>2949</v>
      </c>
    </row>
    <row r="26" spans="1:21" x14ac:dyDescent="0.25">
      <c r="A26" t="s">
        <v>94</v>
      </c>
      <c r="B26" s="1">
        <v>42210</v>
      </c>
      <c r="C26" s="8" t="s">
        <v>390</v>
      </c>
      <c r="D26" s="10" t="s">
        <v>391</v>
      </c>
      <c r="E26" s="14">
        <v>9835</v>
      </c>
      <c r="F26" s="14">
        <v>9882</v>
      </c>
      <c r="G26" s="14">
        <v>22726</v>
      </c>
      <c r="H26" s="14">
        <v>12844</v>
      </c>
      <c r="R26" s="14">
        <v>-158</v>
      </c>
      <c r="S26" s="14">
        <v>10039</v>
      </c>
      <c r="T26" s="14">
        <v>-384</v>
      </c>
      <c r="U26" s="14">
        <v>3347</v>
      </c>
    </row>
    <row r="27" spans="1:21" x14ac:dyDescent="0.25">
      <c r="A27" t="s">
        <v>94</v>
      </c>
      <c r="B27" s="1">
        <v>42211</v>
      </c>
      <c r="C27" s="8" t="s">
        <v>390</v>
      </c>
      <c r="D27" s="10" t="s">
        <v>391</v>
      </c>
      <c r="E27" s="14">
        <v>9578</v>
      </c>
      <c r="F27" s="14">
        <v>9672</v>
      </c>
      <c r="G27" s="14">
        <v>18546</v>
      </c>
      <c r="H27" s="14">
        <v>8874</v>
      </c>
      <c r="R27" s="14">
        <v>-493</v>
      </c>
      <c r="S27" s="14">
        <v>7212</v>
      </c>
      <c r="T27" s="14">
        <v>-962</v>
      </c>
      <c r="U27" s="14">
        <v>3117</v>
      </c>
    </row>
    <row r="28" spans="1:21" x14ac:dyDescent="0.25">
      <c r="A28" t="s">
        <v>94</v>
      </c>
      <c r="B28" s="1">
        <v>42212</v>
      </c>
      <c r="C28" s="8" t="s">
        <v>390</v>
      </c>
      <c r="D28" s="10" t="s">
        <v>391</v>
      </c>
      <c r="E28" s="14">
        <v>9841</v>
      </c>
      <c r="F28" s="14">
        <v>10097</v>
      </c>
      <c r="G28" s="14">
        <v>19060</v>
      </c>
      <c r="H28" s="14">
        <v>8963</v>
      </c>
      <c r="R28" s="14">
        <v>-194</v>
      </c>
      <c r="S28" s="14">
        <v>8224</v>
      </c>
      <c r="T28" s="14">
        <v>-1780</v>
      </c>
      <c r="U28" s="14">
        <v>2713</v>
      </c>
    </row>
    <row r="29" spans="1:21" x14ac:dyDescent="0.25">
      <c r="A29" t="s">
        <v>94</v>
      </c>
      <c r="B29" s="1">
        <v>42213</v>
      </c>
      <c r="C29" s="8" t="s">
        <v>390</v>
      </c>
      <c r="D29" s="10" t="s">
        <v>391</v>
      </c>
      <c r="E29" s="14">
        <v>10073</v>
      </c>
      <c r="F29" s="14">
        <v>10223</v>
      </c>
      <c r="G29" s="14">
        <v>19955</v>
      </c>
      <c r="H29" s="14">
        <v>9732</v>
      </c>
      <c r="R29" s="14">
        <v>-143</v>
      </c>
      <c r="S29" s="14">
        <v>9867</v>
      </c>
      <c r="T29" s="14">
        <v>-2469</v>
      </c>
      <c r="U29" s="14">
        <v>2477</v>
      </c>
    </row>
    <row r="30" spans="1:21" x14ac:dyDescent="0.25">
      <c r="A30" t="s">
        <v>94</v>
      </c>
      <c r="B30" s="1">
        <v>42214</v>
      </c>
      <c r="C30" s="8" t="s">
        <v>390</v>
      </c>
      <c r="D30" s="10" t="s">
        <v>391</v>
      </c>
      <c r="E30" s="14">
        <v>10363</v>
      </c>
      <c r="F30" s="14">
        <v>10481</v>
      </c>
      <c r="G30" s="14">
        <v>22513</v>
      </c>
      <c r="H30" s="14">
        <v>12032</v>
      </c>
      <c r="R30" s="14">
        <v>-310</v>
      </c>
      <c r="S30" s="14">
        <v>11464</v>
      </c>
      <c r="T30" s="14">
        <v>-1877</v>
      </c>
      <c r="U30" s="14">
        <v>2755</v>
      </c>
    </row>
    <row r="31" spans="1:21" x14ac:dyDescent="0.25">
      <c r="A31" t="s">
        <v>94</v>
      </c>
      <c r="B31" s="1">
        <v>42215</v>
      </c>
      <c r="C31" s="8" t="s">
        <v>390</v>
      </c>
      <c r="D31" s="10" t="s">
        <v>391</v>
      </c>
      <c r="E31" s="14">
        <v>10596</v>
      </c>
      <c r="F31" s="14">
        <v>10662</v>
      </c>
      <c r="G31" s="14">
        <v>21929</v>
      </c>
      <c r="H31" s="14">
        <v>11267</v>
      </c>
      <c r="R31" s="14">
        <v>-336</v>
      </c>
      <c r="S31" s="14">
        <v>11219</v>
      </c>
      <c r="T31" s="14">
        <v>-2325</v>
      </c>
      <c r="U31" s="14">
        <v>2709</v>
      </c>
    </row>
    <row r="32" spans="1:21" x14ac:dyDescent="0.25">
      <c r="A32" t="s">
        <v>94</v>
      </c>
      <c r="B32" s="1">
        <v>42216</v>
      </c>
      <c r="C32" s="8" t="s">
        <v>390</v>
      </c>
      <c r="D32" s="10" t="s">
        <v>391</v>
      </c>
      <c r="E32" s="14">
        <v>10654</v>
      </c>
      <c r="F32" s="14">
        <v>10821</v>
      </c>
      <c r="G32" s="14">
        <v>21962</v>
      </c>
      <c r="H32" s="14">
        <v>11141</v>
      </c>
      <c r="R32" s="14">
        <v>-323</v>
      </c>
      <c r="S32" s="14">
        <v>10892</v>
      </c>
      <c r="T32" s="14">
        <v>-2165</v>
      </c>
      <c r="U32" s="14">
        <v>2737</v>
      </c>
    </row>
    <row r="33" spans="1:21" x14ac:dyDescent="0.25">
      <c r="A33" t="s">
        <v>94</v>
      </c>
      <c r="B33" s="1">
        <v>42217</v>
      </c>
      <c r="C33" s="8" t="s">
        <v>390</v>
      </c>
      <c r="D33" s="10" t="s">
        <v>391</v>
      </c>
      <c r="E33" s="14">
        <v>10489</v>
      </c>
      <c r="F33" s="14">
        <v>10691</v>
      </c>
      <c r="G33" s="14">
        <v>19449</v>
      </c>
      <c r="H33" s="14">
        <v>8758</v>
      </c>
      <c r="R33" s="14">
        <v>-392</v>
      </c>
      <c r="S33" s="14">
        <v>8756</v>
      </c>
      <c r="T33" s="14">
        <v>-2062</v>
      </c>
      <c r="U33" s="14">
        <v>2456</v>
      </c>
    </row>
    <row r="34" spans="1:21" x14ac:dyDescent="0.25">
      <c r="A34" t="s">
        <v>94</v>
      </c>
      <c r="B34" s="1">
        <v>42218</v>
      </c>
      <c r="C34" s="8" t="s">
        <v>390</v>
      </c>
      <c r="D34" s="10" t="s">
        <v>391</v>
      </c>
      <c r="E34" s="14">
        <v>10405</v>
      </c>
      <c r="F34" s="14">
        <v>10529</v>
      </c>
      <c r="G34" s="14">
        <v>18767</v>
      </c>
      <c r="H34" s="14">
        <v>8238</v>
      </c>
      <c r="R34" s="14">
        <v>-403</v>
      </c>
      <c r="S34" s="14">
        <v>9294</v>
      </c>
      <c r="T34" s="14">
        <v>-2923</v>
      </c>
      <c r="U34" s="14">
        <v>2270</v>
      </c>
    </row>
    <row r="35" spans="1:21" x14ac:dyDescent="0.25">
      <c r="A35" t="s">
        <v>94</v>
      </c>
      <c r="B35" s="1">
        <v>42219</v>
      </c>
      <c r="C35" s="8" t="s">
        <v>390</v>
      </c>
      <c r="D35" s="10" t="s">
        <v>391</v>
      </c>
      <c r="E35" s="14">
        <v>10492</v>
      </c>
      <c r="F35" s="14">
        <v>10602</v>
      </c>
      <c r="G35" s="14">
        <v>19823</v>
      </c>
      <c r="H35" s="14">
        <v>9221</v>
      </c>
      <c r="R35" s="14">
        <v>-446</v>
      </c>
      <c r="S35" s="14">
        <v>8169</v>
      </c>
      <c r="T35" s="14">
        <v>-1284</v>
      </c>
      <c r="U35" s="14">
        <v>2782</v>
      </c>
    </row>
    <row r="36" spans="1:21" x14ac:dyDescent="0.25">
      <c r="A36" t="s">
        <v>94</v>
      </c>
      <c r="B36" s="1">
        <v>42220</v>
      </c>
      <c r="C36" s="8" t="s">
        <v>390</v>
      </c>
      <c r="D36" s="10" t="s">
        <v>391</v>
      </c>
      <c r="E36" s="14">
        <v>10315</v>
      </c>
      <c r="F36" s="14">
        <v>10617</v>
      </c>
      <c r="G36" s="14">
        <v>21366</v>
      </c>
      <c r="H36" s="14">
        <v>10749</v>
      </c>
      <c r="R36" s="14">
        <v>-399</v>
      </c>
      <c r="S36" s="14">
        <v>9871</v>
      </c>
      <c r="T36" s="14">
        <v>-736</v>
      </c>
      <c r="U36" s="14">
        <v>2013</v>
      </c>
    </row>
    <row r="37" spans="1:21" x14ac:dyDescent="0.25">
      <c r="A37" t="s">
        <v>94</v>
      </c>
      <c r="B37" s="1">
        <v>42221</v>
      </c>
      <c r="C37" s="8" t="s">
        <v>390</v>
      </c>
      <c r="D37" s="10" t="s">
        <v>391</v>
      </c>
      <c r="E37" s="14">
        <v>10136</v>
      </c>
      <c r="F37" s="14">
        <v>10254</v>
      </c>
      <c r="G37" s="14">
        <v>23377</v>
      </c>
      <c r="H37" s="14">
        <v>13123</v>
      </c>
      <c r="R37" s="14">
        <v>-325</v>
      </c>
      <c r="S37" s="14">
        <v>10312</v>
      </c>
      <c r="T37" s="14">
        <v>11</v>
      </c>
      <c r="U37" s="14">
        <v>3125</v>
      </c>
    </row>
    <row r="38" spans="1:21" x14ac:dyDescent="0.25">
      <c r="A38" t="s">
        <v>94</v>
      </c>
      <c r="B38" s="1">
        <v>42222</v>
      </c>
      <c r="C38" s="8" t="s">
        <v>390</v>
      </c>
      <c r="D38" s="10" t="s">
        <v>391</v>
      </c>
      <c r="E38" s="14">
        <v>10076</v>
      </c>
      <c r="F38" s="14">
        <v>10309</v>
      </c>
      <c r="G38" s="14">
        <v>25306</v>
      </c>
      <c r="H38" s="14">
        <v>14997</v>
      </c>
      <c r="R38" s="14">
        <v>-258</v>
      </c>
      <c r="S38" s="14">
        <v>12472</v>
      </c>
      <c r="T38" s="14">
        <v>-264</v>
      </c>
      <c r="U38" s="14">
        <v>3047</v>
      </c>
    </row>
    <row r="39" spans="1:21" x14ac:dyDescent="0.25">
      <c r="A39" t="s">
        <v>94</v>
      </c>
      <c r="B39" s="1">
        <v>42223</v>
      </c>
      <c r="C39" s="8" t="s">
        <v>390</v>
      </c>
      <c r="D39" s="10" t="s">
        <v>391</v>
      </c>
      <c r="E39" s="14">
        <v>10232</v>
      </c>
      <c r="F39" s="14">
        <v>10328</v>
      </c>
      <c r="G39" s="14">
        <v>21115</v>
      </c>
      <c r="H39" s="14">
        <v>10787</v>
      </c>
      <c r="R39" s="14">
        <v>-346</v>
      </c>
      <c r="S39" s="14">
        <v>9808</v>
      </c>
      <c r="T39" s="14">
        <v>-1804</v>
      </c>
      <c r="U39" s="14">
        <v>3129</v>
      </c>
    </row>
    <row r="40" spans="1:21" x14ac:dyDescent="0.25">
      <c r="A40" t="s">
        <v>94</v>
      </c>
      <c r="B40" s="1">
        <v>42224</v>
      </c>
      <c r="C40" s="8" t="s">
        <v>390</v>
      </c>
      <c r="D40" s="10" t="s">
        <v>391</v>
      </c>
      <c r="E40" s="14">
        <v>10100</v>
      </c>
      <c r="F40" s="14">
        <v>10274</v>
      </c>
      <c r="G40" s="14">
        <v>21425</v>
      </c>
      <c r="H40" s="14">
        <v>11151</v>
      </c>
      <c r="R40" s="14">
        <v>-339</v>
      </c>
      <c r="S40" s="14">
        <v>9211</v>
      </c>
      <c r="T40" s="14">
        <v>-1007</v>
      </c>
      <c r="U40" s="14">
        <v>3286</v>
      </c>
    </row>
    <row r="41" spans="1:21" x14ac:dyDescent="0.25">
      <c r="A41" t="s">
        <v>94</v>
      </c>
      <c r="B41" s="1">
        <v>42225</v>
      </c>
      <c r="C41" s="8" t="s">
        <v>390</v>
      </c>
      <c r="D41" s="10" t="s">
        <v>391</v>
      </c>
      <c r="E41" s="14">
        <v>9982</v>
      </c>
      <c r="F41" s="14">
        <v>9904</v>
      </c>
      <c r="G41" s="14">
        <v>21548</v>
      </c>
      <c r="H41" s="14">
        <v>11644</v>
      </c>
      <c r="R41" s="14">
        <v>-370</v>
      </c>
      <c r="S41" s="14">
        <v>10351</v>
      </c>
      <c r="T41" s="14">
        <v>-1320</v>
      </c>
      <c r="U41" s="14">
        <v>2983</v>
      </c>
    </row>
    <row r="42" spans="1:21" x14ac:dyDescent="0.25">
      <c r="A42" t="s">
        <v>94</v>
      </c>
      <c r="B42" s="1">
        <v>42226</v>
      </c>
      <c r="C42" s="8" t="s">
        <v>390</v>
      </c>
      <c r="D42" s="10" t="s">
        <v>391</v>
      </c>
      <c r="E42" s="14">
        <v>10427</v>
      </c>
      <c r="F42" s="14">
        <v>10396</v>
      </c>
      <c r="G42" s="14">
        <v>23776</v>
      </c>
      <c r="H42" s="14">
        <v>13380</v>
      </c>
      <c r="R42" s="14">
        <v>-290</v>
      </c>
      <c r="S42" s="14">
        <v>12031</v>
      </c>
      <c r="T42" s="14">
        <v>-1505</v>
      </c>
      <c r="U42" s="14">
        <v>3144</v>
      </c>
    </row>
    <row r="43" spans="1:21" x14ac:dyDescent="0.25">
      <c r="A43" t="s">
        <v>94</v>
      </c>
      <c r="B43" s="1">
        <v>42227</v>
      </c>
      <c r="C43" s="8" t="s">
        <v>390</v>
      </c>
      <c r="D43" s="10" t="s">
        <v>391</v>
      </c>
      <c r="E43" s="14">
        <v>10628</v>
      </c>
      <c r="F43" s="14">
        <v>10537</v>
      </c>
      <c r="G43" s="14">
        <v>22566</v>
      </c>
      <c r="H43" s="14">
        <v>12029</v>
      </c>
      <c r="R43" s="14">
        <v>-298</v>
      </c>
      <c r="S43" s="14">
        <v>11169</v>
      </c>
      <c r="T43" s="14">
        <v>-1705</v>
      </c>
      <c r="U43" s="14">
        <v>2863</v>
      </c>
    </row>
    <row r="44" spans="1:21" x14ac:dyDescent="0.25">
      <c r="A44" t="s">
        <v>94</v>
      </c>
      <c r="B44" s="1">
        <v>42228</v>
      </c>
      <c r="C44" s="8" t="s">
        <v>390</v>
      </c>
      <c r="D44" s="10" t="s">
        <v>391</v>
      </c>
      <c r="E44" s="14">
        <v>10696</v>
      </c>
      <c r="F44" s="14">
        <v>10589</v>
      </c>
      <c r="G44" s="14">
        <v>23963</v>
      </c>
      <c r="H44" s="14">
        <v>13374</v>
      </c>
      <c r="R44" s="14">
        <v>-271</v>
      </c>
      <c r="S44" s="14">
        <v>12371</v>
      </c>
      <c r="T44" s="14">
        <v>-1587</v>
      </c>
      <c r="U44" s="14">
        <v>2861</v>
      </c>
    </row>
    <row r="45" spans="1:21" x14ac:dyDescent="0.25">
      <c r="A45" t="s">
        <v>94</v>
      </c>
      <c r="B45" s="1">
        <v>42229</v>
      </c>
      <c r="C45" s="8" t="s">
        <v>390</v>
      </c>
      <c r="D45" s="10" t="s">
        <v>391</v>
      </c>
      <c r="E45" s="14">
        <v>10703</v>
      </c>
      <c r="F45" s="14">
        <v>10791</v>
      </c>
      <c r="G45" s="14">
        <v>25585</v>
      </c>
      <c r="H45" s="14">
        <v>14794</v>
      </c>
      <c r="R45" s="14">
        <v>-267</v>
      </c>
      <c r="S45" s="14">
        <v>13023</v>
      </c>
      <c r="T45" s="14">
        <v>-1164</v>
      </c>
      <c r="U45" s="14">
        <v>3202</v>
      </c>
    </row>
    <row r="46" spans="1:21" x14ac:dyDescent="0.25">
      <c r="A46" t="s">
        <v>94</v>
      </c>
      <c r="B46" s="1">
        <v>42230</v>
      </c>
      <c r="C46" s="8" t="s">
        <v>390</v>
      </c>
      <c r="D46" s="10" t="s">
        <v>391</v>
      </c>
      <c r="E46" s="14">
        <v>10340</v>
      </c>
      <c r="F46" s="14">
        <v>10323</v>
      </c>
      <c r="G46" s="14">
        <v>26614</v>
      </c>
      <c r="H46" s="14">
        <v>16291</v>
      </c>
      <c r="R46" s="14">
        <v>-245</v>
      </c>
      <c r="S46" s="14">
        <v>11426</v>
      </c>
      <c r="T46" s="14">
        <v>1324</v>
      </c>
      <c r="U46" s="14">
        <v>3786</v>
      </c>
    </row>
    <row r="47" spans="1:21" x14ac:dyDescent="0.25">
      <c r="A47" t="s">
        <v>94</v>
      </c>
      <c r="B47" s="1">
        <v>42231</v>
      </c>
      <c r="C47" s="8" t="s">
        <v>390</v>
      </c>
      <c r="D47" s="10" t="s">
        <v>391</v>
      </c>
      <c r="E47" s="14">
        <v>9806</v>
      </c>
      <c r="F47" s="14">
        <v>9206</v>
      </c>
      <c r="G47" s="14">
        <v>25355</v>
      </c>
      <c r="H47" s="14">
        <v>16149</v>
      </c>
      <c r="R47" s="14">
        <v>-21</v>
      </c>
      <c r="S47" s="14">
        <v>10745</v>
      </c>
      <c r="T47" s="14">
        <v>1651</v>
      </c>
      <c r="U47" s="14">
        <v>3774</v>
      </c>
    </row>
    <row r="48" spans="1:21" x14ac:dyDescent="0.25">
      <c r="A48" t="s">
        <v>94</v>
      </c>
      <c r="B48" s="1">
        <v>42232</v>
      </c>
      <c r="C48" s="8" t="s">
        <v>390</v>
      </c>
      <c r="D48" s="10" t="s">
        <v>391</v>
      </c>
      <c r="E48" s="14">
        <v>9795</v>
      </c>
      <c r="F48" s="14">
        <v>9475</v>
      </c>
      <c r="G48" s="14">
        <v>24552</v>
      </c>
      <c r="H48" s="14">
        <v>15077</v>
      </c>
      <c r="R48" s="14">
        <v>-230</v>
      </c>
      <c r="S48" s="14">
        <v>11931</v>
      </c>
      <c r="T48" s="14">
        <v>-112</v>
      </c>
      <c r="U48" s="14">
        <v>3488</v>
      </c>
    </row>
    <row r="49" spans="1:21" x14ac:dyDescent="0.25">
      <c r="A49" t="s">
        <v>94</v>
      </c>
      <c r="B49" s="1">
        <v>42233</v>
      </c>
      <c r="C49" s="8" t="s">
        <v>390</v>
      </c>
      <c r="D49" s="10" t="s">
        <v>391</v>
      </c>
      <c r="E49" s="14">
        <v>10125</v>
      </c>
      <c r="F49" s="14">
        <v>10111</v>
      </c>
      <c r="G49" s="14">
        <v>26070</v>
      </c>
      <c r="H49" s="14">
        <v>15959</v>
      </c>
      <c r="R49" s="14">
        <v>-210</v>
      </c>
      <c r="S49" s="14">
        <v>13633</v>
      </c>
      <c r="T49" s="14">
        <v>-1195</v>
      </c>
      <c r="U49" s="14">
        <v>3731</v>
      </c>
    </row>
    <row r="50" spans="1:21" x14ac:dyDescent="0.25">
      <c r="A50" t="s">
        <v>94</v>
      </c>
      <c r="B50" s="1">
        <v>42234</v>
      </c>
      <c r="C50" s="8" t="s">
        <v>390</v>
      </c>
      <c r="D50" s="10" t="s">
        <v>391</v>
      </c>
      <c r="E50" s="14">
        <v>10338</v>
      </c>
      <c r="F50" s="14">
        <v>10343</v>
      </c>
      <c r="G50" s="14">
        <v>25795</v>
      </c>
      <c r="H50" s="14">
        <v>15452</v>
      </c>
      <c r="R50" s="14">
        <v>-237</v>
      </c>
      <c r="S50" s="14">
        <v>14623</v>
      </c>
      <c r="T50" s="14">
        <v>-3031</v>
      </c>
      <c r="U50" s="14">
        <v>4097</v>
      </c>
    </row>
    <row r="51" spans="1:21" x14ac:dyDescent="0.25">
      <c r="A51" t="s">
        <v>94</v>
      </c>
      <c r="B51" s="1">
        <v>42235</v>
      </c>
      <c r="C51" s="8" t="s">
        <v>390</v>
      </c>
      <c r="D51" s="10" t="s">
        <v>391</v>
      </c>
      <c r="E51" s="14">
        <v>10408</v>
      </c>
      <c r="F51" s="14">
        <v>10348</v>
      </c>
      <c r="G51" s="14">
        <v>27525</v>
      </c>
      <c r="H51" s="14">
        <v>17177</v>
      </c>
      <c r="R51" s="14">
        <v>-229</v>
      </c>
      <c r="S51" s="14">
        <v>13539</v>
      </c>
      <c r="T51" s="14">
        <v>-498</v>
      </c>
      <c r="U51" s="14">
        <v>4365</v>
      </c>
    </row>
    <row r="52" spans="1:21" x14ac:dyDescent="0.25">
      <c r="A52" t="s">
        <v>94</v>
      </c>
      <c r="B52" s="1">
        <v>42236</v>
      </c>
      <c r="C52" s="8" t="s">
        <v>390</v>
      </c>
      <c r="D52" s="10" t="s">
        <v>391</v>
      </c>
      <c r="E52" s="14">
        <v>10275</v>
      </c>
      <c r="F52" s="14">
        <v>10565</v>
      </c>
      <c r="G52" s="14">
        <v>27279</v>
      </c>
      <c r="H52" s="14">
        <v>16714</v>
      </c>
      <c r="R52" s="14">
        <v>-265</v>
      </c>
      <c r="S52" s="14">
        <v>11543</v>
      </c>
      <c r="T52" s="14">
        <v>895</v>
      </c>
      <c r="U52" s="14">
        <v>4541</v>
      </c>
    </row>
    <row r="53" spans="1:21" x14ac:dyDescent="0.25">
      <c r="A53" t="s">
        <v>94</v>
      </c>
      <c r="B53" s="1">
        <v>42237</v>
      </c>
      <c r="C53" s="8" t="s">
        <v>390</v>
      </c>
      <c r="D53" s="10" t="s">
        <v>391</v>
      </c>
      <c r="E53" s="14">
        <v>10025</v>
      </c>
      <c r="F53" s="14">
        <v>9931</v>
      </c>
      <c r="G53" s="14">
        <v>27002</v>
      </c>
      <c r="H53" s="14">
        <v>17071</v>
      </c>
      <c r="R53" s="14">
        <v>-114</v>
      </c>
      <c r="S53" s="14">
        <v>12571</v>
      </c>
      <c r="T53" s="14">
        <v>249</v>
      </c>
      <c r="U53" s="14">
        <v>4365</v>
      </c>
    </row>
    <row r="54" spans="1:21" x14ac:dyDescent="0.25">
      <c r="A54" t="s">
        <v>94</v>
      </c>
      <c r="B54" s="1">
        <v>42238</v>
      </c>
      <c r="C54" s="8" t="s">
        <v>390</v>
      </c>
      <c r="D54" s="10" t="s">
        <v>391</v>
      </c>
      <c r="E54" s="14">
        <v>9807</v>
      </c>
      <c r="F54" s="14">
        <v>9698</v>
      </c>
      <c r="G54" s="14">
        <v>26587</v>
      </c>
      <c r="H54" s="14">
        <v>16889</v>
      </c>
      <c r="R54" s="14">
        <v>-2</v>
      </c>
      <c r="S54" s="14">
        <v>14262</v>
      </c>
      <c r="T54" s="14">
        <v>-1430</v>
      </c>
      <c r="U54" s="14">
        <v>4059</v>
      </c>
    </row>
    <row r="55" spans="1:21" x14ac:dyDescent="0.25">
      <c r="A55" t="s">
        <v>94</v>
      </c>
      <c r="B55" s="1">
        <v>42239</v>
      </c>
      <c r="C55" s="8" t="s">
        <v>390</v>
      </c>
      <c r="D55" s="10" t="s">
        <v>391</v>
      </c>
      <c r="E55" s="14">
        <v>9848</v>
      </c>
      <c r="F55" s="14">
        <v>9578</v>
      </c>
      <c r="G55" s="14">
        <v>25246</v>
      </c>
      <c r="H55" s="14">
        <v>15668</v>
      </c>
      <c r="R55" s="14">
        <v>-5</v>
      </c>
      <c r="S55" s="14">
        <v>13051</v>
      </c>
      <c r="T55" s="14">
        <v>-981</v>
      </c>
      <c r="U55" s="14">
        <v>3603</v>
      </c>
    </row>
    <row r="56" spans="1:21" x14ac:dyDescent="0.25">
      <c r="A56" t="s">
        <v>94</v>
      </c>
      <c r="B56" s="1">
        <v>42240</v>
      </c>
      <c r="C56" s="8" t="s">
        <v>390</v>
      </c>
      <c r="D56" s="10" t="s">
        <v>391</v>
      </c>
      <c r="E56" s="14">
        <v>10064</v>
      </c>
      <c r="F56" s="14">
        <v>9999</v>
      </c>
      <c r="G56" s="14">
        <v>25137</v>
      </c>
      <c r="H56" s="14">
        <v>15138</v>
      </c>
      <c r="R56" s="14">
        <v>-2</v>
      </c>
      <c r="S56" s="14">
        <v>13817</v>
      </c>
      <c r="T56" s="14">
        <v>-2154</v>
      </c>
      <c r="U56" s="14">
        <v>3477</v>
      </c>
    </row>
    <row r="57" spans="1:21" x14ac:dyDescent="0.25">
      <c r="A57" t="s">
        <v>94</v>
      </c>
      <c r="B57" s="1">
        <v>42241</v>
      </c>
      <c r="C57" s="8" t="s">
        <v>390</v>
      </c>
      <c r="D57" s="10" t="s">
        <v>391</v>
      </c>
      <c r="E57" s="14">
        <v>10224</v>
      </c>
      <c r="F57" s="14">
        <v>10205</v>
      </c>
      <c r="G57" s="14">
        <v>27574</v>
      </c>
      <c r="H57" s="14">
        <v>17369</v>
      </c>
      <c r="R57" s="14">
        <v>32</v>
      </c>
      <c r="S57" s="14">
        <v>15597</v>
      </c>
      <c r="T57" s="14">
        <v>-2183</v>
      </c>
      <c r="U57" s="14">
        <v>3923</v>
      </c>
    </row>
    <row r="58" spans="1:21" x14ac:dyDescent="0.25">
      <c r="A58" t="s">
        <v>94</v>
      </c>
      <c r="B58" s="1">
        <v>42242</v>
      </c>
      <c r="C58" s="8" t="s">
        <v>390</v>
      </c>
      <c r="D58" s="10" t="s">
        <v>391</v>
      </c>
      <c r="E58" s="14">
        <v>10394</v>
      </c>
      <c r="F58" s="14">
        <v>10194</v>
      </c>
      <c r="G58" s="14">
        <v>27154</v>
      </c>
      <c r="H58" s="14">
        <v>16960</v>
      </c>
      <c r="R58" s="14">
        <v>32</v>
      </c>
      <c r="S58" s="14">
        <v>14698</v>
      </c>
      <c r="T58" s="14">
        <v>-1462</v>
      </c>
      <c r="U58" s="14">
        <v>3692</v>
      </c>
    </row>
    <row r="59" spans="1:21" x14ac:dyDescent="0.25">
      <c r="A59" t="s">
        <v>94</v>
      </c>
      <c r="B59" s="1">
        <v>42243</v>
      </c>
      <c r="C59" s="8" t="s">
        <v>390</v>
      </c>
      <c r="D59" s="10" t="s">
        <v>391</v>
      </c>
      <c r="E59" s="14">
        <v>10331</v>
      </c>
      <c r="F59" s="14">
        <v>10489</v>
      </c>
      <c r="G59" s="14">
        <v>24146</v>
      </c>
      <c r="H59" s="14">
        <v>13657</v>
      </c>
      <c r="R59" s="14">
        <v>-59</v>
      </c>
      <c r="S59" s="14">
        <v>12597</v>
      </c>
      <c r="T59" s="14">
        <v>-2302</v>
      </c>
      <c r="U59" s="14">
        <v>3421</v>
      </c>
    </row>
    <row r="60" spans="1:21" x14ac:dyDescent="0.25">
      <c r="A60" t="s">
        <v>94</v>
      </c>
      <c r="B60" s="1">
        <v>42244</v>
      </c>
      <c r="C60" s="8" t="s">
        <v>390</v>
      </c>
      <c r="D60" s="10" t="s">
        <v>391</v>
      </c>
      <c r="E60" s="14">
        <v>10168</v>
      </c>
      <c r="F60" s="14">
        <v>9839</v>
      </c>
      <c r="G60" s="14">
        <v>24619</v>
      </c>
      <c r="H60" s="14">
        <v>14780</v>
      </c>
      <c r="R60" s="14">
        <v>-65</v>
      </c>
      <c r="S60" s="14">
        <v>13250</v>
      </c>
      <c r="T60" s="14">
        <v>-1863</v>
      </c>
      <c r="U60" s="14">
        <v>3458</v>
      </c>
    </row>
    <row r="61" spans="1:21" x14ac:dyDescent="0.25">
      <c r="A61" t="s">
        <v>94</v>
      </c>
      <c r="B61" s="1">
        <v>42245</v>
      </c>
      <c r="C61" s="8" t="s">
        <v>390</v>
      </c>
      <c r="D61" s="10" t="s">
        <v>391</v>
      </c>
      <c r="E61" s="14">
        <v>9793</v>
      </c>
      <c r="F61" s="14">
        <v>9795</v>
      </c>
      <c r="G61" s="14">
        <v>20022</v>
      </c>
      <c r="H61" s="14">
        <v>10227</v>
      </c>
      <c r="R61" s="14">
        <v>-114</v>
      </c>
      <c r="S61" s="14">
        <v>9398</v>
      </c>
      <c r="T61" s="14">
        <v>-1964</v>
      </c>
      <c r="U61" s="14">
        <v>2907</v>
      </c>
    </row>
    <row r="62" spans="1:21" x14ac:dyDescent="0.25">
      <c r="A62" t="s">
        <v>94</v>
      </c>
      <c r="B62" s="1">
        <v>42246</v>
      </c>
      <c r="C62" s="8" t="s">
        <v>390</v>
      </c>
      <c r="D62" s="10" t="s">
        <v>391</v>
      </c>
      <c r="E62" s="14">
        <v>9611</v>
      </c>
      <c r="F62" s="14">
        <v>9359</v>
      </c>
      <c r="G62" s="14">
        <v>19774</v>
      </c>
      <c r="H62" s="14">
        <v>10415</v>
      </c>
      <c r="R62" s="14">
        <v>-257</v>
      </c>
      <c r="S62" s="14">
        <v>8755</v>
      </c>
      <c r="T62" s="14">
        <v>-1081</v>
      </c>
      <c r="U62" s="14">
        <v>2998</v>
      </c>
    </row>
    <row r="63" spans="1:21" x14ac:dyDescent="0.25">
      <c r="A63" t="s">
        <v>94</v>
      </c>
      <c r="B63" s="1">
        <v>42247</v>
      </c>
      <c r="C63" s="8" t="s">
        <v>390</v>
      </c>
      <c r="D63" s="10" t="s">
        <v>391</v>
      </c>
      <c r="E63" s="14">
        <v>9815</v>
      </c>
      <c r="F63" s="14">
        <v>9676</v>
      </c>
      <c r="G63" s="14">
        <v>22425</v>
      </c>
      <c r="H63" s="14">
        <v>12749</v>
      </c>
      <c r="R63" s="14">
        <v>-35</v>
      </c>
      <c r="S63" s="14">
        <v>11018</v>
      </c>
      <c r="T63" s="14">
        <v>-1840</v>
      </c>
      <c r="U63" s="14">
        <v>3606</v>
      </c>
    </row>
    <row r="64" spans="1:21" x14ac:dyDescent="0.25">
      <c r="A64" t="s">
        <v>94</v>
      </c>
      <c r="B64" s="1">
        <v>42248</v>
      </c>
      <c r="C64" s="8" t="s">
        <v>390</v>
      </c>
      <c r="D64" s="10" t="s">
        <v>391</v>
      </c>
      <c r="E64" s="14">
        <v>9831</v>
      </c>
      <c r="F64" s="14">
        <v>9748</v>
      </c>
      <c r="G64" s="14">
        <v>21509</v>
      </c>
      <c r="H64" s="14">
        <v>11761</v>
      </c>
      <c r="R64" s="14">
        <v>-54</v>
      </c>
      <c r="S64" s="14">
        <v>9165</v>
      </c>
      <c r="T64" s="14">
        <v>-773</v>
      </c>
      <c r="U64" s="14">
        <v>3423</v>
      </c>
    </row>
    <row r="65" spans="1:21" x14ac:dyDescent="0.25">
      <c r="A65" t="s">
        <v>94</v>
      </c>
      <c r="B65" s="1">
        <v>42249</v>
      </c>
      <c r="C65" s="8" t="s">
        <v>390</v>
      </c>
      <c r="D65" s="10" t="s">
        <v>391</v>
      </c>
      <c r="E65" s="14">
        <v>9774</v>
      </c>
      <c r="F65" s="14">
        <v>9666</v>
      </c>
      <c r="G65" s="14">
        <v>18251</v>
      </c>
      <c r="H65" s="14">
        <v>8585</v>
      </c>
      <c r="R65" s="14">
        <v>-123</v>
      </c>
      <c r="S65" s="14">
        <v>6418</v>
      </c>
      <c r="T65" s="14">
        <v>-846</v>
      </c>
      <c r="U65" s="14">
        <v>3136</v>
      </c>
    </row>
    <row r="66" spans="1:21" x14ac:dyDescent="0.25">
      <c r="A66" t="s">
        <v>94</v>
      </c>
      <c r="B66" s="1">
        <v>42250</v>
      </c>
      <c r="C66" s="8" t="s">
        <v>390</v>
      </c>
      <c r="D66" s="10" t="s">
        <v>391</v>
      </c>
      <c r="E66" s="14">
        <v>9828</v>
      </c>
      <c r="F66" s="14">
        <v>9455</v>
      </c>
      <c r="G66" s="14">
        <v>16029</v>
      </c>
      <c r="H66" s="14">
        <v>6574</v>
      </c>
      <c r="R66" s="14">
        <v>-110</v>
      </c>
      <c r="S66" s="14">
        <v>4211</v>
      </c>
      <c r="T66" s="14">
        <v>-488</v>
      </c>
      <c r="U66" s="14">
        <v>2961</v>
      </c>
    </row>
    <row r="67" spans="1:21" x14ac:dyDescent="0.25">
      <c r="A67" t="s">
        <v>94</v>
      </c>
      <c r="B67" s="1">
        <v>42251</v>
      </c>
      <c r="C67" s="8" t="s">
        <v>390</v>
      </c>
      <c r="D67" s="10" t="s">
        <v>391</v>
      </c>
      <c r="E67" s="14">
        <v>9815</v>
      </c>
      <c r="F67" s="14">
        <v>9611</v>
      </c>
      <c r="G67" s="14">
        <v>15026</v>
      </c>
      <c r="H67" s="14">
        <v>5415</v>
      </c>
      <c r="R67" s="14">
        <v>-140</v>
      </c>
      <c r="S67" s="14">
        <v>4857</v>
      </c>
      <c r="T67" s="14">
        <v>-1782</v>
      </c>
      <c r="U67" s="14">
        <v>2480</v>
      </c>
    </row>
    <row r="68" spans="1:21" x14ac:dyDescent="0.25">
      <c r="A68" t="s">
        <v>94</v>
      </c>
      <c r="B68" s="1">
        <v>42252</v>
      </c>
      <c r="C68" s="8" t="s">
        <v>390</v>
      </c>
      <c r="D68" s="10" t="s">
        <v>391</v>
      </c>
      <c r="E68" s="14">
        <v>9601</v>
      </c>
      <c r="F68" s="14">
        <v>9454</v>
      </c>
      <c r="G68" s="14">
        <v>16054</v>
      </c>
      <c r="H68" s="14">
        <v>6600</v>
      </c>
      <c r="R68" s="14">
        <v>-202</v>
      </c>
      <c r="S68" s="14">
        <v>4002</v>
      </c>
      <c r="T68" s="14">
        <v>-183</v>
      </c>
      <c r="U68" s="14">
        <v>2983</v>
      </c>
    </row>
    <row r="69" spans="1:21" x14ac:dyDescent="0.25">
      <c r="A69" t="s">
        <v>94</v>
      </c>
      <c r="B69" s="1">
        <v>42253</v>
      </c>
      <c r="C69" s="8" t="s">
        <v>390</v>
      </c>
      <c r="D69" s="10" t="s">
        <v>391</v>
      </c>
      <c r="E69" s="14">
        <v>9532</v>
      </c>
      <c r="F69" s="14">
        <v>9311</v>
      </c>
      <c r="G69" s="14">
        <v>16428</v>
      </c>
      <c r="H69" s="14">
        <v>7117</v>
      </c>
      <c r="R69" s="14">
        <v>-167</v>
      </c>
      <c r="S69" s="14">
        <v>5679</v>
      </c>
      <c r="T69" s="14">
        <v>-1399</v>
      </c>
      <c r="U69" s="14">
        <v>3004</v>
      </c>
    </row>
    <row r="70" spans="1:21" x14ac:dyDescent="0.25">
      <c r="A70" t="s">
        <v>94</v>
      </c>
      <c r="B70" s="1">
        <v>42254</v>
      </c>
      <c r="C70" s="8" t="s">
        <v>390</v>
      </c>
      <c r="D70" s="10" t="s">
        <v>391</v>
      </c>
      <c r="E70" s="14">
        <v>9533</v>
      </c>
      <c r="F70" s="14">
        <v>9452</v>
      </c>
      <c r="G70" s="14">
        <v>15487</v>
      </c>
      <c r="H70" s="14">
        <v>6035</v>
      </c>
      <c r="R70" s="14">
        <v>-154</v>
      </c>
      <c r="S70" s="14">
        <v>5326</v>
      </c>
      <c r="T70" s="14">
        <v>-1359</v>
      </c>
      <c r="U70" s="14">
        <v>2222</v>
      </c>
    </row>
    <row r="71" spans="1:21" x14ac:dyDescent="0.25">
      <c r="A71" t="s">
        <v>94</v>
      </c>
      <c r="B71" s="1">
        <v>42255</v>
      </c>
      <c r="C71" s="8" t="s">
        <v>390</v>
      </c>
      <c r="D71" s="10" t="s">
        <v>391</v>
      </c>
      <c r="E71" s="14">
        <v>9921</v>
      </c>
      <c r="F71" s="14">
        <v>9544</v>
      </c>
      <c r="G71" s="14">
        <v>15649</v>
      </c>
      <c r="H71" s="14">
        <v>6105</v>
      </c>
      <c r="R71" s="14">
        <v>-82</v>
      </c>
      <c r="S71" s="14">
        <v>6133</v>
      </c>
      <c r="T71" s="14">
        <v>-2230</v>
      </c>
      <c r="U71" s="14">
        <v>2284</v>
      </c>
    </row>
    <row r="72" spans="1:21" x14ac:dyDescent="0.25">
      <c r="A72" t="s">
        <v>94</v>
      </c>
      <c r="B72" s="1">
        <v>42256</v>
      </c>
      <c r="C72" s="8" t="s">
        <v>390</v>
      </c>
      <c r="D72" s="10" t="s">
        <v>391</v>
      </c>
      <c r="E72" s="14">
        <v>10012</v>
      </c>
      <c r="F72" s="14">
        <v>9746</v>
      </c>
      <c r="G72" s="14">
        <v>16411</v>
      </c>
      <c r="H72" s="14">
        <v>6665</v>
      </c>
      <c r="R72" s="14">
        <v>32</v>
      </c>
      <c r="S72" s="14">
        <v>6135</v>
      </c>
      <c r="T72" s="14">
        <v>-1822</v>
      </c>
      <c r="U72" s="14">
        <v>2320</v>
      </c>
    </row>
    <row r="73" spans="1:21" x14ac:dyDescent="0.25">
      <c r="A73" t="s">
        <v>94</v>
      </c>
      <c r="B73" s="1">
        <v>42257</v>
      </c>
      <c r="C73" s="8" t="s">
        <v>390</v>
      </c>
      <c r="D73" s="10" t="s">
        <v>391</v>
      </c>
      <c r="E73" s="14">
        <v>10141</v>
      </c>
      <c r="F73" s="14">
        <v>9861</v>
      </c>
      <c r="G73" s="14">
        <v>17318</v>
      </c>
      <c r="H73" s="14">
        <v>7457</v>
      </c>
      <c r="R73" s="14">
        <v>168</v>
      </c>
      <c r="S73" s="14">
        <v>7482</v>
      </c>
      <c r="T73" s="14">
        <v>-2562</v>
      </c>
      <c r="U73" s="14">
        <v>2369</v>
      </c>
    </row>
    <row r="74" spans="1:21" x14ac:dyDescent="0.25">
      <c r="A74" t="s">
        <v>94</v>
      </c>
      <c r="B74" s="1">
        <v>42258</v>
      </c>
      <c r="C74" s="8" t="s">
        <v>390</v>
      </c>
      <c r="D74" s="10" t="s">
        <v>391</v>
      </c>
      <c r="E74" s="14">
        <v>10267</v>
      </c>
      <c r="F74" s="14">
        <v>9879</v>
      </c>
      <c r="G74" s="14">
        <v>19591</v>
      </c>
      <c r="H74" s="14">
        <v>9712</v>
      </c>
      <c r="R74" s="14">
        <v>220</v>
      </c>
      <c r="S74" s="14">
        <v>9049</v>
      </c>
      <c r="T74" s="14">
        <v>-2412</v>
      </c>
      <c r="U74" s="14">
        <v>2855</v>
      </c>
    </row>
    <row r="75" spans="1:21" x14ac:dyDescent="0.25">
      <c r="A75" t="s">
        <v>94</v>
      </c>
      <c r="B75" s="1">
        <v>42259</v>
      </c>
      <c r="C75" s="8" t="s">
        <v>390</v>
      </c>
      <c r="D75" s="10" t="s">
        <v>391</v>
      </c>
      <c r="E75" s="14">
        <v>10194</v>
      </c>
      <c r="F75" s="14">
        <v>9763</v>
      </c>
      <c r="G75" s="14">
        <v>18135</v>
      </c>
      <c r="H75" s="14">
        <v>8372</v>
      </c>
      <c r="R75" s="14">
        <v>111</v>
      </c>
      <c r="S75" s="14">
        <v>6656</v>
      </c>
      <c r="T75" s="14">
        <v>-1258</v>
      </c>
      <c r="U75" s="14">
        <v>2863</v>
      </c>
    </row>
    <row r="76" spans="1:21" x14ac:dyDescent="0.25">
      <c r="A76" t="s">
        <v>94</v>
      </c>
      <c r="B76" s="1">
        <v>42260</v>
      </c>
      <c r="C76" s="8" t="s">
        <v>390</v>
      </c>
      <c r="D76" s="10" t="s">
        <v>391</v>
      </c>
      <c r="E76" s="14">
        <v>9895</v>
      </c>
      <c r="F76" s="14">
        <v>9504</v>
      </c>
      <c r="G76" s="14">
        <v>14175</v>
      </c>
      <c r="H76" s="14">
        <v>4671</v>
      </c>
      <c r="R76" s="14">
        <v>20</v>
      </c>
      <c r="S76" s="14">
        <v>3703</v>
      </c>
      <c r="T76" s="14">
        <v>-1866</v>
      </c>
      <c r="U76" s="14">
        <v>2814</v>
      </c>
    </row>
    <row r="77" spans="1:21" x14ac:dyDescent="0.25">
      <c r="A77" t="s">
        <v>94</v>
      </c>
      <c r="B77" s="1">
        <v>42261</v>
      </c>
      <c r="C77" s="8" t="s">
        <v>390</v>
      </c>
      <c r="D77" s="10" t="s">
        <v>391</v>
      </c>
      <c r="E77" s="14">
        <v>9800</v>
      </c>
      <c r="F77" s="14">
        <v>9448</v>
      </c>
      <c r="G77" s="14">
        <v>16552</v>
      </c>
      <c r="H77" s="14">
        <v>7104</v>
      </c>
      <c r="R77" s="14">
        <v>60</v>
      </c>
      <c r="S77" s="14">
        <v>5094</v>
      </c>
      <c r="T77" s="14">
        <v>-941</v>
      </c>
      <c r="U77" s="14">
        <v>2891</v>
      </c>
    </row>
    <row r="78" spans="1:21" x14ac:dyDescent="0.25">
      <c r="A78" t="s">
        <v>94</v>
      </c>
      <c r="B78" s="1">
        <v>42262</v>
      </c>
      <c r="C78" s="8" t="s">
        <v>390</v>
      </c>
      <c r="D78" s="10" t="s">
        <v>391</v>
      </c>
      <c r="E78" s="14">
        <v>9832</v>
      </c>
      <c r="F78" s="14">
        <v>9502</v>
      </c>
      <c r="G78" s="14">
        <v>13726</v>
      </c>
      <c r="H78" s="14">
        <v>4224</v>
      </c>
      <c r="R78" s="14">
        <v>-2</v>
      </c>
      <c r="S78" s="14">
        <v>3396</v>
      </c>
      <c r="T78" s="14">
        <v>-1781</v>
      </c>
      <c r="U78" s="14">
        <v>2611</v>
      </c>
    </row>
    <row r="79" spans="1:21" x14ac:dyDescent="0.25">
      <c r="A79" t="s">
        <v>94</v>
      </c>
      <c r="B79" s="1">
        <v>42263</v>
      </c>
      <c r="C79" s="8" t="s">
        <v>390</v>
      </c>
      <c r="D79" s="10" t="s">
        <v>391</v>
      </c>
      <c r="E79" s="14">
        <v>9797</v>
      </c>
      <c r="F79" s="14">
        <v>9536</v>
      </c>
      <c r="G79" s="14">
        <v>15599</v>
      </c>
      <c r="H79" s="14">
        <v>6063</v>
      </c>
      <c r="R79" s="14">
        <v>70</v>
      </c>
      <c r="S79" s="14">
        <v>5047</v>
      </c>
      <c r="T79" s="14">
        <v>-1655</v>
      </c>
      <c r="U79" s="14">
        <v>2601</v>
      </c>
    </row>
    <row r="80" spans="1:21" x14ac:dyDescent="0.25">
      <c r="A80" t="s">
        <v>94</v>
      </c>
      <c r="B80" s="1">
        <v>42264</v>
      </c>
      <c r="C80" s="8" t="s">
        <v>390</v>
      </c>
      <c r="D80" s="10" t="s">
        <v>391</v>
      </c>
      <c r="E80" s="14">
        <v>9820</v>
      </c>
      <c r="F80" s="14">
        <v>9548</v>
      </c>
      <c r="G80" s="14">
        <v>15897</v>
      </c>
      <c r="H80" s="14">
        <v>6349</v>
      </c>
      <c r="R80" s="14">
        <v>94</v>
      </c>
      <c r="S80" s="14">
        <v>5641</v>
      </c>
      <c r="T80" s="14">
        <v>-2105</v>
      </c>
      <c r="U80" s="14">
        <v>2719</v>
      </c>
    </row>
    <row r="81" spans="1:21" x14ac:dyDescent="0.25">
      <c r="A81" t="s">
        <v>94</v>
      </c>
      <c r="B81" s="1">
        <v>42265</v>
      </c>
      <c r="C81" s="8" t="s">
        <v>390</v>
      </c>
      <c r="D81" s="10" t="s">
        <v>391</v>
      </c>
      <c r="E81" s="14">
        <v>9825</v>
      </c>
      <c r="F81" s="14">
        <v>9562</v>
      </c>
      <c r="G81" s="14">
        <v>14993</v>
      </c>
      <c r="H81" s="14">
        <v>5431</v>
      </c>
      <c r="R81" s="14">
        <v>124</v>
      </c>
      <c r="S81" s="14">
        <v>5678</v>
      </c>
      <c r="T81" s="14">
        <v>-2896</v>
      </c>
      <c r="U81" s="14">
        <v>2525</v>
      </c>
    </row>
    <row r="82" spans="1:21" x14ac:dyDescent="0.25">
      <c r="A82" t="s">
        <v>94</v>
      </c>
      <c r="B82" s="1">
        <v>42266</v>
      </c>
      <c r="C82" s="8" t="s">
        <v>390</v>
      </c>
      <c r="D82" s="10" t="s">
        <v>391</v>
      </c>
      <c r="E82" s="14">
        <v>9688</v>
      </c>
      <c r="F82" s="14">
        <v>9337</v>
      </c>
      <c r="G82" s="14">
        <v>13846</v>
      </c>
      <c r="H82" s="14">
        <v>4509</v>
      </c>
      <c r="R82" s="14">
        <v>108</v>
      </c>
      <c r="S82" s="14">
        <v>4892</v>
      </c>
      <c r="T82" s="14">
        <v>-2769</v>
      </c>
      <c r="U82" s="14">
        <v>2278</v>
      </c>
    </row>
    <row r="83" spans="1:21" x14ac:dyDescent="0.25">
      <c r="A83" t="s">
        <v>94</v>
      </c>
      <c r="B83" s="1">
        <v>42267</v>
      </c>
      <c r="C83" s="8" t="s">
        <v>390</v>
      </c>
      <c r="D83" s="10" t="s">
        <v>391</v>
      </c>
      <c r="E83" s="14">
        <v>9587</v>
      </c>
      <c r="F83" s="14">
        <v>9364</v>
      </c>
      <c r="G83" s="14">
        <v>14218</v>
      </c>
      <c r="H83" s="14">
        <v>4854</v>
      </c>
      <c r="R83" s="14">
        <v>86</v>
      </c>
      <c r="S83" s="14">
        <v>4656</v>
      </c>
      <c r="T83" s="14">
        <v>-2552</v>
      </c>
      <c r="U83" s="14">
        <v>2664</v>
      </c>
    </row>
    <row r="84" spans="1:21" x14ac:dyDescent="0.25">
      <c r="A84" t="s">
        <v>94</v>
      </c>
      <c r="B84" s="1">
        <v>42268</v>
      </c>
      <c r="C84" s="8" t="s">
        <v>390</v>
      </c>
      <c r="D84" s="10" t="s">
        <v>391</v>
      </c>
      <c r="E84" s="14">
        <v>9822</v>
      </c>
      <c r="F84" s="14">
        <v>9594</v>
      </c>
      <c r="G84" s="14">
        <v>19089</v>
      </c>
      <c r="H84" s="14">
        <v>9495</v>
      </c>
      <c r="R84" s="14">
        <v>23</v>
      </c>
      <c r="S84" s="14">
        <v>8580</v>
      </c>
      <c r="T84" s="14">
        <v>-1844</v>
      </c>
      <c r="U84" s="14">
        <v>2736</v>
      </c>
    </row>
    <row r="85" spans="1:21" x14ac:dyDescent="0.25">
      <c r="A85" t="s">
        <v>94</v>
      </c>
      <c r="B85" s="1">
        <v>42269</v>
      </c>
      <c r="C85" s="8" t="s">
        <v>390</v>
      </c>
      <c r="D85" s="10" t="s">
        <v>391</v>
      </c>
      <c r="E85" s="14">
        <v>9894</v>
      </c>
      <c r="F85" s="14">
        <v>9586</v>
      </c>
      <c r="G85" s="14">
        <v>18637</v>
      </c>
      <c r="H85" s="14">
        <v>9051</v>
      </c>
      <c r="R85" s="14">
        <v>144</v>
      </c>
      <c r="S85" s="14">
        <v>8047</v>
      </c>
      <c r="T85" s="14">
        <v>-1662</v>
      </c>
      <c r="U85" s="14">
        <v>2522</v>
      </c>
    </row>
    <row r="86" spans="1:21" x14ac:dyDescent="0.25">
      <c r="A86" t="s">
        <v>94</v>
      </c>
      <c r="B86" s="1">
        <v>42270</v>
      </c>
      <c r="C86" s="8" t="s">
        <v>390</v>
      </c>
      <c r="D86" s="10" t="s">
        <v>391</v>
      </c>
      <c r="E86" s="14">
        <v>9892</v>
      </c>
      <c r="F86" s="14">
        <v>9645</v>
      </c>
      <c r="G86" s="14">
        <v>16717</v>
      </c>
      <c r="H86" s="14">
        <v>7072</v>
      </c>
      <c r="R86" s="14">
        <v>107</v>
      </c>
      <c r="S86" s="14">
        <v>7145</v>
      </c>
      <c r="T86" s="14">
        <v>-2693</v>
      </c>
      <c r="U86" s="14">
        <v>2513</v>
      </c>
    </row>
    <row r="87" spans="1:21" x14ac:dyDescent="0.25">
      <c r="A87" t="s">
        <v>94</v>
      </c>
      <c r="B87" s="1">
        <v>42271</v>
      </c>
      <c r="C87" s="8" t="s">
        <v>390</v>
      </c>
      <c r="D87" s="10" t="s">
        <v>391</v>
      </c>
      <c r="E87" s="14">
        <v>9876</v>
      </c>
      <c r="F87" s="14">
        <v>9605</v>
      </c>
      <c r="G87" s="14">
        <v>18727</v>
      </c>
      <c r="H87" s="14">
        <v>9122</v>
      </c>
      <c r="R87" s="14">
        <v>156</v>
      </c>
      <c r="S87" s="14">
        <v>8197</v>
      </c>
      <c r="T87" s="14">
        <v>-1975</v>
      </c>
      <c r="U87" s="14">
        <v>2744</v>
      </c>
    </row>
    <row r="88" spans="1:21" x14ac:dyDescent="0.25">
      <c r="A88" t="s">
        <v>94</v>
      </c>
      <c r="B88" s="1">
        <v>42272</v>
      </c>
      <c r="C88" s="8" t="s">
        <v>390</v>
      </c>
      <c r="D88" s="10" t="s">
        <v>391</v>
      </c>
      <c r="E88" s="14">
        <v>9816</v>
      </c>
      <c r="F88" s="14">
        <v>9529</v>
      </c>
      <c r="G88" s="14">
        <v>17444</v>
      </c>
      <c r="H88" s="14">
        <v>7915</v>
      </c>
      <c r="R88" s="14">
        <v>131</v>
      </c>
      <c r="S88" s="14">
        <v>7076</v>
      </c>
      <c r="T88" s="14">
        <v>-1996</v>
      </c>
      <c r="U88" s="14">
        <v>2704</v>
      </c>
    </row>
    <row r="89" spans="1:21" x14ac:dyDescent="0.25">
      <c r="A89" t="s">
        <v>94</v>
      </c>
      <c r="B89" s="1">
        <v>42273</v>
      </c>
      <c r="C89" s="8" t="s">
        <v>390</v>
      </c>
      <c r="D89" s="10" t="s">
        <v>391</v>
      </c>
      <c r="E89" s="14">
        <v>9640</v>
      </c>
      <c r="F89" s="14">
        <v>9345</v>
      </c>
      <c r="G89" s="14">
        <v>13494</v>
      </c>
      <c r="H89" s="14">
        <v>4149</v>
      </c>
      <c r="R89" s="14">
        <v>45</v>
      </c>
      <c r="S89" s="14">
        <v>4168</v>
      </c>
      <c r="T89" s="14">
        <v>-2634</v>
      </c>
      <c r="U89" s="14">
        <v>2570</v>
      </c>
    </row>
    <row r="90" spans="1:21" x14ac:dyDescent="0.25">
      <c r="A90" t="s">
        <v>94</v>
      </c>
      <c r="B90" s="1">
        <v>42274</v>
      </c>
      <c r="C90" s="8" t="s">
        <v>390</v>
      </c>
      <c r="D90" s="10" t="s">
        <v>391</v>
      </c>
      <c r="E90" s="14">
        <v>9672</v>
      </c>
      <c r="F90" s="14">
        <v>9341</v>
      </c>
      <c r="G90" s="14">
        <v>17737</v>
      </c>
      <c r="H90" s="14">
        <v>8396</v>
      </c>
      <c r="R90" s="14">
        <v>166</v>
      </c>
      <c r="S90" s="14">
        <v>7676</v>
      </c>
      <c r="T90" s="14">
        <v>-2536</v>
      </c>
      <c r="U90" s="14">
        <v>3090</v>
      </c>
    </row>
    <row r="91" spans="1:21" x14ac:dyDescent="0.25">
      <c r="A91" t="s">
        <v>94</v>
      </c>
      <c r="B91" s="1">
        <v>42275</v>
      </c>
      <c r="C91" s="8" t="s">
        <v>390</v>
      </c>
      <c r="D91" s="10" t="s">
        <v>391</v>
      </c>
      <c r="E91" s="14">
        <v>9836</v>
      </c>
      <c r="F91" s="14">
        <v>9611</v>
      </c>
      <c r="G91" s="14">
        <v>20350</v>
      </c>
      <c r="H91" s="14">
        <v>10739</v>
      </c>
      <c r="R91" s="14">
        <v>266</v>
      </c>
      <c r="S91" s="14">
        <v>9232</v>
      </c>
      <c r="T91" s="14">
        <v>-1543</v>
      </c>
      <c r="U91" s="14">
        <v>2784</v>
      </c>
    </row>
    <row r="92" spans="1:21" x14ac:dyDescent="0.25">
      <c r="A92" t="s">
        <v>94</v>
      </c>
      <c r="B92" s="1">
        <v>42276</v>
      </c>
      <c r="C92" s="8" t="s">
        <v>390</v>
      </c>
      <c r="D92" s="10" t="s">
        <v>391</v>
      </c>
      <c r="E92" s="14">
        <v>9879</v>
      </c>
      <c r="F92" s="14">
        <v>9653</v>
      </c>
      <c r="G92" s="14">
        <v>16989</v>
      </c>
      <c r="H92" s="14">
        <v>7336</v>
      </c>
      <c r="R92" s="14">
        <v>289</v>
      </c>
      <c r="S92" s="14">
        <v>6516</v>
      </c>
      <c r="T92" s="14">
        <v>-1802</v>
      </c>
      <c r="U92" s="14">
        <v>2333</v>
      </c>
    </row>
    <row r="93" spans="1:21" x14ac:dyDescent="0.25">
      <c r="A93" t="s">
        <v>94</v>
      </c>
      <c r="B93" s="1">
        <v>42277</v>
      </c>
      <c r="C93" s="8" t="s">
        <v>390</v>
      </c>
      <c r="D93" s="10" t="s">
        <v>391</v>
      </c>
      <c r="E93" s="14">
        <v>9900</v>
      </c>
      <c r="F93" s="14">
        <v>9580</v>
      </c>
      <c r="G93" s="14">
        <v>17231</v>
      </c>
      <c r="H93" s="14">
        <v>7651</v>
      </c>
      <c r="R93" s="14">
        <v>310</v>
      </c>
      <c r="S93" s="14">
        <v>6681</v>
      </c>
      <c r="T93" s="14">
        <v>-1726</v>
      </c>
      <c r="U93" s="14">
        <v>2386</v>
      </c>
    </row>
    <row r="94" spans="1:21" x14ac:dyDescent="0.25">
      <c r="A94" t="s">
        <v>94</v>
      </c>
      <c r="B94" s="1">
        <v>42278</v>
      </c>
      <c r="C94" s="8" t="s">
        <v>390</v>
      </c>
      <c r="D94" s="10" t="s">
        <v>391</v>
      </c>
      <c r="E94" s="14">
        <v>9892</v>
      </c>
      <c r="F94" s="14">
        <v>9589</v>
      </c>
      <c r="G94" s="14">
        <v>18222</v>
      </c>
      <c r="H94" s="14">
        <v>8633</v>
      </c>
      <c r="R94" s="14">
        <v>196</v>
      </c>
      <c r="S94" s="14">
        <v>7775</v>
      </c>
      <c r="T94" s="14">
        <v>-1928</v>
      </c>
      <c r="U94" s="14">
        <v>2590</v>
      </c>
    </row>
    <row r="95" spans="1:21" x14ac:dyDescent="0.25">
      <c r="A95" t="s">
        <v>94</v>
      </c>
      <c r="B95" s="1">
        <v>42279</v>
      </c>
      <c r="C95" s="8" t="s">
        <v>390</v>
      </c>
      <c r="D95" s="10" t="s">
        <v>391</v>
      </c>
      <c r="E95" s="14">
        <v>9838</v>
      </c>
      <c r="F95" s="14">
        <v>9530</v>
      </c>
      <c r="G95" s="14">
        <v>16827</v>
      </c>
      <c r="H95" s="14">
        <v>7297</v>
      </c>
      <c r="R95" s="14">
        <v>39</v>
      </c>
      <c r="S95" s="14">
        <v>5614</v>
      </c>
      <c r="T95" s="14">
        <v>-1165</v>
      </c>
      <c r="U95" s="14">
        <v>2809</v>
      </c>
    </row>
    <row r="96" spans="1:21" x14ac:dyDescent="0.25">
      <c r="A96" t="s">
        <v>94</v>
      </c>
      <c r="B96" s="1">
        <v>42280</v>
      </c>
      <c r="C96" s="8" t="s">
        <v>390</v>
      </c>
      <c r="D96" s="10" t="s">
        <v>391</v>
      </c>
      <c r="E96" s="14">
        <v>9696</v>
      </c>
      <c r="F96" s="14">
        <v>9375</v>
      </c>
      <c r="G96" s="14">
        <v>15307</v>
      </c>
      <c r="H96" s="14">
        <v>5932</v>
      </c>
      <c r="R96" s="14">
        <v>52</v>
      </c>
      <c r="S96" s="14">
        <v>5173</v>
      </c>
      <c r="T96" s="14">
        <v>-1818</v>
      </c>
      <c r="U96" s="14">
        <v>2525</v>
      </c>
    </row>
    <row r="97" spans="1:21" x14ac:dyDescent="0.25">
      <c r="A97" t="s">
        <v>94</v>
      </c>
      <c r="B97" s="1">
        <v>42281</v>
      </c>
      <c r="C97" s="8" t="s">
        <v>390</v>
      </c>
      <c r="D97" s="10" t="s">
        <v>391</v>
      </c>
      <c r="E97" s="14">
        <v>9585</v>
      </c>
      <c r="F97" s="14">
        <v>9279</v>
      </c>
      <c r="G97" s="14">
        <v>15749</v>
      </c>
      <c r="H97" s="14">
        <v>6470</v>
      </c>
      <c r="R97" s="14">
        <v>97</v>
      </c>
      <c r="S97" s="14">
        <v>5883</v>
      </c>
      <c r="T97" s="14">
        <v>-1980</v>
      </c>
      <c r="U97" s="14">
        <v>2470</v>
      </c>
    </row>
    <row r="98" spans="1:21" x14ac:dyDescent="0.25">
      <c r="A98" t="s">
        <v>94</v>
      </c>
      <c r="B98" s="1">
        <v>42282</v>
      </c>
      <c r="C98" s="8" t="s">
        <v>390</v>
      </c>
      <c r="D98" s="10" t="s">
        <v>391</v>
      </c>
      <c r="E98" s="14">
        <v>9839</v>
      </c>
      <c r="F98" s="14">
        <v>9561</v>
      </c>
      <c r="G98" s="14">
        <v>18487</v>
      </c>
      <c r="H98" s="14">
        <v>8926</v>
      </c>
      <c r="R98" s="14">
        <v>141</v>
      </c>
      <c r="S98" s="14">
        <v>7551</v>
      </c>
      <c r="T98" s="14">
        <v>-1365</v>
      </c>
      <c r="U98" s="14">
        <v>2599</v>
      </c>
    </row>
    <row r="99" spans="1:21" x14ac:dyDescent="0.25">
      <c r="A99" t="s">
        <v>94</v>
      </c>
      <c r="B99" s="1">
        <v>42283</v>
      </c>
      <c r="C99" s="8" t="s">
        <v>390</v>
      </c>
      <c r="D99" s="10" t="s">
        <v>391</v>
      </c>
      <c r="E99" s="14">
        <v>9835</v>
      </c>
      <c r="F99" s="14">
        <v>9613</v>
      </c>
      <c r="G99" s="14">
        <v>16400</v>
      </c>
      <c r="H99" s="14">
        <v>6787</v>
      </c>
      <c r="R99" s="14">
        <v>53</v>
      </c>
      <c r="S99" s="14">
        <v>5837</v>
      </c>
      <c r="T99" s="14">
        <v>-1350</v>
      </c>
      <c r="U99" s="14">
        <v>2247</v>
      </c>
    </row>
    <row r="100" spans="1:21" x14ac:dyDescent="0.25">
      <c r="A100" t="s">
        <v>94</v>
      </c>
      <c r="B100" s="1">
        <v>42284</v>
      </c>
      <c r="C100" s="8" t="s">
        <v>390</v>
      </c>
      <c r="D100" s="10" t="s">
        <v>391</v>
      </c>
      <c r="E100" s="14">
        <v>9767</v>
      </c>
      <c r="F100" s="14">
        <v>9526</v>
      </c>
      <c r="G100" s="14">
        <v>15606</v>
      </c>
      <c r="H100" s="14">
        <v>6080</v>
      </c>
      <c r="R100" s="14">
        <v>38</v>
      </c>
      <c r="S100" s="14">
        <v>5066</v>
      </c>
      <c r="T100" s="14">
        <v>-1233</v>
      </c>
      <c r="U100" s="14">
        <v>2209</v>
      </c>
    </row>
    <row r="101" spans="1:21" x14ac:dyDescent="0.25">
      <c r="A101" t="s">
        <v>94</v>
      </c>
      <c r="B101" s="1">
        <v>42285</v>
      </c>
      <c r="C101" s="8" t="s">
        <v>390</v>
      </c>
      <c r="D101" s="10" t="s">
        <v>391</v>
      </c>
      <c r="E101" s="14">
        <v>9839</v>
      </c>
      <c r="F101" s="14">
        <v>9503</v>
      </c>
      <c r="G101" s="14">
        <v>14006</v>
      </c>
      <c r="H101" s="14">
        <v>4503</v>
      </c>
      <c r="R101" s="14">
        <v>141</v>
      </c>
      <c r="S101" s="14">
        <v>4663</v>
      </c>
      <c r="T101" s="14">
        <v>-2194</v>
      </c>
      <c r="U101" s="14">
        <v>1893</v>
      </c>
    </row>
    <row r="102" spans="1:21" x14ac:dyDescent="0.25">
      <c r="A102" t="s">
        <v>94</v>
      </c>
      <c r="B102" s="1">
        <v>42286</v>
      </c>
      <c r="C102" s="8" t="s">
        <v>390</v>
      </c>
      <c r="D102" s="10" t="s">
        <v>391</v>
      </c>
      <c r="E102" s="14">
        <v>9820</v>
      </c>
      <c r="F102" s="14">
        <v>9423</v>
      </c>
      <c r="G102" s="14">
        <v>13801</v>
      </c>
      <c r="H102" s="14">
        <v>4378</v>
      </c>
      <c r="R102" s="14">
        <v>219</v>
      </c>
      <c r="S102" s="14">
        <v>4263</v>
      </c>
      <c r="T102" s="14">
        <v>-1973</v>
      </c>
      <c r="U102" s="14">
        <v>1869</v>
      </c>
    </row>
    <row r="103" spans="1:21" x14ac:dyDescent="0.25">
      <c r="A103" t="s">
        <v>94</v>
      </c>
      <c r="B103" s="1">
        <v>42287</v>
      </c>
      <c r="C103" s="8" t="s">
        <v>390</v>
      </c>
      <c r="D103" s="10" t="s">
        <v>391</v>
      </c>
      <c r="E103" s="14">
        <v>9602</v>
      </c>
      <c r="F103" s="14">
        <v>9186</v>
      </c>
      <c r="G103" s="14">
        <v>10703</v>
      </c>
      <c r="H103" s="14">
        <v>1517</v>
      </c>
      <c r="R103" s="14">
        <v>166</v>
      </c>
      <c r="S103" s="14">
        <v>2115</v>
      </c>
      <c r="T103" s="14">
        <v>-2485</v>
      </c>
      <c r="U103" s="14">
        <v>1721</v>
      </c>
    </row>
    <row r="104" spans="1:21" x14ac:dyDescent="0.25">
      <c r="A104" t="s">
        <v>94</v>
      </c>
      <c r="B104" s="1">
        <v>42288</v>
      </c>
      <c r="C104" s="8" t="s">
        <v>390</v>
      </c>
      <c r="D104" s="10" t="s">
        <v>391</v>
      </c>
      <c r="E104" s="14">
        <v>9566</v>
      </c>
      <c r="F104" s="14">
        <v>9178</v>
      </c>
      <c r="G104" s="14">
        <v>15461</v>
      </c>
      <c r="H104" s="14">
        <v>6283</v>
      </c>
      <c r="R104" s="14">
        <v>245</v>
      </c>
      <c r="S104" s="14">
        <v>4928</v>
      </c>
      <c r="T104" s="14">
        <v>-1080</v>
      </c>
      <c r="U104" s="14">
        <v>2190</v>
      </c>
    </row>
    <row r="105" spans="1:21" x14ac:dyDescent="0.25">
      <c r="A105" t="s">
        <v>94</v>
      </c>
      <c r="B105" s="1">
        <v>42289</v>
      </c>
      <c r="C105" s="8" t="s">
        <v>390</v>
      </c>
      <c r="D105" s="10" t="s">
        <v>391</v>
      </c>
      <c r="E105" s="14">
        <v>9836</v>
      </c>
      <c r="F105" s="14">
        <v>9429</v>
      </c>
      <c r="G105" s="14">
        <v>16490</v>
      </c>
      <c r="H105" s="14">
        <v>7061</v>
      </c>
      <c r="R105" s="14">
        <v>296</v>
      </c>
      <c r="S105" s="14">
        <v>6510</v>
      </c>
      <c r="T105" s="14">
        <v>-2094</v>
      </c>
      <c r="U105" s="14">
        <v>2349</v>
      </c>
    </row>
    <row r="106" spans="1:21" x14ac:dyDescent="0.25">
      <c r="A106" t="s">
        <v>94</v>
      </c>
      <c r="B106" s="1">
        <v>42290</v>
      </c>
      <c r="C106" s="8" t="s">
        <v>390</v>
      </c>
      <c r="D106" s="10" t="s">
        <v>391</v>
      </c>
      <c r="E106" s="14">
        <v>9728</v>
      </c>
      <c r="F106" s="14">
        <v>9404</v>
      </c>
      <c r="G106" s="14">
        <v>18806</v>
      </c>
      <c r="H106" s="14">
        <v>11004</v>
      </c>
      <c r="R106" s="14">
        <v>344</v>
      </c>
      <c r="S106" s="14">
        <v>9424</v>
      </c>
      <c r="T106" s="14">
        <v>-1264</v>
      </c>
      <c r="U106" s="14">
        <v>2500</v>
      </c>
    </row>
    <row r="107" spans="1:21" x14ac:dyDescent="0.25">
      <c r="A107" t="s">
        <v>94</v>
      </c>
      <c r="B107" s="1">
        <v>42291</v>
      </c>
      <c r="C107" s="8" t="s">
        <v>390</v>
      </c>
      <c r="D107" s="10" t="s">
        <v>391</v>
      </c>
      <c r="E107" s="14">
        <v>9794</v>
      </c>
      <c r="F107" s="14">
        <v>9496</v>
      </c>
      <c r="G107" s="14">
        <v>19818</v>
      </c>
      <c r="H107" s="14">
        <v>10322</v>
      </c>
      <c r="R107" s="14">
        <v>238</v>
      </c>
      <c r="S107" s="14">
        <v>8389</v>
      </c>
      <c r="T107" s="14">
        <v>-756</v>
      </c>
      <c r="U107" s="14">
        <v>2451</v>
      </c>
    </row>
    <row r="108" spans="1:21" x14ac:dyDescent="0.25">
      <c r="A108" t="s">
        <v>94</v>
      </c>
      <c r="B108" s="1">
        <v>42292</v>
      </c>
      <c r="C108" s="8" t="s">
        <v>390</v>
      </c>
      <c r="D108" s="10" t="s">
        <v>391</v>
      </c>
      <c r="E108" s="14">
        <v>9844</v>
      </c>
      <c r="F108" s="14">
        <v>9585</v>
      </c>
      <c r="G108" s="14">
        <v>19123</v>
      </c>
      <c r="H108" s="14">
        <v>9538</v>
      </c>
      <c r="R108" s="14">
        <v>205</v>
      </c>
      <c r="S108" s="14">
        <v>7569</v>
      </c>
      <c r="T108" s="14">
        <v>-498</v>
      </c>
      <c r="U108" s="14">
        <v>2262</v>
      </c>
    </row>
    <row r="109" spans="1:21" x14ac:dyDescent="0.25">
      <c r="A109" t="s">
        <v>94</v>
      </c>
      <c r="B109" s="1">
        <v>42293</v>
      </c>
      <c r="C109" s="8" t="s">
        <v>390</v>
      </c>
      <c r="D109" s="10" t="s">
        <v>391</v>
      </c>
      <c r="E109" s="14">
        <v>9804</v>
      </c>
      <c r="F109" s="14">
        <v>9553</v>
      </c>
      <c r="G109" s="14">
        <v>19869</v>
      </c>
      <c r="H109" s="14">
        <v>10316</v>
      </c>
      <c r="R109" s="14">
        <v>210</v>
      </c>
      <c r="S109" s="14">
        <v>9890</v>
      </c>
      <c r="T109" s="14">
        <v>-2347</v>
      </c>
      <c r="U109" s="14">
        <v>2563</v>
      </c>
    </row>
    <row r="110" spans="1:21" x14ac:dyDescent="0.25">
      <c r="A110" t="s">
        <v>94</v>
      </c>
      <c r="B110" s="1">
        <v>42294</v>
      </c>
      <c r="C110" s="8" t="s">
        <v>390</v>
      </c>
      <c r="D110" s="10" t="s">
        <v>391</v>
      </c>
      <c r="E110" s="14">
        <v>9567</v>
      </c>
      <c r="F110" s="14">
        <v>9272</v>
      </c>
      <c r="G110" s="14">
        <v>17367</v>
      </c>
      <c r="H110" s="14">
        <v>8095</v>
      </c>
      <c r="R110" s="14">
        <v>133</v>
      </c>
      <c r="S110" s="14">
        <v>5803</v>
      </c>
      <c r="T110" s="14">
        <v>-51</v>
      </c>
      <c r="U110" s="14">
        <v>2210</v>
      </c>
    </row>
    <row r="111" spans="1:21" x14ac:dyDescent="0.25">
      <c r="A111" t="s">
        <v>94</v>
      </c>
      <c r="B111" s="1">
        <v>42295</v>
      </c>
      <c r="C111" s="8" t="s">
        <v>390</v>
      </c>
      <c r="D111" s="10" t="s">
        <v>391</v>
      </c>
      <c r="E111" s="14">
        <v>9412</v>
      </c>
      <c r="F111" s="14">
        <v>8996</v>
      </c>
      <c r="G111" s="14">
        <v>14817</v>
      </c>
      <c r="H111" s="14">
        <v>5821</v>
      </c>
      <c r="R111" s="14">
        <v>122</v>
      </c>
      <c r="S111" s="14">
        <v>4532</v>
      </c>
      <c r="T111" s="14">
        <v>-1015</v>
      </c>
      <c r="U111" s="14">
        <v>2182</v>
      </c>
    </row>
    <row r="112" spans="1:21" x14ac:dyDescent="0.25">
      <c r="A112" t="s">
        <v>94</v>
      </c>
      <c r="B112" s="1">
        <v>42296</v>
      </c>
      <c r="C112" s="8" t="s">
        <v>390</v>
      </c>
      <c r="D112" s="10" t="s">
        <v>391</v>
      </c>
      <c r="E112" s="14">
        <v>9817</v>
      </c>
      <c r="F112" s="14">
        <v>9336</v>
      </c>
      <c r="G112" s="14">
        <v>16428</v>
      </c>
      <c r="H112" s="14">
        <v>7092</v>
      </c>
      <c r="R112" s="14">
        <v>65</v>
      </c>
      <c r="S112" s="14">
        <v>4769</v>
      </c>
      <c r="T112" s="14">
        <v>-208</v>
      </c>
      <c r="U112" s="14">
        <v>2466</v>
      </c>
    </row>
    <row r="113" spans="1:21" x14ac:dyDescent="0.25">
      <c r="A113" t="s">
        <v>94</v>
      </c>
      <c r="B113" s="1">
        <v>42297</v>
      </c>
      <c r="C113" s="8" t="s">
        <v>390</v>
      </c>
      <c r="D113" s="10" t="s">
        <v>391</v>
      </c>
      <c r="E113" s="14">
        <v>9760</v>
      </c>
      <c r="F113" s="14">
        <v>9331</v>
      </c>
      <c r="G113" s="14">
        <v>18734</v>
      </c>
      <c r="H113" s="14">
        <v>9403</v>
      </c>
      <c r="R113" s="14">
        <v>184</v>
      </c>
      <c r="S113" s="14">
        <v>9611</v>
      </c>
      <c r="T113" s="14">
        <v>-3332</v>
      </c>
      <c r="U113" s="14">
        <v>2940</v>
      </c>
    </row>
    <row r="114" spans="1:21" x14ac:dyDescent="0.25">
      <c r="A114" t="s">
        <v>94</v>
      </c>
      <c r="B114" s="1">
        <v>42298</v>
      </c>
      <c r="C114" s="8" t="s">
        <v>390</v>
      </c>
      <c r="D114" s="10" t="s">
        <v>391</v>
      </c>
      <c r="E114" s="14">
        <v>9857</v>
      </c>
      <c r="F114" s="14">
        <v>9533</v>
      </c>
      <c r="G114" s="14">
        <v>18706</v>
      </c>
      <c r="H114" s="14">
        <v>9173</v>
      </c>
      <c r="R114" s="14">
        <v>235</v>
      </c>
      <c r="S114" s="14">
        <v>7288</v>
      </c>
      <c r="T114" s="14">
        <v>-1349</v>
      </c>
      <c r="U114" s="14">
        <v>2999</v>
      </c>
    </row>
    <row r="115" spans="1:21" x14ac:dyDescent="0.25">
      <c r="A115" t="s">
        <v>94</v>
      </c>
      <c r="B115" s="1">
        <v>42299</v>
      </c>
      <c r="C115" s="8" t="s">
        <v>390</v>
      </c>
      <c r="D115" s="10" t="s">
        <v>391</v>
      </c>
      <c r="E115" s="14">
        <v>9998</v>
      </c>
      <c r="F115" s="14">
        <v>9515</v>
      </c>
      <c r="G115" s="14">
        <v>19896</v>
      </c>
      <c r="H115" s="14">
        <v>10381</v>
      </c>
      <c r="R115" s="14">
        <v>235</v>
      </c>
      <c r="S115" s="14">
        <v>7261</v>
      </c>
      <c r="T115" s="14">
        <v>-653</v>
      </c>
      <c r="U115" s="14">
        <v>3538</v>
      </c>
    </row>
    <row r="116" spans="1:21" x14ac:dyDescent="0.25">
      <c r="A116" t="s">
        <v>94</v>
      </c>
      <c r="B116" s="1">
        <v>42300</v>
      </c>
      <c r="C116" s="8" t="s">
        <v>390</v>
      </c>
      <c r="D116" s="10" t="s">
        <v>391</v>
      </c>
      <c r="E116" s="14">
        <v>10049</v>
      </c>
      <c r="F116" s="14">
        <v>9641</v>
      </c>
      <c r="G116" s="14">
        <v>22021</v>
      </c>
      <c r="H116" s="14">
        <v>12380</v>
      </c>
      <c r="R116" s="14">
        <v>340</v>
      </c>
      <c r="S116" s="14">
        <v>8811</v>
      </c>
      <c r="T116" s="14">
        <v>-272</v>
      </c>
      <c r="U116" s="14">
        <v>3501</v>
      </c>
    </row>
    <row r="117" spans="1:21" x14ac:dyDescent="0.25">
      <c r="A117" t="s">
        <v>94</v>
      </c>
      <c r="B117" s="1">
        <v>42301</v>
      </c>
      <c r="C117" s="8" t="s">
        <v>390</v>
      </c>
      <c r="D117" s="10" t="s">
        <v>391</v>
      </c>
      <c r="E117" s="14">
        <v>9990</v>
      </c>
      <c r="F117" s="14">
        <v>9670</v>
      </c>
      <c r="G117" s="14">
        <v>16919</v>
      </c>
      <c r="H117" s="14">
        <v>7249</v>
      </c>
      <c r="R117" s="14">
        <v>307</v>
      </c>
      <c r="S117" s="14">
        <v>4433</v>
      </c>
      <c r="T117" s="14">
        <v>-572</v>
      </c>
      <c r="U117" s="14">
        <v>3081</v>
      </c>
    </row>
    <row r="118" spans="1:21" x14ac:dyDescent="0.25">
      <c r="A118" t="s">
        <v>94</v>
      </c>
      <c r="B118" s="1">
        <v>42302</v>
      </c>
      <c r="C118" s="8" t="s">
        <v>390</v>
      </c>
      <c r="D118" s="10" t="s">
        <v>391</v>
      </c>
      <c r="E118" s="14">
        <v>10071</v>
      </c>
      <c r="F118" s="14">
        <v>9691</v>
      </c>
      <c r="G118" s="14">
        <v>16121</v>
      </c>
      <c r="H118" s="14">
        <v>6430</v>
      </c>
      <c r="R118" s="14">
        <v>377</v>
      </c>
      <c r="S118" s="14">
        <v>4071</v>
      </c>
      <c r="T118" s="14">
        <v>-997</v>
      </c>
      <c r="U118" s="14">
        <v>2979</v>
      </c>
    </row>
    <row r="119" spans="1:21" x14ac:dyDescent="0.25">
      <c r="A119" t="s">
        <v>94</v>
      </c>
      <c r="B119" s="1">
        <v>42303</v>
      </c>
      <c r="C119" s="8" t="s">
        <v>390</v>
      </c>
      <c r="D119" s="10" t="s">
        <v>391</v>
      </c>
      <c r="E119" s="14">
        <v>10192</v>
      </c>
      <c r="F119" s="14">
        <v>9557</v>
      </c>
      <c r="G119" s="14">
        <v>18189</v>
      </c>
      <c r="H119" s="14">
        <v>8632</v>
      </c>
      <c r="R119" s="14">
        <v>414</v>
      </c>
      <c r="S119" s="14">
        <v>6298</v>
      </c>
      <c r="T119" s="14">
        <v>-1391</v>
      </c>
      <c r="U119" s="14">
        <v>3311</v>
      </c>
    </row>
    <row r="120" spans="1:21" x14ac:dyDescent="0.25">
      <c r="A120" t="s">
        <v>94</v>
      </c>
      <c r="B120" s="1">
        <v>42304</v>
      </c>
      <c r="C120" s="8" t="s">
        <v>390</v>
      </c>
      <c r="D120" s="10" t="s">
        <v>391</v>
      </c>
      <c r="E120" s="14">
        <v>10198</v>
      </c>
      <c r="F120" s="14">
        <v>9701</v>
      </c>
      <c r="G120" s="14">
        <v>22469</v>
      </c>
      <c r="H120" s="14">
        <v>12768</v>
      </c>
      <c r="R120" s="14">
        <v>484</v>
      </c>
      <c r="S120" s="14">
        <v>9098</v>
      </c>
      <c r="T120" s="14">
        <v>-102</v>
      </c>
      <c r="U120" s="14">
        <v>3288</v>
      </c>
    </row>
    <row r="121" spans="1:21" x14ac:dyDescent="0.25">
      <c r="A121" t="s">
        <v>94</v>
      </c>
      <c r="B121" s="1">
        <v>42305</v>
      </c>
      <c r="C121" s="8" t="s">
        <v>390</v>
      </c>
      <c r="D121" s="10" t="s">
        <v>391</v>
      </c>
      <c r="E121" s="14">
        <v>10291</v>
      </c>
      <c r="F121" s="14">
        <v>9862</v>
      </c>
      <c r="G121" s="14">
        <v>19386</v>
      </c>
      <c r="H121" s="14">
        <v>9524</v>
      </c>
      <c r="R121" s="14">
        <v>418</v>
      </c>
      <c r="S121" s="14">
        <v>6892</v>
      </c>
      <c r="T121" s="14">
        <v>-1181</v>
      </c>
      <c r="U121" s="14">
        <v>3395</v>
      </c>
    </row>
    <row r="122" spans="1:21" x14ac:dyDescent="0.25">
      <c r="A122" t="s">
        <v>94</v>
      </c>
      <c r="B122" s="1">
        <v>42306</v>
      </c>
      <c r="C122" s="8" t="s">
        <v>390</v>
      </c>
      <c r="D122" s="10" t="s">
        <v>391</v>
      </c>
      <c r="E122" s="14">
        <v>10237</v>
      </c>
      <c r="F122" s="14">
        <v>9804</v>
      </c>
      <c r="G122" s="14">
        <v>15574</v>
      </c>
      <c r="H122" s="14">
        <v>5770</v>
      </c>
      <c r="R122" s="14">
        <v>343</v>
      </c>
      <c r="S122" s="14">
        <v>3188</v>
      </c>
      <c r="T122" s="14">
        <v>-1463</v>
      </c>
      <c r="U122" s="14">
        <v>3702</v>
      </c>
    </row>
    <row r="123" spans="1:21" x14ac:dyDescent="0.25">
      <c r="A123" t="s">
        <v>94</v>
      </c>
      <c r="B123" s="1">
        <v>42307</v>
      </c>
      <c r="C123" s="8" t="s">
        <v>390</v>
      </c>
      <c r="D123" s="10" t="s">
        <v>391</v>
      </c>
      <c r="E123" s="14">
        <v>10020</v>
      </c>
      <c r="F123" s="14">
        <v>9703</v>
      </c>
      <c r="G123" s="14">
        <v>17800</v>
      </c>
      <c r="H123" s="14">
        <v>8097</v>
      </c>
      <c r="R123" s="14">
        <v>402</v>
      </c>
      <c r="S123" s="14">
        <v>5015</v>
      </c>
      <c r="T123" s="14">
        <v>-1156</v>
      </c>
      <c r="U123" s="14">
        <v>3836</v>
      </c>
    </row>
    <row r="124" spans="1:21" x14ac:dyDescent="0.25">
      <c r="A124" t="s">
        <v>94</v>
      </c>
      <c r="B124" s="1">
        <v>42308</v>
      </c>
      <c r="C124" s="8" t="s">
        <v>390</v>
      </c>
      <c r="D124" s="10" t="s">
        <v>391</v>
      </c>
      <c r="E124" s="14">
        <v>9833</v>
      </c>
      <c r="F124" s="14">
        <v>9532</v>
      </c>
      <c r="G124" s="14">
        <v>16126</v>
      </c>
      <c r="H124" s="14">
        <v>6594</v>
      </c>
      <c r="R124" s="14">
        <v>335</v>
      </c>
      <c r="S124" s="14">
        <v>3465</v>
      </c>
      <c r="T124" s="14">
        <v>-491</v>
      </c>
      <c r="U124" s="14">
        <v>3285</v>
      </c>
    </row>
    <row r="125" spans="1:21" x14ac:dyDescent="0.25">
      <c r="A125" t="s">
        <v>94</v>
      </c>
      <c r="B125" s="1">
        <v>42309</v>
      </c>
      <c r="C125" s="8" t="s">
        <v>390</v>
      </c>
      <c r="D125" s="10" t="s">
        <v>391</v>
      </c>
      <c r="E125" s="14">
        <v>10464</v>
      </c>
      <c r="F125" s="14">
        <v>10011</v>
      </c>
      <c r="G125" s="14">
        <v>14156</v>
      </c>
      <c r="H125" s="14">
        <v>4145</v>
      </c>
      <c r="R125" s="14">
        <v>331</v>
      </c>
      <c r="S125" s="14">
        <v>2266</v>
      </c>
      <c r="T125" s="14">
        <v>-1140</v>
      </c>
      <c r="U125" s="14">
        <v>2688</v>
      </c>
    </row>
    <row r="126" spans="1:21" x14ac:dyDescent="0.25">
      <c r="A126" t="s">
        <v>94</v>
      </c>
      <c r="B126" s="1">
        <v>42310</v>
      </c>
      <c r="C126" s="8" t="s">
        <v>390</v>
      </c>
      <c r="D126" s="10" t="s">
        <v>391</v>
      </c>
      <c r="E126" s="14">
        <v>10477</v>
      </c>
      <c r="F126" s="14">
        <v>10091</v>
      </c>
      <c r="G126" s="14">
        <v>18900</v>
      </c>
      <c r="H126" s="14">
        <v>8809</v>
      </c>
      <c r="R126" s="14">
        <v>448</v>
      </c>
      <c r="S126" s="14">
        <v>6409</v>
      </c>
      <c r="T126" s="14">
        <v>-1316</v>
      </c>
      <c r="U126" s="14">
        <v>3268</v>
      </c>
    </row>
    <row r="127" spans="1:21" x14ac:dyDescent="0.25">
      <c r="A127" t="s">
        <v>94</v>
      </c>
      <c r="B127" s="1">
        <v>42311</v>
      </c>
      <c r="C127" s="8" t="s">
        <v>390</v>
      </c>
      <c r="D127" s="10" t="s">
        <v>391</v>
      </c>
      <c r="E127" s="14">
        <v>10874</v>
      </c>
      <c r="F127" s="14">
        <v>10314</v>
      </c>
      <c r="G127" s="14">
        <v>19924</v>
      </c>
      <c r="H127" s="14">
        <v>9610</v>
      </c>
      <c r="R127" s="14">
        <v>490</v>
      </c>
      <c r="S127" s="14">
        <v>7514</v>
      </c>
      <c r="T127" s="14">
        <v>-1707</v>
      </c>
      <c r="U127" s="14">
        <v>3313</v>
      </c>
    </row>
    <row r="128" spans="1:21" x14ac:dyDescent="0.25">
      <c r="A128" t="s">
        <v>94</v>
      </c>
      <c r="B128" s="1">
        <v>42312</v>
      </c>
      <c r="C128" s="8" t="s">
        <v>390</v>
      </c>
      <c r="D128" s="10" t="s">
        <v>391</v>
      </c>
      <c r="E128" s="14">
        <v>11080</v>
      </c>
      <c r="F128" s="14">
        <v>10630</v>
      </c>
      <c r="G128" s="14">
        <v>20363</v>
      </c>
      <c r="H128" s="14">
        <v>9733</v>
      </c>
      <c r="R128" s="14">
        <v>468</v>
      </c>
      <c r="S128" s="14">
        <v>7087</v>
      </c>
      <c r="T128" s="14">
        <v>-1672</v>
      </c>
      <c r="U128" s="14">
        <v>3850</v>
      </c>
    </row>
    <row r="129" spans="1:21" x14ac:dyDescent="0.25">
      <c r="A129" t="s">
        <v>94</v>
      </c>
      <c r="B129" s="1">
        <v>42313</v>
      </c>
      <c r="C129" s="8" t="s">
        <v>390</v>
      </c>
      <c r="D129" s="10" t="s">
        <v>391</v>
      </c>
      <c r="E129" s="14">
        <v>11079</v>
      </c>
      <c r="F129" s="14">
        <v>10614</v>
      </c>
      <c r="G129" s="14">
        <v>19104</v>
      </c>
      <c r="H129" s="14">
        <v>8490</v>
      </c>
      <c r="R129" s="14">
        <v>435</v>
      </c>
      <c r="S129" s="14">
        <v>5589</v>
      </c>
      <c r="T129" s="14">
        <v>-981</v>
      </c>
      <c r="U129" s="14">
        <v>3447</v>
      </c>
    </row>
    <row r="130" spans="1:21" x14ac:dyDescent="0.25">
      <c r="A130" t="s">
        <v>94</v>
      </c>
      <c r="B130" s="1">
        <v>42314</v>
      </c>
      <c r="C130" s="8" t="s">
        <v>390</v>
      </c>
      <c r="D130" s="10" t="s">
        <v>391</v>
      </c>
      <c r="E130" s="14">
        <v>11026</v>
      </c>
      <c r="F130" s="14">
        <v>10602</v>
      </c>
      <c r="G130" s="14">
        <v>23938</v>
      </c>
      <c r="H130" s="14">
        <v>13336</v>
      </c>
      <c r="R130" s="14">
        <v>588</v>
      </c>
      <c r="S130" s="14">
        <v>10197</v>
      </c>
      <c r="T130" s="14">
        <v>-1076</v>
      </c>
      <c r="U130" s="14">
        <v>3627</v>
      </c>
    </row>
    <row r="131" spans="1:21" x14ac:dyDescent="0.25">
      <c r="A131" t="s">
        <v>94</v>
      </c>
      <c r="B131" s="1">
        <v>42315</v>
      </c>
      <c r="C131" s="8" t="s">
        <v>390</v>
      </c>
      <c r="D131" s="10" t="s">
        <v>391</v>
      </c>
      <c r="E131" s="14">
        <v>10750</v>
      </c>
      <c r="F131" s="14">
        <v>10211</v>
      </c>
      <c r="G131" s="14">
        <v>21232</v>
      </c>
      <c r="H131" s="14">
        <v>11021</v>
      </c>
      <c r="R131" s="14">
        <v>552</v>
      </c>
      <c r="S131" s="14">
        <v>9075</v>
      </c>
      <c r="T131" s="14">
        <v>-2046</v>
      </c>
      <c r="U131" s="14">
        <v>3440</v>
      </c>
    </row>
    <row r="132" spans="1:21" x14ac:dyDescent="0.25">
      <c r="A132" t="s">
        <v>94</v>
      </c>
      <c r="B132" s="1">
        <v>42316</v>
      </c>
      <c r="C132" s="8" t="s">
        <v>390</v>
      </c>
      <c r="D132" s="10" t="s">
        <v>391</v>
      </c>
      <c r="E132" s="14">
        <v>10481</v>
      </c>
      <c r="F132" s="14">
        <v>9863</v>
      </c>
      <c r="G132" s="14">
        <v>24334</v>
      </c>
      <c r="H132" s="14">
        <v>14471</v>
      </c>
      <c r="R132" s="14">
        <v>573</v>
      </c>
      <c r="S132" s="14">
        <v>10632</v>
      </c>
      <c r="T132" s="14">
        <v>-630</v>
      </c>
      <c r="U132" s="14">
        <v>3896</v>
      </c>
    </row>
    <row r="133" spans="1:21" x14ac:dyDescent="0.25">
      <c r="A133" t="s">
        <v>94</v>
      </c>
      <c r="B133" s="1">
        <v>42317</v>
      </c>
      <c r="C133" s="8" t="s">
        <v>390</v>
      </c>
      <c r="D133" s="10" t="s">
        <v>391</v>
      </c>
      <c r="E133" s="14">
        <v>10778</v>
      </c>
      <c r="F133" s="14">
        <v>10466</v>
      </c>
      <c r="G133" s="14">
        <v>22202</v>
      </c>
      <c r="H133" s="14">
        <v>11736</v>
      </c>
      <c r="R133" s="14">
        <v>510</v>
      </c>
      <c r="S133" s="14">
        <v>8641</v>
      </c>
      <c r="T133" s="14">
        <v>-1337</v>
      </c>
      <c r="U133" s="14">
        <v>3922</v>
      </c>
    </row>
    <row r="134" spans="1:21" x14ac:dyDescent="0.25">
      <c r="A134" t="s">
        <v>94</v>
      </c>
      <c r="B134" s="1">
        <v>42318</v>
      </c>
      <c r="C134" s="8" t="s">
        <v>390</v>
      </c>
      <c r="D134" s="10" t="s">
        <v>391</v>
      </c>
      <c r="E134" s="14">
        <v>11288</v>
      </c>
      <c r="F134" s="14">
        <v>10901</v>
      </c>
      <c r="G134" s="14">
        <v>21066</v>
      </c>
      <c r="H134" s="14">
        <v>10165</v>
      </c>
      <c r="R134" s="14">
        <v>386</v>
      </c>
      <c r="S134" s="14">
        <v>6882</v>
      </c>
      <c r="T134" s="14">
        <v>-1012</v>
      </c>
      <c r="U134" s="14">
        <v>3909</v>
      </c>
    </row>
    <row r="135" spans="1:21" x14ac:dyDescent="0.25">
      <c r="A135" t="s">
        <v>94</v>
      </c>
      <c r="B135" s="1">
        <v>42319</v>
      </c>
      <c r="C135" s="8" t="s">
        <v>390</v>
      </c>
      <c r="D135" s="10" t="s">
        <v>391</v>
      </c>
      <c r="E135" s="14">
        <v>11186</v>
      </c>
      <c r="F135" s="14">
        <v>10527</v>
      </c>
      <c r="G135" s="14">
        <v>21098</v>
      </c>
      <c r="H135" s="14">
        <v>10571</v>
      </c>
      <c r="R135" s="14">
        <v>352</v>
      </c>
      <c r="S135" s="14">
        <v>6655</v>
      </c>
      <c r="T135" s="14">
        <v>-458</v>
      </c>
      <c r="U135" s="14">
        <v>4022</v>
      </c>
    </row>
    <row r="136" spans="1:21" x14ac:dyDescent="0.25">
      <c r="A136" t="s">
        <v>94</v>
      </c>
      <c r="B136" s="1">
        <v>42320</v>
      </c>
      <c r="C136" s="8" t="s">
        <v>390</v>
      </c>
      <c r="D136" s="10" t="s">
        <v>391</v>
      </c>
      <c r="E136" s="14">
        <v>11251</v>
      </c>
      <c r="F136" s="14">
        <v>11059</v>
      </c>
      <c r="G136" s="14">
        <v>23961</v>
      </c>
      <c r="H136" s="14">
        <v>12902</v>
      </c>
      <c r="R136" s="14">
        <v>419</v>
      </c>
      <c r="S136" s="14">
        <v>9796</v>
      </c>
      <c r="T136" s="14">
        <v>-1562</v>
      </c>
      <c r="U136" s="14">
        <v>4249</v>
      </c>
    </row>
    <row r="137" spans="1:21" x14ac:dyDescent="0.25">
      <c r="A137" t="s">
        <v>94</v>
      </c>
      <c r="B137" s="1">
        <v>42321</v>
      </c>
      <c r="C137" s="8" t="s">
        <v>390</v>
      </c>
      <c r="D137" s="10" t="s">
        <v>391</v>
      </c>
      <c r="E137" s="14">
        <v>10913</v>
      </c>
      <c r="F137" s="14">
        <v>10363</v>
      </c>
      <c r="G137" s="14">
        <v>21060</v>
      </c>
      <c r="H137" s="14">
        <v>10697</v>
      </c>
      <c r="R137" s="14">
        <v>315</v>
      </c>
      <c r="S137" s="14">
        <v>7066</v>
      </c>
      <c r="T137" s="14">
        <v>-484</v>
      </c>
      <c r="U137" s="14">
        <v>3800</v>
      </c>
    </row>
    <row r="138" spans="1:21" x14ac:dyDescent="0.25">
      <c r="A138" t="s">
        <v>94</v>
      </c>
      <c r="B138" s="1">
        <v>42322</v>
      </c>
      <c r="C138" s="8" t="s">
        <v>390</v>
      </c>
      <c r="D138" s="10" t="s">
        <v>391</v>
      </c>
      <c r="E138" s="14">
        <v>10512</v>
      </c>
      <c r="F138" s="14">
        <v>9902</v>
      </c>
      <c r="G138" s="14">
        <v>24124</v>
      </c>
      <c r="H138" s="14">
        <v>14222</v>
      </c>
      <c r="R138" s="14">
        <v>420</v>
      </c>
      <c r="S138" s="14">
        <v>10258</v>
      </c>
      <c r="T138" s="14">
        <v>73</v>
      </c>
      <c r="U138" s="14">
        <v>3471</v>
      </c>
    </row>
    <row r="139" spans="1:21" x14ac:dyDescent="0.25">
      <c r="A139" t="s">
        <v>94</v>
      </c>
      <c r="B139" s="1">
        <v>42323</v>
      </c>
      <c r="C139" s="8" t="s">
        <v>390</v>
      </c>
      <c r="D139" s="10" t="s">
        <v>391</v>
      </c>
      <c r="E139" s="14">
        <v>10815</v>
      </c>
      <c r="F139" s="14">
        <v>10252</v>
      </c>
      <c r="G139" s="14">
        <v>21093</v>
      </c>
      <c r="H139" s="14">
        <v>10841</v>
      </c>
      <c r="R139" s="14">
        <v>312</v>
      </c>
      <c r="S139" s="14">
        <v>6683</v>
      </c>
      <c r="T139" s="14">
        <v>381</v>
      </c>
      <c r="U139" s="14">
        <v>3465</v>
      </c>
    </row>
    <row r="140" spans="1:21" x14ac:dyDescent="0.25">
      <c r="A140" t="s">
        <v>94</v>
      </c>
      <c r="B140" s="1">
        <v>42324</v>
      </c>
      <c r="C140" s="8" t="s">
        <v>390</v>
      </c>
      <c r="D140" s="10" t="s">
        <v>391</v>
      </c>
      <c r="E140" s="14">
        <v>11452</v>
      </c>
      <c r="F140" s="14">
        <v>11121</v>
      </c>
      <c r="G140" s="14">
        <v>22440</v>
      </c>
      <c r="H140" s="14">
        <v>11319</v>
      </c>
      <c r="R140" s="14">
        <v>340</v>
      </c>
      <c r="S140" s="14">
        <v>8593</v>
      </c>
      <c r="T140" s="14">
        <v>-1544</v>
      </c>
      <c r="U140" s="14">
        <v>3930</v>
      </c>
    </row>
    <row r="141" spans="1:21" x14ac:dyDescent="0.25">
      <c r="A141" t="s">
        <v>94</v>
      </c>
      <c r="B141" s="1">
        <v>42325</v>
      </c>
      <c r="C141" s="8" t="s">
        <v>390</v>
      </c>
      <c r="D141" s="10" t="s">
        <v>391</v>
      </c>
      <c r="E141" s="14">
        <v>10854</v>
      </c>
      <c r="F141" s="14">
        <v>11017</v>
      </c>
      <c r="G141" s="14">
        <v>23130</v>
      </c>
      <c r="H141" s="14">
        <v>12113</v>
      </c>
      <c r="R141" s="14">
        <v>299</v>
      </c>
      <c r="S141" s="14">
        <v>8657</v>
      </c>
      <c r="T141" s="14">
        <v>686</v>
      </c>
      <c r="U141" s="14">
        <v>2471</v>
      </c>
    </row>
    <row r="142" spans="1:21" x14ac:dyDescent="0.25">
      <c r="A142" t="s">
        <v>94</v>
      </c>
      <c r="B142" s="1">
        <v>42326</v>
      </c>
      <c r="C142" s="8" t="s">
        <v>390</v>
      </c>
      <c r="D142" s="10" t="s">
        <v>391</v>
      </c>
      <c r="E142" s="14">
        <v>11543</v>
      </c>
      <c r="F142" s="14">
        <v>10848</v>
      </c>
      <c r="G142" s="14">
        <v>21974</v>
      </c>
      <c r="H142" s="14">
        <v>11126</v>
      </c>
      <c r="R142" s="14">
        <v>359</v>
      </c>
      <c r="S142" s="14">
        <v>8936</v>
      </c>
      <c r="T142" s="14">
        <v>1436</v>
      </c>
      <c r="U142" s="14">
        <v>395</v>
      </c>
    </row>
    <row r="143" spans="1:21" x14ac:dyDescent="0.25">
      <c r="A143" t="s">
        <v>94</v>
      </c>
      <c r="B143" s="1">
        <v>42327</v>
      </c>
      <c r="C143" s="8" t="s">
        <v>390</v>
      </c>
      <c r="D143" s="10" t="s">
        <v>391</v>
      </c>
      <c r="E143" s="14">
        <v>11781</v>
      </c>
      <c r="F143" s="14">
        <v>11064</v>
      </c>
      <c r="G143" s="14">
        <v>21517</v>
      </c>
      <c r="H143" s="14">
        <v>10453</v>
      </c>
      <c r="R143" s="14">
        <v>447</v>
      </c>
      <c r="S143" s="14">
        <v>9959</v>
      </c>
      <c r="T143" s="14">
        <v>-368</v>
      </c>
      <c r="U143" s="14">
        <v>415</v>
      </c>
    </row>
    <row r="144" spans="1:21" x14ac:dyDescent="0.25">
      <c r="A144" t="s">
        <v>94</v>
      </c>
      <c r="B144" s="1">
        <v>42328</v>
      </c>
      <c r="C144" s="8" t="s">
        <v>390</v>
      </c>
      <c r="D144" s="10" t="s">
        <v>391</v>
      </c>
      <c r="E144" s="14">
        <v>12168</v>
      </c>
      <c r="F144" s="14">
        <v>11502</v>
      </c>
      <c r="G144" s="14">
        <v>22770</v>
      </c>
      <c r="H144" s="14">
        <v>11268</v>
      </c>
      <c r="R144" s="14">
        <v>469</v>
      </c>
      <c r="S144" s="14">
        <v>10562</v>
      </c>
      <c r="T144" s="14">
        <v>-1245</v>
      </c>
      <c r="U144" s="14">
        <v>1482</v>
      </c>
    </row>
    <row r="145" spans="1:21" x14ac:dyDescent="0.25">
      <c r="A145" t="s">
        <v>94</v>
      </c>
      <c r="B145" s="1">
        <v>42329</v>
      </c>
      <c r="C145" s="8" t="s">
        <v>390</v>
      </c>
      <c r="D145" s="10" t="s">
        <v>391</v>
      </c>
      <c r="E145" s="14">
        <v>12224</v>
      </c>
      <c r="F145" s="14">
        <v>11683</v>
      </c>
      <c r="G145" s="14">
        <v>24589</v>
      </c>
      <c r="H145" s="14">
        <v>12906</v>
      </c>
      <c r="R145" s="14">
        <v>477</v>
      </c>
      <c r="S145" s="14">
        <v>10675</v>
      </c>
      <c r="T145" s="14">
        <v>-1435</v>
      </c>
      <c r="U145" s="14">
        <v>3189</v>
      </c>
    </row>
    <row r="146" spans="1:21" x14ac:dyDescent="0.25">
      <c r="A146" t="s">
        <v>94</v>
      </c>
      <c r="B146" s="1">
        <v>42330</v>
      </c>
      <c r="C146" s="8" t="s">
        <v>390</v>
      </c>
      <c r="D146" s="10" t="s">
        <v>391</v>
      </c>
      <c r="E146" s="14">
        <v>12200</v>
      </c>
      <c r="F146" s="14">
        <v>11653</v>
      </c>
      <c r="G146" s="14">
        <v>23733</v>
      </c>
      <c r="H146" s="14">
        <v>12080</v>
      </c>
      <c r="R146" s="14">
        <v>490</v>
      </c>
      <c r="S146" s="14">
        <v>10515</v>
      </c>
      <c r="T146" s="14">
        <v>-2018</v>
      </c>
      <c r="U146" s="14">
        <v>3093</v>
      </c>
    </row>
    <row r="147" spans="1:21" x14ac:dyDescent="0.25">
      <c r="A147" t="s">
        <v>94</v>
      </c>
      <c r="B147" s="1">
        <v>42331</v>
      </c>
      <c r="C147" s="8" t="s">
        <v>390</v>
      </c>
      <c r="D147" s="10" t="s">
        <v>391</v>
      </c>
      <c r="E147" s="14">
        <v>12394</v>
      </c>
      <c r="F147" s="14">
        <v>12173</v>
      </c>
      <c r="G147" s="14">
        <v>25125</v>
      </c>
      <c r="H147" s="14">
        <v>12952</v>
      </c>
      <c r="R147" s="14">
        <v>460</v>
      </c>
      <c r="S147" s="14">
        <v>10619</v>
      </c>
      <c r="T147" s="14">
        <v>-1382</v>
      </c>
      <c r="U147" s="14">
        <v>3255</v>
      </c>
    </row>
    <row r="148" spans="1:21" x14ac:dyDescent="0.25">
      <c r="A148" t="s">
        <v>94</v>
      </c>
      <c r="B148" s="1">
        <v>42332</v>
      </c>
      <c r="C148" s="8" t="s">
        <v>390</v>
      </c>
      <c r="D148" s="10" t="s">
        <v>391</v>
      </c>
      <c r="E148" s="14">
        <v>12396</v>
      </c>
      <c r="F148" s="14">
        <v>11915</v>
      </c>
      <c r="G148" s="14">
        <v>23861</v>
      </c>
      <c r="H148" s="14">
        <v>11946</v>
      </c>
      <c r="R148" s="14">
        <v>398</v>
      </c>
      <c r="S148" s="14">
        <v>9037</v>
      </c>
      <c r="T148" s="14">
        <v>-1265</v>
      </c>
      <c r="U148" s="14">
        <v>3776</v>
      </c>
    </row>
    <row r="149" spans="1:21" x14ac:dyDescent="0.25">
      <c r="A149" t="s">
        <v>94</v>
      </c>
      <c r="B149" s="1">
        <v>42333</v>
      </c>
      <c r="C149" s="8" t="s">
        <v>390</v>
      </c>
      <c r="D149" s="10" t="s">
        <v>391</v>
      </c>
      <c r="E149" s="14">
        <v>12623</v>
      </c>
      <c r="F149" s="14">
        <v>12045</v>
      </c>
      <c r="G149" s="14">
        <v>21652</v>
      </c>
      <c r="H149" s="14">
        <v>9607</v>
      </c>
      <c r="R149" s="14">
        <v>307</v>
      </c>
      <c r="S149" s="14">
        <v>6742</v>
      </c>
      <c r="T149" s="14">
        <v>-1559</v>
      </c>
      <c r="U149" s="14">
        <v>4117</v>
      </c>
    </row>
    <row r="150" spans="1:21" x14ac:dyDescent="0.25">
      <c r="A150" t="s">
        <v>94</v>
      </c>
      <c r="B150" s="1">
        <v>42334</v>
      </c>
      <c r="C150" s="8" t="s">
        <v>390</v>
      </c>
      <c r="D150" s="10" t="s">
        <v>391</v>
      </c>
      <c r="E150" s="14">
        <v>12601</v>
      </c>
      <c r="F150" s="14">
        <v>12031</v>
      </c>
      <c r="G150" s="14">
        <v>24369</v>
      </c>
      <c r="H150" s="14">
        <v>12338</v>
      </c>
      <c r="R150" s="14">
        <v>339</v>
      </c>
      <c r="S150" s="14">
        <v>9188</v>
      </c>
      <c r="T150" s="14">
        <v>-1336</v>
      </c>
      <c r="U150" s="14">
        <v>4147</v>
      </c>
    </row>
    <row r="151" spans="1:21" x14ac:dyDescent="0.25">
      <c r="A151" t="s">
        <v>94</v>
      </c>
      <c r="B151" s="1">
        <v>42335</v>
      </c>
      <c r="C151" s="8" t="s">
        <v>390</v>
      </c>
      <c r="D151" s="10" t="s">
        <v>391</v>
      </c>
      <c r="E151" s="14">
        <v>12706</v>
      </c>
      <c r="F151" s="14">
        <v>12531</v>
      </c>
      <c r="G151" s="14">
        <v>26287</v>
      </c>
      <c r="H151" s="14">
        <v>13756</v>
      </c>
      <c r="R151" s="14">
        <v>343</v>
      </c>
      <c r="S151" s="14">
        <v>10557</v>
      </c>
      <c r="T151" s="14">
        <v>-1491</v>
      </c>
      <c r="U151" s="14">
        <v>4347</v>
      </c>
    </row>
    <row r="152" spans="1:21" x14ac:dyDescent="0.25">
      <c r="A152" t="s">
        <v>94</v>
      </c>
      <c r="B152" s="1">
        <v>42336</v>
      </c>
      <c r="C152" s="8" t="s">
        <v>390</v>
      </c>
      <c r="D152" s="10" t="s">
        <v>391</v>
      </c>
      <c r="E152" s="14">
        <v>13132</v>
      </c>
      <c r="F152" s="14">
        <v>12836</v>
      </c>
      <c r="G152" s="14">
        <v>24754</v>
      </c>
      <c r="H152" s="14">
        <v>11918</v>
      </c>
      <c r="R152" s="14">
        <v>415</v>
      </c>
      <c r="S152" s="14">
        <v>10084</v>
      </c>
      <c r="T152" s="14">
        <v>-2505</v>
      </c>
      <c r="U152" s="14">
        <v>3924</v>
      </c>
    </row>
    <row r="153" spans="1:21" x14ac:dyDescent="0.25">
      <c r="A153" t="s">
        <v>94</v>
      </c>
      <c r="B153" s="1">
        <v>42337</v>
      </c>
      <c r="C153" s="8" t="s">
        <v>390</v>
      </c>
      <c r="D153" s="10" t="s">
        <v>391</v>
      </c>
      <c r="E153" s="14">
        <v>13290</v>
      </c>
      <c r="F153" s="14">
        <v>12895</v>
      </c>
      <c r="G153" s="14">
        <v>25815</v>
      </c>
      <c r="H153" s="14">
        <v>12920</v>
      </c>
      <c r="R153" s="14">
        <v>329</v>
      </c>
      <c r="S153" s="14">
        <v>8978</v>
      </c>
      <c r="T153" s="14">
        <v>-619</v>
      </c>
      <c r="U153" s="14">
        <v>4233</v>
      </c>
    </row>
    <row r="154" spans="1:21" x14ac:dyDescent="0.25">
      <c r="A154" t="s">
        <v>94</v>
      </c>
      <c r="B154" s="1">
        <v>42338</v>
      </c>
      <c r="C154" s="8" t="s">
        <v>390</v>
      </c>
      <c r="D154" s="10" t="s">
        <v>391</v>
      </c>
      <c r="E154" s="14">
        <v>13652</v>
      </c>
      <c r="F154" s="14">
        <v>13189</v>
      </c>
      <c r="G154" s="14">
        <v>25142</v>
      </c>
      <c r="H154" s="14">
        <v>11953</v>
      </c>
      <c r="R154" s="14">
        <v>373</v>
      </c>
      <c r="S154" s="14">
        <v>10768</v>
      </c>
      <c r="T154" s="14">
        <v>-3190</v>
      </c>
      <c r="U154" s="14">
        <v>4002</v>
      </c>
    </row>
    <row r="155" spans="1:21" x14ac:dyDescent="0.25">
      <c r="A155" t="s">
        <v>94</v>
      </c>
      <c r="B155" s="1">
        <v>42339</v>
      </c>
      <c r="C155" s="8" t="s">
        <v>390</v>
      </c>
      <c r="D155" s="10" t="s">
        <v>391</v>
      </c>
      <c r="E155" s="14">
        <v>13351</v>
      </c>
      <c r="F155" s="14">
        <v>12839</v>
      </c>
      <c r="G155" s="14">
        <v>23988</v>
      </c>
      <c r="H155" s="14">
        <v>11149</v>
      </c>
      <c r="R155" s="14">
        <v>410</v>
      </c>
      <c r="S155" s="14">
        <v>10486</v>
      </c>
      <c r="T155" s="14">
        <v>-3342</v>
      </c>
      <c r="U155" s="14">
        <v>3595</v>
      </c>
    </row>
    <row r="156" spans="1:21" x14ac:dyDescent="0.25">
      <c r="A156" t="s">
        <v>94</v>
      </c>
      <c r="B156" s="1">
        <v>42340</v>
      </c>
      <c r="C156" s="8" t="s">
        <v>390</v>
      </c>
      <c r="D156" s="10" t="s">
        <v>391</v>
      </c>
      <c r="E156" s="14">
        <v>12819</v>
      </c>
      <c r="F156" s="14">
        <v>12518</v>
      </c>
      <c r="G156" s="14">
        <v>25685</v>
      </c>
      <c r="H156" s="14">
        <v>13167</v>
      </c>
      <c r="R156" s="14">
        <v>466</v>
      </c>
      <c r="S156" s="14">
        <v>11970</v>
      </c>
      <c r="T156" s="14">
        <v>-2866</v>
      </c>
      <c r="U156" s="14">
        <v>3597</v>
      </c>
    </row>
    <row r="157" spans="1:21" x14ac:dyDescent="0.25">
      <c r="A157" t="s">
        <v>94</v>
      </c>
      <c r="B157" s="1">
        <v>42341</v>
      </c>
      <c r="C157" s="8" t="s">
        <v>390</v>
      </c>
      <c r="D157" s="10" t="s">
        <v>391</v>
      </c>
      <c r="E157" s="14">
        <v>12633</v>
      </c>
      <c r="F157" s="14">
        <v>12100</v>
      </c>
      <c r="G157" s="14">
        <v>25142</v>
      </c>
      <c r="H157" s="14">
        <v>13042</v>
      </c>
      <c r="R157" s="14">
        <v>403</v>
      </c>
      <c r="S157" s="14">
        <v>10045</v>
      </c>
      <c r="T157" s="14">
        <v>-1078</v>
      </c>
      <c r="U157" s="14">
        <v>3672</v>
      </c>
    </row>
    <row r="158" spans="1:21" x14ac:dyDescent="0.25">
      <c r="A158" t="s">
        <v>94</v>
      </c>
      <c r="B158" s="1">
        <v>42342</v>
      </c>
      <c r="C158" s="8" t="s">
        <v>390</v>
      </c>
      <c r="D158" s="10" t="s">
        <v>391</v>
      </c>
      <c r="E158" s="14">
        <v>12449</v>
      </c>
      <c r="F158" s="14">
        <v>11661</v>
      </c>
      <c r="G158" s="14">
        <v>20572</v>
      </c>
      <c r="H158" s="14">
        <v>8911</v>
      </c>
      <c r="R158" s="14">
        <v>350</v>
      </c>
      <c r="S158" s="14">
        <v>6912</v>
      </c>
      <c r="T158" s="14">
        <v>-1808</v>
      </c>
      <c r="U158" s="14">
        <v>3457</v>
      </c>
    </row>
    <row r="159" spans="1:21" x14ac:dyDescent="0.25">
      <c r="A159" t="s">
        <v>94</v>
      </c>
      <c r="B159" s="1">
        <v>42343</v>
      </c>
      <c r="C159" s="8" t="s">
        <v>390</v>
      </c>
      <c r="D159" s="10" t="s">
        <v>391</v>
      </c>
      <c r="E159" s="14">
        <v>12336</v>
      </c>
      <c r="F159" s="14">
        <v>11599</v>
      </c>
      <c r="G159" s="14">
        <v>25112</v>
      </c>
      <c r="H159" s="14">
        <v>13513</v>
      </c>
      <c r="R159" s="14">
        <v>437</v>
      </c>
      <c r="S159" s="14">
        <v>10242</v>
      </c>
      <c r="T159" s="14">
        <v>-984</v>
      </c>
      <c r="U159" s="14">
        <v>3818</v>
      </c>
    </row>
    <row r="160" spans="1:21" x14ac:dyDescent="0.25">
      <c r="A160" t="s">
        <v>94</v>
      </c>
      <c r="B160" s="1">
        <v>42344</v>
      </c>
      <c r="C160" s="8" t="s">
        <v>390</v>
      </c>
      <c r="D160" s="10" t="s">
        <v>391</v>
      </c>
      <c r="E160" s="14">
        <v>11991</v>
      </c>
      <c r="F160" s="14">
        <v>11252</v>
      </c>
      <c r="G160" s="14">
        <v>21300</v>
      </c>
      <c r="H160" s="14">
        <v>10048</v>
      </c>
      <c r="R160" s="14">
        <v>308</v>
      </c>
      <c r="S160" s="14">
        <v>6738</v>
      </c>
      <c r="T160" s="14">
        <v>-191</v>
      </c>
      <c r="U160" s="14">
        <v>3193</v>
      </c>
    </row>
    <row r="161" spans="1:21" x14ac:dyDescent="0.25">
      <c r="A161" t="s">
        <v>94</v>
      </c>
      <c r="B161" s="1">
        <v>42345</v>
      </c>
      <c r="C161" s="8" t="s">
        <v>390</v>
      </c>
      <c r="D161" s="10" t="s">
        <v>391</v>
      </c>
      <c r="E161" s="14">
        <v>11915</v>
      </c>
      <c r="F161" s="14">
        <v>11605</v>
      </c>
      <c r="G161" s="14">
        <v>19998</v>
      </c>
      <c r="H161" s="14">
        <v>8393</v>
      </c>
      <c r="R161" s="14">
        <v>275</v>
      </c>
      <c r="S161" s="14">
        <v>5972</v>
      </c>
      <c r="T161" s="14">
        <v>-1395</v>
      </c>
      <c r="U161" s="14">
        <v>3541</v>
      </c>
    </row>
    <row r="162" spans="1:21" x14ac:dyDescent="0.25">
      <c r="A162" t="s">
        <v>94</v>
      </c>
      <c r="B162" s="1">
        <v>42346</v>
      </c>
      <c r="C162" s="8" t="s">
        <v>390</v>
      </c>
      <c r="D162" s="10" t="s">
        <v>391</v>
      </c>
      <c r="E162" s="14">
        <v>11703</v>
      </c>
      <c r="F162" s="14">
        <v>11350</v>
      </c>
      <c r="G162" s="14">
        <v>19372</v>
      </c>
      <c r="H162" s="14">
        <v>8022</v>
      </c>
      <c r="R162" s="14">
        <v>241</v>
      </c>
      <c r="S162" s="14">
        <v>4964</v>
      </c>
      <c r="T162" s="14">
        <v>-1248</v>
      </c>
      <c r="U162" s="14">
        <v>4065</v>
      </c>
    </row>
    <row r="163" spans="1:21" x14ac:dyDescent="0.25">
      <c r="A163" t="s">
        <v>94</v>
      </c>
      <c r="B163" s="1">
        <v>42347</v>
      </c>
      <c r="C163" s="8" t="s">
        <v>390</v>
      </c>
      <c r="D163" s="10" t="s">
        <v>391</v>
      </c>
      <c r="E163" s="14">
        <v>11777</v>
      </c>
      <c r="F163" s="14">
        <v>10878</v>
      </c>
      <c r="G163" s="14">
        <v>21865</v>
      </c>
      <c r="H163" s="14">
        <v>10987</v>
      </c>
      <c r="R163" s="14">
        <v>233</v>
      </c>
      <c r="S163" s="14">
        <v>6956</v>
      </c>
      <c r="T163" s="14">
        <v>-697</v>
      </c>
      <c r="U163" s="14">
        <v>4495</v>
      </c>
    </row>
    <row r="164" spans="1:21" x14ac:dyDescent="0.25">
      <c r="A164" t="s">
        <v>94</v>
      </c>
      <c r="B164" s="1">
        <v>42348</v>
      </c>
      <c r="C164" s="8" t="s">
        <v>390</v>
      </c>
      <c r="D164" s="10" t="s">
        <v>391</v>
      </c>
      <c r="E164" s="14">
        <v>12261</v>
      </c>
      <c r="F164" s="14">
        <v>11423</v>
      </c>
      <c r="G164" s="14">
        <v>19748</v>
      </c>
      <c r="H164" s="14">
        <v>8325</v>
      </c>
      <c r="R164" s="14">
        <v>163</v>
      </c>
      <c r="S164" s="14">
        <v>4765</v>
      </c>
      <c r="T164" s="14">
        <v>-923</v>
      </c>
      <c r="U164" s="14">
        <v>4320</v>
      </c>
    </row>
    <row r="165" spans="1:21" x14ac:dyDescent="0.25">
      <c r="A165" t="s">
        <v>94</v>
      </c>
      <c r="B165" s="1">
        <v>42349</v>
      </c>
      <c r="C165" s="8" t="s">
        <v>390</v>
      </c>
      <c r="D165" s="10" t="s">
        <v>391</v>
      </c>
      <c r="E165" s="14">
        <v>12540</v>
      </c>
      <c r="F165" s="14">
        <v>11426</v>
      </c>
      <c r="G165" s="14">
        <v>21587</v>
      </c>
      <c r="H165" s="14">
        <v>10161</v>
      </c>
      <c r="R165" s="14">
        <v>278</v>
      </c>
      <c r="S165" s="14">
        <v>6734</v>
      </c>
      <c r="T165" s="14">
        <v>-846</v>
      </c>
      <c r="U165" s="14">
        <v>3995</v>
      </c>
    </row>
    <row r="166" spans="1:21" x14ac:dyDescent="0.25">
      <c r="A166" t="s">
        <v>94</v>
      </c>
      <c r="B166" s="1">
        <v>42350</v>
      </c>
      <c r="C166" s="8" t="s">
        <v>390</v>
      </c>
      <c r="D166" s="10" t="s">
        <v>391</v>
      </c>
      <c r="E166" s="14">
        <v>12177</v>
      </c>
      <c r="F166" s="14">
        <v>11241</v>
      </c>
      <c r="G166" s="14">
        <v>17646</v>
      </c>
      <c r="H166" s="14">
        <v>6405</v>
      </c>
      <c r="R166" s="14">
        <v>214</v>
      </c>
      <c r="S166" s="14">
        <v>3863</v>
      </c>
      <c r="T166" s="14">
        <v>-995</v>
      </c>
      <c r="U166" s="14">
        <v>3323</v>
      </c>
    </row>
    <row r="167" spans="1:21" x14ac:dyDescent="0.25">
      <c r="A167" t="s">
        <v>94</v>
      </c>
      <c r="B167" s="1">
        <v>42351</v>
      </c>
      <c r="C167" s="8" t="s">
        <v>390</v>
      </c>
      <c r="D167" s="10" t="s">
        <v>391</v>
      </c>
      <c r="E167" s="14">
        <v>12018</v>
      </c>
      <c r="F167" s="14">
        <v>10853</v>
      </c>
      <c r="G167" s="14">
        <v>16142</v>
      </c>
      <c r="H167" s="14">
        <v>5289</v>
      </c>
      <c r="R167" s="14">
        <v>225</v>
      </c>
      <c r="S167" s="14">
        <v>3473</v>
      </c>
      <c r="T167" s="14">
        <v>-1449</v>
      </c>
      <c r="U167" s="14">
        <v>3040</v>
      </c>
    </row>
    <row r="168" spans="1:21" x14ac:dyDescent="0.25">
      <c r="A168" t="s">
        <v>94</v>
      </c>
      <c r="B168" s="1">
        <v>42352</v>
      </c>
      <c r="C168" s="8" t="s">
        <v>390</v>
      </c>
      <c r="D168" s="10" t="s">
        <v>391</v>
      </c>
      <c r="E168" s="14">
        <v>12527</v>
      </c>
      <c r="F168" s="14">
        <v>11275</v>
      </c>
      <c r="G168" s="14">
        <v>22901</v>
      </c>
      <c r="H168" s="14">
        <v>11626</v>
      </c>
      <c r="R168" s="14">
        <v>368</v>
      </c>
      <c r="S168" s="14">
        <v>7979</v>
      </c>
      <c r="T168" s="14">
        <v>-851</v>
      </c>
      <c r="U168" s="14">
        <v>4130</v>
      </c>
    </row>
    <row r="169" spans="1:21" x14ac:dyDescent="0.25">
      <c r="A169" t="s">
        <v>94</v>
      </c>
      <c r="B169" s="1">
        <v>42353</v>
      </c>
      <c r="C169" s="8" t="s">
        <v>390</v>
      </c>
      <c r="D169" s="10" t="s">
        <v>391</v>
      </c>
      <c r="E169" s="14">
        <v>12776</v>
      </c>
      <c r="F169" s="14">
        <v>11669</v>
      </c>
      <c r="G169" s="14">
        <v>23810</v>
      </c>
      <c r="H169" s="14">
        <v>12141</v>
      </c>
      <c r="R169" s="14">
        <v>192</v>
      </c>
      <c r="S169" s="14">
        <v>8562</v>
      </c>
      <c r="T169" s="14">
        <v>-868</v>
      </c>
      <c r="U169" s="14">
        <v>4255</v>
      </c>
    </row>
    <row r="170" spans="1:21" x14ac:dyDescent="0.25">
      <c r="A170" t="s">
        <v>94</v>
      </c>
      <c r="B170" s="1">
        <v>42354</v>
      </c>
      <c r="C170" s="8" t="s">
        <v>390</v>
      </c>
      <c r="D170" s="10" t="s">
        <v>391</v>
      </c>
      <c r="E170" s="14">
        <v>12882</v>
      </c>
      <c r="F170" s="14">
        <v>11369</v>
      </c>
      <c r="G170" s="14">
        <v>25576</v>
      </c>
      <c r="H170" s="14">
        <v>14207</v>
      </c>
      <c r="R170" s="14">
        <v>103</v>
      </c>
      <c r="S170" s="14">
        <v>10358</v>
      </c>
      <c r="T170" s="14">
        <v>-601</v>
      </c>
      <c r="U170" s="14">
        <v>4347</v>
      </c>
    </row>
    <row r="171" spans="1:21" x14ac:dyDescent="0.25">
      <c r="A171" t="s">
        <v>94</v>
      </c>
      <c r="B171" s="1">
        <v>42355</v>
      </c>
      <c r="C171" s="8" t="s">
        <v>390</v>
      </c>
      <c r="D171" s="10" t="s">
        <v>391</v>
      </c>
      <c r="E171" s="14">
        <v>13195</v>
      </c>
      <c r="F171" s="14">
        <v>10609</v>
      </c>
      <c r="G171" s="14">
        <v>24966</v>
      </c>
      <c r="H171" s="14">
        <v>14357</v>
      </c>
      <c r="R171" s="14">
        <v>117</v>
      </c>
      <c r="S171" s="14">
        <v>11182</v>
      </c>
      <c r="T171" s="14">
        <v>-1105</v>
      </c>
      <c r="U171" s="14">
        <v>4163</v>
      </c>
    </row>
    <row r="172" spans="1:21" x14ac:dyDescent="0.25">
      <c r="A172" t="s">
        <v>94</v>
      </c>
      <c r="B172" s="1">
        <v>42356</v>
      </c>
      <c r="C172" s="8" t="s">
        <v>390</v>
      </c>
      <c r="D172" s="10" t="s">
        <v>391</v>
      </c>
      <c r="E172" s="14">
        <v>13122</v>
      </c>
      <c r="F172" s="14">
        <v>8395</v>
      </c>
      <c r="G172" s="14">
        <v>26041</v>
      </c>
      <c r="H172" s="14">
        <v>17646</v>
      </c>
      <c r="R172" s="14">
        <v>246</v>
      </c>
      <c r="S172" s="14">
        <v>13753</v>
      </c>
      <c r="T172" s="14">
        <v>2078</v>
      </c>
      <c r="U172" s="14">
        <v>1569</v>
      </c>
    </row>
    <row r="173" spans="1:21" x14ac:dyDescent="0.25">
      <c r="A173" t="s">
        <v>94</v>
      </c>
      <c r="B173" s="1">
        <v>42357</v>
      </c>
      <c r="C173" s="8" t="s">
        <v>390</v>
      </c>
      <c r="D173" s="10" t="s">
        <v>391</v>
      </c>
      <c r="E173" s="14">
        <v>13376</v>
      </c>
      <c r="F173" s="14">
        <v>6946</v>
      </c>
      <c r="G173" s="14">
        <v>26351</v>
      </c>
      <c r="H173" s="14">
        <v>19405</v>
      </c>
      <c r="R173" s="14">
        <v>431</v>
      </c>
      <c r="S173" s="14">
        <v>15133</v>
      </c>
      <c r="T173" s="14">
        <v>2318</v>
      </c>
      <c r="U173" s="14">
        <v>1523</v>
      </c>
    </row>
    <row r="174" spans="1:21" x14ac:dyDescent="0.25">
      <c r="A174" t="s">
        <v>94</v>
      </c>
      <c r="B174" s="1">
        <v>42358</v>
      </c>
      <c r="C174" s="8" t="s">
        <v>390</v>
      </c>
      <c r="D174" s="10" t="s">
        <v>391</v>
      </c>
      <c r="E174" s="14">
        <v>12830</v>
      </c>
      <c r="F174" s="14">
        <v>6835</v>
      </c>
      <c r="G174" s="14">
        <v>23880</v>
      </c>
      <c r="H174" s="14">
        <v>17045</v>
      </c>
      <c r="R174" s="14">
        <v>372</v>
      </c>
      <c r="S174" s="14">
        <v>13092</v>
      </c>
      <c r="T174" s="14">
        <v>1951</v>
      </c>
      <c r="U174" s="14">
        <v>1630</v>
      </c>
    </row>
    <row r="175" spans="1:21" x14ac:dyDescent="0.25">
      <c r="A175" t="s">
        <v>94</v>
      </c>
      <c r="B175" s="1">
        <v>42359</v>
      </c>
      <c r="C175" s="8" t="s">
        <v>390</v>
      </c>
      <c r="D175" s="10" t="s">
        <v>391</v>
      </c>
      <c r="E175" s="14">
        <v>13427</v>
      </c>
      <c r="F175" s="14">
        <v>7360</v>
      </c>
      <c r="G175" s="14">
        <v>20451</v>
      </c>
      <c r="H175" s="14">
        <v>13091</v>
      </c>
      <c r="R175" s="14">
        <v>212</v>
      </c>
      <c r="S175" s="14">
        <v>9578</v>
      </c>
      <c r="T175" s="14">
        <v>619</v>
      </c>
      <c r="U175" s="14">
        <v>2682</v>
      </c>
    </row>
    <row r="176" spans="1:21" x14ac:dyDescent="0.25">
      <c r="A176" t="s">
        <v>94</v>
      </c>
      <c r="B176" s="1">
        <v>42360</v>
      </c>
      <c r="C176" s="8" t="s">
        <v>390</v>
      </c>
      <c r="D176" s="10" t="s">
        <v>391</v>
      </c>
      <c r="E176" s="14">
        <v>13344</v>
      </c>
      <c r="F176" s="14">
        <v>7192</v>
      </c>
      <c r="G176" s="14">
        <v>21904</v>
      </c>
      <c r="H176" s="14">
        <v>14712</v>
      </c>
      <c r="R176" s="14">
        <v>332</v>
      </c>
      <c r="S176" s="14">
        <v>12136</v>
      </c>
      <c r="T176" s="14">
        <v>1340</v>
      </c>
      <c r="U176" s="14">
        <v>904</v>
      </c>
    </row>
    <row r="177" spans="1:21" x14ac:dyDescent="0.25">
      <c r="A177" t="s">
        <v>94</v>
      </c>
      <c r="B177" s="1">
        <v>42361</v>
      </c>
      <c r="C177" s="8" t="s">
        <v>390</v>
      </c>
      <c r="D177" s="10" t="s">
        <v>391</v>
      </c>
      <c r="E177" s="14">
        <v>13456</v>
      </c>
      <c r="F177" s="14">
        <v>7093</v>
      </c>
      <c r="G177" s="14">
        <v>19550</v>
      </c>
      <c r="H177" s="14">
        <v>12457</v>
      </c>
      <c r="R177" s="14">
        <v>210</v>
      </c>
      <c r="S177" s="14">
        <v>9627</v>
      </c>
      <c r="T177" s="14">
        <v>1115</v>
      </c>
      <c r="U177" s="14">
        <v>1505</v>
      </c>
    </row>
    <row r="178" spans="1:21" x14ac:dyDescent="0.25">
      <c r="A178" t="s">
        <v>94</v>
      </c>
      <c r="B178" s="1">
        <v>42362</v>
      </c>
      <c r="C178" s="8" t="s">
        <v>390</v>
      </c>
      <c r="D178" s="10" t="s">
        <v>391</v>
      </c>
      <c r="E178" s="14">
        <v>12907</v>
      </c>
      <c r="F178" s="14">
        <v>6808</v>
      </c>
      <c r="G178" s="14">
        <v>19887</v>
      </c>
      <c r="H178" s="14">
        <v>13079</v>
      </c>
      <c r="R178" s="14">
        <v>353</v>
      </c>
      <c r="S178" s="14">
        <v>11279</v>
      </c>
      <c r="T178" s="14">
        <v>852</v>
      </c>
      <c r="U178" s="14">
        <v>595</v>
      </c>
    </row>
    <row r="179" spans="1:21" x14ac:dyDescent="0.25">
      <c r="A179" t="s">
        <v>94</v>
      </c>
      <c r="B179" s="1">
        <v>42363</v>
      </c>
      <c r="C179" s="8" t="s">
        <v>390</v>
      </c>
      <c r="D179" s="10" t="s">
        <v>391</v>
      </c>
      <c r="E179" s="14">
        <v>13359</v>
      </c>
      <c r="F179" s="14">
        <v>6787</v>
      </c>
      <c r="G179" s="14">
        <v>18277</v>
      </c>
      <c r="H179" s="14">
        <v>11490</v>
      </c>
      <c r="R179" s="14">
        <v>367</v>
      </c>
      <c r="S179" s="14">
        <v>9918</v>
      </c>
      <c r="T179" s="14">
        <v>565</v>
      </c>
      <c r="U179" s="14">
        <v>640</v>
      </c>
    </row>
    <row r="180" spans="1:21" x14ac:dyDescent="0.25">
      <c r="A180" t="s">
        <v>94</v>
      </c>
      <c r="B180" s="1">
        <v>42364</v>
      </c>
      <c r="C180" s="8" t="s">
        <v>390</v>
      </c>
      <c r="D180" s="10" t="s">
        <v>391</v>
      </c>
      <c r="E180" s="14">
        <v>13542</v>
      </c>
      <c r="F180" s="14">
        <v>7417</v>
      </c>
      <c r="G180" s="14">
        <v>20693</v>
      </c>
      <c r="H180" s="14">
        <v>13276</v>
      </c>
      <c r="R180" s="14">
        <v>427</v>
      </c>
      <c r="S180" s="14">
        <v>12608</v>
      </c>
      <c r="T180" s="14">
        <v>-502</v>
      </c>
      <c r="U180" s="14">
        <v>743</v>
      </c>
    </row>
    <row r="181" spans="1:21" x14ac:dyDescent="0.25">
      <c r="A181" t="s">
        <v>94</v>
      </c>
      <c r="B181" s="1">
        <v>42365</v>
      </c>
      <c r="C181" s="8" t="s">
        <v>390</v>
      </c>
      <c r="D181" s="10" t="s">
        <v>391</v>
      </c>
      <c r="E181" s="14">
        <v>13272</v>
      </c>
      <c r="F181" s="14">
        <v>7332</v>
      </c>
      <c r="G181" s="14">
        <v>20858</v>
      </c>
      <c r="H181" s="14">
        <v>13526</v>
      </c>
      <c r="R181" s="14">
        <v>377</v>
      </c>
      <c r="S181" s="14">
        <v>11851</v>
      </c>
      <c r="T181" s="14">
        <v>132</v>
      </c>
      <c r="U181" s="14">
        <v>1166</v>
      </c>
    </row>
    <row r="182" spans="1:21" x14ac:dyDescent="0.25">
      <c r="A182" t="s">
        <v>94</v>
      </c>
      <c r="B182" s="1">
        <v>42366</v>
      </c>
      <c r="C182" s="8" t="s">
        <v>390</v>
      </c>
      <c r="D182" s="10" t="s">
        <v>391</v>
      </c>
      <c r="E182" s="14">
        <v>13621</v>
      </c>
      <c r="F182" s="14">
        <v>7336</v>
      </c>
      <c r="G182" s="14">
        <v>23381</v>
      </c>
      <c r="H182" s="14">
        <v>16045</v>
      </c>
      <c r="R182" s="14">
        <v>418</v>
      </c>
      <c r="S182" s="14">
        <v>13665</v>
      </c>
      <c r="T182" s="14">
        <v>772</v>
      </c>
      <c r="U182" s="14">
        <v>1190</v>
      </c>
    </row>
    <row r="183" spans="1:21" x14ac:dyDescent="0.25">
      <c r="A183" t="s">
        <v>94</v>
      </c>
      <c r="B183" s="1">
        <v>42367</v>
      </c>
      <c r="C183" s="8" t="s">
        <v>390</v>
      </c>
      <c r="D183" s="10" t="s">
        <v>391</v>
      </c>
      <c r="E183" s="14">
        <v>13849</v>
      </c>
      <c r="F183" s="14">
        <v>7253</v>
      </c>
      <c r="G183" s="14">
        <v>25186</v>
      </c>
      <c r="H183" s="14">
        <v>17933</v>
      </c>
      <c r="R183" s="14">
        <v>496</v>
      </c>
      <c r="S183" s="14">
        <v>15627</v>
      </c>
      <c r="T183" s="14">
        <v>613</v>
      </c>
      <c r="U183" s="14">
        <v>1197</v>
      </c>
    </row>
    <row r="184" spans="1:21" x14ac:dyDescent="0.25">
      <c r="A184" t="s">
        <v>94</v>
      </c>
      <c r="B184" s="1">
        <v>42368</v>
      </c>
      <c r="C184" s="8" t="s">
        <v>390</v>
      </c>
      <c r="D184" s="10" t="s">
        <v>391</v>
      </c>
      <c r="E184" s="14">
        <v>14125</v>
      </c>
      <c r="F184" s="14">
        <v>7367</v>
      </c>
      <c r="G184" s="14">
        <v>26038</v>
      </c>
      <c r="H184" s="14">
        <v>18671</v>
      </c>
      <c r="R184" s="14">
        <v>487</v>
      </c>
      <c r="S184" s="14">
        <v>15898</v>
      </c>
      <c r="T184" s="14">
        <v>982</v>
      </c>
      <c r="U184" s="14">
        <v>1304</v>
      </c>
    </row>
    <row r="185" spans="1:21" x14ac:dyDescent="0.25">
      <c r="A185" t="s">
        <v>94</v>
      </c>
      <c r="B185" s="1">
        <v>42369</v>
      </c>
      <c r="C185" s="8" t="s">
        <v>390</v>
      </c>
      <c r="D185" s="10" t="s">
        <v>391</v>
      </c>
      <c r="E185" s="14">
        <v>14580</v>
      </c>
      <c r="F185" s="14">
        <v>8084</v>
      </c>
      <c r="G185" s="14">
        <v>25527</v>
      </c>
      <c r="H185" s="14">
        <v>17443</v>
      </c>
      <c r="R185" s="14">
        <v>418</v>
      </c>
      <c r="S185" s="14">
        <v>14876</v>
      </c>
      <c r="T185" s="14">
        <v>636</v>
      </c>
      <c r="U185" s="14">
        <v>1513</v>
      </c>
    </row>
    <row r="186" spans="1:21" x14ac:dyDescent="0.25">
      <c r="A186" t="s">
        <v>94</v>
      </c>
      <c r="B186" s="1">
        <v>42370</v>
      </c>
      <c r="C186" s="8" t="s">
        <v>390</v>
      </c>
      <c r="D186" s="10" t="s">
        <v>391</v>
      </c>
      <c r="E186" s="14">
        <v>14555</v>
      </c>
      <c r="F186" s="14">
        <v>8776</v>
      </c>
      <c r="G186" s="14">
        <v>25832</v>
      </c>
      <c r="H186" s="14">
        <v>17056</v>
      </c>
      <c r="R186" s="14">
        <v>406</v>
      </c>
      <c r="S186" s="14">
        <v>14844</v>
      </c>
      <c r="T186" s="14">
        <v>395</v>
      </c>
      <c r="U186" s="14">
        <v>1411</v>
      </c>
    </row>
    <row r="187" spans="1:21" x14ac:dyDescent="0.25">
      <c r="A187" t="s">
        <v>94</v>
      </c>
      <c r="B187" s="1">
        <v>42371</v>
      </c>
      <c r="C187" s="8" t="s">
        <v>390</v>
      </c>
      <c r="D187" s="10" t="s">
        <v>391</v>
      </c>
      <c r="E187" s="14">
        <v>14348</v>
      </c>
      <c r="F187" s="14">
        <v>8658</v>
      </c>
      <c r="G187" s="14">
        <v>26308</v>
      </c>
      <c r="H187" s="14">
        <v>17650</v>
      </c>
      <c r="R187" s="14">
        <v>450</v>
      </c>
      <c r="S187" s="14">
        <v>15412</v>
      </c>
      <c r="T187" s="14">
        <v>349</v>
      </c>
      <c r="U187" s="14">
        <v>1439</v>
      </c>
    </row>
    <row r="188" spans="1:21" x14ac:dyDescent="0.25">
      <c r="A188" t="s">
        <v>94</v>
      </c>
      <c r="B188" s="1">
        <v>42372</v>
      </c>
      <c r="C188" s="8" t="s">
        <v>390</v>
      </c>
      <c r="D188" s="10" t="s">
        <v>391</v>
      </c>
      <c r="E188" s="14">
        <v>13999</v>
      </c>
      <c r="F188" s="14">
        <v>8592</v>
      </c>
      <c r="G188" s="14">
        <v>27142</v>
      </c>
      <c r="H188" s="14">
        <v>18550</v>
      </c>
      <c r="R188" s="14">
        <v>479</v>
      </c>
      <c r="S188" s="14">
        <v>16098</v>
      </c>
      <c r="T188" s="14">
        <v>592</v>
      </c>
      <c r="U188" s="14">
        <v>1381</v>
      </c>
    </row>
    <row r="189" spans="1:21" x14ac:dyDescent="0.25">
      <c r="A189" t="s">
        <v>94</v>
      </c>
      <c r="B189" s="1">
        <v>42373</v>
      </c>
      <c r="C189" s="8" t="s">
        <v>390</v>
      </c>
      <c r="D189" s="10" t="s">
        <v>391</v>
      </c>
      <c r="E189" s="14">
        <v>13538</v>
      </c>
      <c r="F189" s="14">
        <v>7691</v>
      </c>
      <c r="G189" s="14">
        <v>27155</v>
      </c>
      <c r="H189" s="14">
        <v>19464</v>
      </c>
      <c r="R189" s="14">
        <v>481</v>
      </c>
      <c r="S189" s="14">
        <v>16422</v>
      </c>
      <c r="T189" s="14">
        <v>1182</v>
      </c>
      <c r="U189" s="14">
        <v>1379</v>
      </c>
    </row>
    <row r="190" spans="1:21" x14ac:dyDescent="0.25">
      <c r="A190" t="s">
        <v>94</v>
      </c>
      <c r="B190" s="1">
        <v>42374</v>
      </c>
      <c r="C190" s="8" t="s">
        <v>390</v>
      </c>
      <c r="D190" s="10" t="s">
        <v>391</v>
      </c>
      <c r="E190" s="14">
        <v>12867</v>
      </c>
      <c r="F190" s="14">
        <v>6999</v>
      </c>
      <c r="G190" s="14">
        <v>26969</v>
      </c>
      <c r="H190" s="14">
        <v>19970</v>
      </c>
      <c r="R190" s="14">
        <v>524</v>
      </c>
      <c r="S190" s="14">
        <v>16773</v>
      </c>
      <c r="T190" s="14">
        <v>1280</v>
      </c>
      <c r="U190" s="14">
        <v>1393</v>
      </c>
    </row>
    <row r="191" spans="1:21" x14ac:dyDescent="0.25">
      <c r="A191" t="s">
        <v>94</v>
      </c>
      <c r="B191" s="1">
        <v>42375</v>
      </c>
      <c r="C191" s="8" t="s">
        <v>390</v>
      </c>
      <c r="D191" s="10" t="s">
        <v>391</v>
      </c>
      <c r="E191" s="14">
        <v>12692</v>
      </c>
      <c r="F191" s="14">
        <v>6611</v>
      </c>
      <c r="G191" s="14">
        <v>26823</v>
      </c>
      <c r="H191" s="14">
        <v>20212</v>
      </c>
      <c r="R191" s="14">
        <v>526</v>
      </c>
      <c r="S191" s="14">
        <v>16883</v>
      </c>
      <c r="T191" s="14">
        <v>1433</v>
      </c>
      <c r="U191" s="14">
        <v>1370</v>
      </c>
    </row>
    <row r="192" spans="1:21" x14ac:dyDescent="0.25">
      <c r="A192" t="s">
        <v>94</v>
      </c>
      <c r="B192" s="1">
        <v>42376</v>
      </c>
      <c r="C192" s="8" t="s">
        <v>390</v>
      </c>
      <c r="D192" s="10" t="s">
        <v>391</v>
      </c>
      <c r="E192" s="14">
        <v>12574</v>
      </c>
      <c r="F192" s="14">
        <v>6399</v>
      </c>
      <c r="G192" s="14">
        <v>27706</v>
      </c>
      <c r="H192" s="14">
        <v>21307</v>
      </c>
      <c r="R192" s="14">
        <v>524</v>
      </c>
      <c r="S192" s="14">
        <v>16657</v>
      </c>
      <c r="T192" s="14">
        <v>1480</v>
      </c>
      <c r="U192" s="14">
        <v>2646</v>
      </c>
    </row>
    <row r="193" spans="1:21" x14ac:dyDescent="0.25">
      <c r="A193" t="s">
        <v>94</v>
      </c>
      <c r="B193" s="1">
        <v>42377</v>
      </c>
      <c r="C193" s="8" t="s">
        <v>390</v>
      </c>
      <c r="D193" s="10" t="s">
        <v>391</v>
      </c>
      <c r="E193" s="14">
        <v>12657</v>
      </c>
      <c r="F193" s="14">
        <v>6398</v>
      </c>
      <c r="G193" s="14">
        <v>26254</v>
      </c>
      <c r="H193" s="14">
        <v>19856</v>
      </c>
      <c r="R193" s="14">
        <v>468</v>
      </c>
      <c r="S193" s="14">
        <v>15095</v>
      </c>
      <c r="T193" s="14">
        <v>-505</v>
      </c>
      <c r="U193" s="14">
        <v>4798</v>
      </c>
    </row>
    <row r="194" spans="1:21" x14ac:dyDescent="0.25">
      <c r="A194" t="s">
        <v>94</v>
      </c>
      <c r="B194" s="1">
        <v>42378</v>
      </c>
      <c r="C194" s="8" t="s">
        <v>390</v>
      </c>
      <c r="D194" s="10" t="s">
        <v>391</v>
      </c>
      <c r="E194" s="14">
        <v>12402</v>
      </c>
      <c r="F194" s="14">
        <v>6142</v>
      </c>
      <c r="G194" s="14">
        <v>25176</v>
      </c>
      <c r="H194" s="14">
        <v>19034</v>
      </c>
      <c r="R194" s="14">
        <v>459</v>
      </c>
      <c r="S194" s="14">
        <v>14603</v>
      </c>
      <c r="T194" s="14">
        <v>-665</v>
      </c>
      <c r="U194" s="14">
        <v>4637</v>
      </c>
    </row>
    <row r="195" spans="1:21" x14ac:dyDescent="0.25">
      <c r="A195" t="s">
        <v>94</v>
      </c>
      <c r="B195" s="1">
        <v>42379</v>
      </c>
      <c r="C195" s="8" t="s">
        <v>390</v>
      </c>
      <c r="D195" s="10" t="s">
        <v>391</v>
      </c>
      <c r="E195" s="14">
        <v>12425</v>
      </c>
      <c r="F195" s="14">
        <v>6168</v>
      </c>
      <c r="G195" s="14">
        <v>24068</v>
      </c>
      <c r="H195" s="14">
        <v>17900</v>
      </c>
      <c r="R195" s="14">
        <v>483</v>
      </c>
      <c r="S195" s="14">
        <v>14255</v>
      </c>
      <c r="T195" s="14">
        <v>-1095</v>
      </c>
      <c r="U195" s="14">
        <v>4257</v>
      </c>
    </row>
    <row r="196" spans="1:21" x14ac:dyDescent="0.25">
      <c r="A196" t="s">
        <v>94</v>
      </c>
      <c r="B196" s="1">
        <v>42380</v>
      </c>
      <c r="C196" s="8" t="s">
        <v>390</v>
      </c>
      <c r="D196" s="10" t="s">
        <v>391</v>
      </c>
      <c r="E196" s="14">
        <v>12762</v>
      </c>
      <c r="F196" s="14">
        <v>6647</v>
      </c>
      <c r="G196" s="14">
        <v>25595</v>
      </c>
      <c r="H196" s="14">
        <v>18948</v>
      </c>
      <c r="R196" s="14">
        <v>491</v>
      </c>
      <c r="S196" s="14">
        <v>12702</v>
      </c>
      <c r="T196" s="14">
        <v>978</v>
      </c>
      <c r="U196" s="14">
        <v>4777</v>
      </c>
    </row>
    <row r="197" spans="1:21" x14ac:dyDescent="0.25">
      <c r="A197" t="s">
        <v>94</v>
      </c>
      <c r="B197" s="1">
        <v>42381</v>
      </c>
      <c r="C197" s="8" t="s">
        <v>390</v>
      </c>
      <c r="D197" s="10" t="s">
        <v>391</v>
      </c>
      <c r="E197" s="14">
        <v>12754</v>
      </c>
      <c r="F197" s="14">
        <v>6890</v>
      </c>
      <c r="G197" s="14">
        <v>26769</v>
      </c>
      <c r="H197" s="14">
        <v>19879</v>
      </c>
      <c r="R197" s="14">
        <v>459</v>
      </c>
      <c r="S197" s="14">
        <v>12421</v>
      </c>
      <c r="T197" s="14">
        <v>1677</v>
      </c>
      <c r="U197" s="14">
        <v>5322</v>
      </c>
    </row>
    <row r="198" spans="1:21" x14ac:dyDescent="0.25">
      <c r="A198" t="s">
        <v>94</v>
      </c>
      <c r="B198" s="1">
        <v>42382</v>
      </c>
      <c r="C198" s="8" t="s">
        <v>390</v>
      </c>
      <c r="D198" s="10" t="s">
        <v>391</v>
      </c>
      <c r="E198" s="14">
        <v>12720</v>
      </c>
      <c r="F198" s="14">
        <v>6539</v>
      </c>
      <c r="G198" s="14">
        <v>23804</v>
      </c>
      <c r="H198" s="14">
        <v>17265</v>
      </c>
      <c r="R198" s="14">
        <v>335</v>
      </c>
      <c r="S198" s="14">
        <v>12211</v>
      </c>
      <c r="T198" s="14">
        <v>-362</v>
      </c>
      <c r="U198" s="14">
        <v>5081</v>
      </c>
    </row>
    <row r="199" spans="1:21" x14ac:dyDescent="0.25">
      <c r="A199" t="s">
        <v>94</v>
      </c>
      <c r="B199" s="1">
        <v>42383</v>
      </c>
      <c r="C199" s="8" t="s">
        <v>390</v>
      </c>
      <c r="D199" s="10" t="s">
        <v>391</v>
      </c>
      <c r="E199" s="14">
        <v>12734</v>
      </c>
      <c r="F199" s="14">
        <v>6451</v>
      </c>
      <c r="G199" s="14">
        <v>24801</v>
      </c>
      <c r="H199" s="14">
        <v>18350</v>
      </c>
      <c r="R199" s="14">
        <v>373</v>
      </c>
      <c r="S199" s="14">
        <v>13429</v>
      </c>
      <c r="T199" s="14">
        <v>-311</v>
      </c>
      <c r="U199" s="14">
        <v>4859</v>
      </c>
    </row>
    <row r="200" spans="1:21" x14ac:dyDescent="0.25">
      <c r="A200" t="s">
        <v>94</v>
      </c>
      <c r="B200" s="1">
        <v>42384</v>
      </c>
      <c r="C200" s="8" t="s">
        <v>390</v>
      </c>
      <c r="D200" s="10" t="s">
        <v>391</v>
      </c>
      <c r="E200" s="14">
        <v>13109</v>
      </c>
      <c r="F200" s="14">
        <v>7021</v>
      </c>
      <c r="G200" s="14">
        <v>30135</v>
      </c>
      <c r="H200" s="14">
        <v>23114</v>
      </c>
      <c r="R200" s="14">
        <v>435</v>
      </c>
      <c r="S200" s="14">
        <v>16683</v>
      </c>
      <c r="T200" s="14">
        <v>797</v>
      </c>
      <c r="U200" s="14">
        <v>5199</v>
      </c>
    </row>
    <row r="201" spans="1:21" x14ac:dyDescent="0.25">
      <c r="A201" t="s">
        <v>94</v>
      </c>
      <c r="B201" s="1">
        <v>42385</v>
      </c>
      <c r="C201" s="8" t="s">
        <v>390</v>
      </c>
      <c r="D201" s="10" t="s">
        <v>391</v>
      </c>
      <c r="E201" s="14">
        <v>12747</v>
      </c>
      <c r="F201" s="14">
        <v>6640</v>
      </c>
      <c r="G201" s="14">
        <v>20801</v>
      </c>
      <c r="H201" s="14">
        <v>14161</v>
      </c>
      <c r="R201" s="14">
        <v>343</v>
      </c>
      <c r="S201" s="14">
        <v>10459</v>
      </c>
      <c r="T201" s="14">
        <v>-297</v>
      </c>
      <c r="U201" s="14">
        <v>3656</v>
      </c>
    </row>
    <row r="202" spans="1:21" x14ac:dyDescent="0.25">
      <c r="A202" t="s">
        <v>94</v>
      </c>
      <c r="B202" s="1">
        <v>42386</v>
      </c>
      <c r="C202" s="8" t="s">
        <v>390</v>
      </c>
      <c r="D202" s="10" t="s">
        <v>391</v>
      </c>
      <c r="E202" s="14">
        <v>12673</v>
      </c>
      <c r="F202" s="14">
        <v>6523</v>
      </c>
      <c r="G202" s="14">
        <v>18116</v>
      </c>
      <c r="H202" s="14">
        <v>11593</v>
      </c>
      <c r="R202" s="14">
        <v>356</v>
      </c>
      <c r="S202" s="14">
        <v>9308</v>
      </c>
      <c r="T202" s="14">
        <v>-1277</v>
      </c>
      <c r="U202" s="14">
        <v>3206</v>
      </c>
    </row>
    <row r="203" spans="1:21" x14ac:dyDescent="0.25">
      <c r="A203" t="s">
        <v>94</v>
      </c>
      <c r="B203" s="1">
        <v>42387</v>
      </c>
      <c r="C203" s="8" t="s">
        <v>390</v>
      </c>
      <c r="D203" s="10" t="s">
        <v>391</v>
      </c>
      <c r="E203" s="14">
        <v>12915</v>
      </c>
      <c r="F203" s="14">
        <v>6836</v>
      </c>
      <c r="G203" s="14">
        <v>20292</v>
      </c>
      <c r="H203" s="14">
        <v>13456</v>
      </c>
      <c r="R203" s="14">
        <v>367</v>
      </c>
      <c r="S203" s="14">
        <v>9874</v>
      </c>
      <c r="T203" s="14">
        <v>-209</v>
      </c>
      <c r="U203" s="14">
        <v>3424</v>
      </c>
    </row>
    <row r="204" spans="1:21" x14ac:dyDescent="0.25">
      <c r="A204" t="s">
        <v>94</v>
      </c>
      <c r="B204" s="1">
        <v>42388</v>
      </c>
      <c r="C204" s="8" t="s">
        <v>390</v>
      </c>
      <c r="D204" s="10" t="s">
        <v>391</v>
      </c>
      <c r="E204" s="14">
        <v>12795</v>
      </c>
      <c r="F204" s="14">
        <v>6643</v>
      </c>
      <c r="G204" s="14">
        <v>16887</v>
      </c>
      <c r="H204" s="14">
        <v>10244</v>
      </c>
      <c r="R204" s="14">
        <v>374</v>
      </c>
      <c r="S204" s="14">
        <v>8571</v>
      </c>
      <c r="T204" s="14">
        <v>-2065</v>
      </c>
      <c r="U204" s="14">
        <v>3364</v>
      </c>
    </row>
    <row r="205" spans="1:21" x14ac:dyDescent="0.25">
      <c r="A205" t="s">
        <v>94</v>
      </c>
      <c r="B205" s="1">
        <v>42389</v>
      </c>
      <c r="C205" s="8" t="s">
        <v>390</v>
      </c>
      <c r="D205" s="10" t="s">
        <v>391</v>
      </c>
      <c r="E205" s="14">
        <v>12633</v>
      </c>
      <c r="F205" s="14">
        <v>6452</v>
      </c>
      <c r="G205" s="14">
        <v>17426</v>
      </c>
      <c r="H205" s="14">
        <v>10974</v>
      </c>
      <c r="R205" s="14">
        <v>335</v>
      </c>
      <c r="S205" s="14">
        <v>8121</v>
      </c>
      <c r="T205" s="14">
        <v>-988</v>
      </c>
      <c r="U205" s="14">
        <v>3506</v>
      </c>
    </row>
    <row r="206" spans="1:21" x14ac:dyDescent="0.25">
      <c r="A206" t="s">
        <v>94</v>
      </c>
      <c r="B206" s="1">
        <v>42390</v>
      </c>
      <c r="C206" s="8" t="s">
        <v>390</v>
      </c>
      <c r="D206" s="10" t="s">
        <v>391</v>
      </c>
      <c r="E206" s="14">
        <v>12536</v>
      </c>
      <c r="F206" s="14">
        <v>6527</v>
      </c>
      <c r="G206" s="14">
        <v>19645</v>
      </c>
      <c r="H206" s="14">
        <v>13118</v>
      </c>
      <c r="R206" s="14">
        <v>413</v>
      </c>
      <c r="S206" s="14">
        <v>10397</v>
      </c>
      <c r="T206" s="14">
        <v>-916</v>
      </c>
      <c r="U206" s="14">
        <v>3224</v>
      </c>
    </row>
    <row r="207" spans="1:21" x14ac:dyDescent="0.25">
      <c r="A207" t="s">
        <v>94</v>
      </c>
      <c r="B207" s="1">
        <v>42391</v>
      </c>
      <c r="C207" s="8" t="s">
        <v>390</v>
      </c>
      <c r="D207" s="10" t="s">
        <v>391</v>
      </c>
      <c r="E207" s="14">
        <v>12400</v>
      </c>
      <c r="F207" s="14">
        <v>6041</v>
      </c>
      <c r="G207" s="14">
        <v>23577</v>
      </c>
      <c r="H207" s="14">
        <v>17536</v>
      </c>
      <c r="R207" s="14">
        <v>483</v>
      </c>
      <c r="S207" s="14">
        <v>13559</v>
      </c>
      <c r="T207" s="14">
        <v>-422</v>
      </c>
      <c r="U207" s="14">
        <v>3916</v>
      </c>
    </row>
    <row r="208" spans="1:21" x14ac:dyDescent="0.25">
      <c r="A208" t="s">
        <v>94</v>
      </c>
      <c r="B208" s="1">
        <v>42392</v>
      </c>
      <c r="C208" s="8" t="s">
        <v>390</v>
      </c>
      <c r="D208" s="10" t="s">
        <v>391</v>
      </c>
      <c r="E208" s="14">
        <v>12247</v>
      </c>
      <c r="F208" s="14">
        <v>6049</v>
      </c>
      <c r="G208" s="14">
        <v>19799</v>
      </c>
      <c r="H208" s="14">
        <v>13750</v>
      </c>
      <c r="R208" s="14">
        <v>343</v>
      </c>
      <c r="S208" s="14">
        <v>9216</v>
      </c>
      <c r="T208" s="14">
        <v>381</v>
      </c>
      <c r="U208" s="14">
        <v>3810</v>
      </c>
    </row>
    <row r="209" spans="1:21" x14ac:dyDescent="0.25">
      <c r="A209" t="s">
        <v>94</v>
      </c>
      <c r="B209" s="1">
        <v>42393</v>
      </c>
      <c r="C209" s="8" t="s">
        <v>390</v>
      </c>
      <c r="D209" s="10" t="s">
        <v>391</v>
      </c>
      <c r="E209" s="14">
        <v>12333</v>
      </c>
      <c r="F209" s="14">
        <v>6205</v>
      </c>
      <c r="G209" s="14">
        <v>17011</v>
      </c>
      <c r="H209" s="14">
        <v>10806</v>
      </c>
      <c r="R209" s="14">
        <v>308</v>
      </c>
      <c r="S209" s="14">
        <v>7467</v>
      </c>
      <c r="T209" s="14">
        <v>-583</v>
      </c>
      <c r="U209" s="14">
        <v>3614</v>
      </c>
    </row>
    <row r="210" spans="1:21" x14ac:dyDescent="0.25">
      <c r="A210" t="s">
        <v>94</v>
      </c>
      <c r="B210" s="1">
        <v>42394</v>
      </c>
      <c r="C210" s="8" t="s">
        <v>390</v>
      </c>
      <c r="D210" s="10" t="s">
        <v>391</v>
      </c>
      <c r="E210" s="14">
        <v>12713</v>
      </c>
      <c r="F210" s="14">
        <v>6626</v>
      </c>
      <c r="G210" s="14">
        <v>26091</v>
      </c>
      <c r="H210" s="14">
        <v>19465</v>
      </c>
      <c r="R210" s="14">
        <v>505</v>
      </c>
      <c r="S210" s="14">
        <v>14999</v>
      </c>
      <c r="T210" s="14">
        <v>-438</v>
      </c>
      <c r="U210" s="14">
        <v>4399</v>
      </c>
    </row>
    <row r="211" spans="1:21" x14ac:dyDescent="0.25">
      <c r="A211" t="s">
        <v>94</v>
      </c>
      <c r="B211" s="1">
        <v>42395</v>
      </c>
      <c r="C211" s="8" t="s">
        <v>390</v>
      </c>
      <c r="D211" s="10" t="s">
        <v>391</v>
      </c>
      <c r="E211" s="14">
        <v>12637</v>
      </c>
      <c r="F211" s="14">
        <v>6418</v>
      </c>
      <c r="G211" s="14">
        <v>25122</v>
      </c>
      <c r="H211" s="14">
        <v>18704</v>
      </c>
      <c r="R211" s="14">
        <v>516</v>
      </c>
      <c r="S211" s="14">
        <v>14882</v>
      </c>
      <c r="T211" s="14">
        <v>-979</v>
      </c>
      <c r="U211" s="14">
        <v>4285</v>
      </c>
    </row>
    <row r="212" spans="1:21" x14ac:dyDescent="0.25">
      <c r="A212" t="s">
        <v>94</v>
      </c>
      <c r="B212" s="1">
        <v>42396</v>
      </c>
      <c r="C212" s="8" t="s">
        <v>390</v>
      </c>
      <c r="D212" s="10" t="s">
        <v>391</v>
      </c>
      <c r="E212" s="14">
        <v>12447</v>
      </c>
      <c r="F212" s="14">
        <v>6265</v>
      </c>
      <c r="G212" s="14">
        <v>29223</v>
      </c>
      <c r="H212" s="14">
        <v>22958</v>
      </c>
      <c r="R212" s="14">
        <v>544</v>
      </c>
      <c r="S212" s="14">
        <v>17316</v>
      </c>
      <c r="T212" s="14">
        <v>289</v>
      </c>
      <c r="U212" s="14">
        <v>4809</v>
      </c>
    </row>
    <row r="213" spans="1:21" x14ac:dyDescent="0.25">
      <c r="A213" t="s">
        <v>94</v>
      </c>
      <c r="B213" s="1">
        <v>42397</v>
      </c>
      <c r="C213" s="8" t="s">
        <v>390</v>
      </c>
      <c r="D213" s="10" t="s">
        <v>391</v>
      </c>
      <c r="E213" s="14">
        <v>12206</v>
      </c>
      <c r="F213" s="14">
        <v>5968</v>
      </c>
      <c r="G213" s="14">
        <v>25817</v>
      </c>
      <c r="H213" s="14">
        <v>19849</v>
      </c>
      <c r="R213" s="14">
        <v>393</v>
      </c>
      <c r="S213" s="14">
        <v>13298</v>
      </c>
      <c r="T213" s="14">
        <v>1157</v>
      </c>
      <c r="U213" s="14">
        <v>5001</v>
      </c>
    </row>
    <row r="214" spans="1:21" x14ac:dyDescent="0.25">
      <c r="A214" t="s">
        <v>94</v>
      </c>
      <c r="B214" s="1">
        <v>42398</v>
      </c>
      <c r="C214" s="8" t="s">
        <v>390</v>
      </c>
      <c r="D214" s="10" t="s">
        <v>391</v>
      </c>
      <c r="E214" s="14">
        <v>12333</v>
      </c>
      <c r="F214" s="14">
        <v>6322</v>
      </c>
      <c r="G214" s="14">
        <v>28169</v>
      </c>
      <c r="H214" s="14">
        <v>21847</v>
      </c>
      <c r="R214" s="14">
        <v>429</v>
      </c>
      <c r="S214" s="14">
        <v>15247</v>
      </c>
      <c r="T214" s="14">
        <v>734</v>
      </c>
      <c r="U214" s="14">
        <v>5437</v>
      </c>
    </row>
    <row r="215" spans="1:21" x14ac:dyDescent="0.25">
      <c r="A215" t="s">
        <v>94</v>
      </c>
      <c r="B215" s="1">
        <v>42399</v>
      </c>
      <c r="C215" s="8" t="s">
        <v>390</v>
      </c>
      <c r="D215" s="10" t="s">
        <v>391</v>
      </c>
      <c r="E215" s="14">
        <v>12539</v>
      </c>
      <c r="F215" s="14">
        <v>6246</v>
      </c>
      <c r="G215" s="14">
        <v>23288</v>
      </c>
      <c r="H215" s="14">
        <v>17042</v>
      </c>
      <c r="R215" s="14">
        <v>289</v>
      </c>
      <c r="S215" s="14">
        <v>10156</v>
      </c>
      <c r="T215" s="14">
        <v>1774</v>
      </c>
      <c r="U215" s="14">
        <v>4823</v>
      </c>
    </row>
    <row r="216" spans="1:21" x14ac:dyDescent="0.25">
      <c r="A216" t="s">
        <v>94</v>
      </c>
      <c r="B216" s="1">
        <v>42400</v>
      </c>
      <c r="C216" s="8" t="s">
        <v>390</v>
      </c>
      <c r="D216" s="10" t="s">
        <v>391</v>
      </c>
      <c r="E216" s="14">
        <v>12644</v>
      </c>
      <c r="F216" s="14">
        <v>6286</v>
      </c>
      <c r="G216" s="14">
        <v>24557</v>
      </c>
      <c r="H216" s="14">
        <v>18271</v>
      </c>
      <c r="R216" s="14">
        <v>410</v>
      </c>
      <c r="S216" s="14">
        <v>13145</v>
      </c>
      <c r="T216" s="14">
        <v>-3</v>
      </c>
      <c r="U216" s="14">
        <v>4719</v>
      </c>
    </row>
    <row r="217" spans="1:21" x14ac:dyDescent="0.25">
      <c r="A217" t="s">
        <v>94</v>
      </c>
      <c r="B217" s="1">
        <v>42401</v>
      </c>
      <c r="C217" s="8" t="s">
        <v>390</v>
      </c>
      <c r="D217" s="10" t="s">
        <v>391</v>
      </c>
      <c r="E217" s="14">
        <v>12890</v>
      </c>
      <c r="F217" s="14">
        <v>6710</v>
      </c>
      <c r="G217" s="14">
        <v>26490</v>
      </c>
      <c r="H217" s="14">
        <v>19780</v>
      </c>
      <c r="R217" s="14">
        <v>432</v>
      </c>
      <c r="S217" s="14">
        <v>13991</v>
      </c>
      <c r="T217" s="14">
        <v>392</v>
      </c>
      <c r="U217" s="14">
        <v>4965</v>
      </c>
    </row>
    <row r="218" spans="1:21" x14ac:dyDescent="0.25">
      <c r="A218" t="s">
        <v>94</v>
      </c>
      <c r="B218" s="1">
        <v>42402</v>
      </c>
      <c r="C218" s="8" t="s">
        <v>390</v>
      </c>
      <c r="D218" s="10" t="s">
        <v>391</v>
      </c>
      <c r="E218" s="14">
        <v>13196</v>
      </c>
      <c r="F218" s="14">
        <v>6974</v>
      </c>
      <c r="G218" s="14">
        <v>27621</v>
      </c>
      <c r="H218" s="14">
        <v>20647</v>
      </c>
      <c r="R218" s="14">
        <v>523</v>
      </c>
      <c r="S218" s="14">
        <v>15351</v>
      </c>
      <c r="T218" s="14">
        <v>327</v>
      </c>
      <c r="U218" s="14">
        <v>4446</v>
      </c>
    </row>
    <row r="219" spans="1:21" x14ac:dyDescent="0.25">
      <c r="A219" t="s">
        <v>94</v>
      </c>
      <c r="B219" s="1">
        <v>42403</v>
      </c>
      <c r="C219" s="8" t="s">
        <v>390</v>
      </c>
      <c r="D219" s="10" t="s">
        <v>391</v>
      </c>
      <c r="E219" s="14">
        <v>13125</v>
      </c>
      <c r="F219" s="14">
        <v>7362</v>
      </c>
      <c r="G219" s="14">
        <v>28007</v>
      </c>
      <c r="H219" s="14">
        <v>20645</v>
      </c>
      <c r="R219" s="14">
        <v>485</v>
      </c>
      <c r="S219" s="14">
        <v>15589</v>
      </c>
      <c r="T219" s="14">
        <v>39</v>
      </c>
      <c r="U219" s="14">
        <v>4532</v>
      </c>
    </row>
    <row r="220" spans="1:21" x14ac:dyDescent="0.25">
      <c r="A220" t="s">
        <v>94</v>
      </c>
      <c r="B220" s="1">
        <v>42404</v>
      </c>
      <c r="C220" s="8" t="s">
        <v>390</v>
      </c>
      <c r="D220" s="10" t="s">
        <v>391</v>
      </c>
      <c r="E220" s="14">
        <v>12852</v>
      </c>
      <c r="F220" s="14">
        <v>6862</v>
      </c>
      <c r="G220" s="14">
        <v>22707</v>
      </c>
      <c r="H220" s="14">
        <v>15845</v>
      </c>
      <c r="R220" s="14">
        <v>424</v>
      </c>
      <c r="S220" s="14">
        <v>11347</v>
      </c>
      <c r="T220" s="14">
        <v>-102</v>
      </c>
      <c r="U220" s="14">
        <v>4176</v>
      </c>
    </row>
    <row r="221" spans="1:21" x14ac:dyDescent="0.25">
      <c r="A221" t="s">
        <v>94</v>
      </c>
      <c r="B221" s="1">
        <v>42405</v>
      </c>
      <c r="C221" s="8" t="s">
        <v>390</v>
      </c>
      <c r="D221" s="10" t="s">
        <v>391</v>
      </c>
      <c r="E221" s="14">
        <v>12640</v>
      </c>
      <c r="F221" s="14">
        <v>6519</v>
      </c>
      <c r="G221" s="14">
        <v>21830</v>
      </c>
      <c r="H221" s="14">
        <v>15311</v>
      </c>
      <c r="R221" s="14">
        <v>424</v>
      </c>
      <c r="S221" s="14">
        <v>10976</v>
      </c>
      <c r="T221" s="14">
        <v>-23</v>
      </c>
      <c r="U221" s="14">
        <v>3936</v>
      </c>
    </row>
    <row r="222" spans="1:21" x14ac:dyDescent="0.25">
      <c r="A222" t="s">
        <v>94</v>
      </c>
      <c r="B222" s="1">
        <v>42406</v>
      </c>
      <c r="C222" s="8" t="s">
        <v>390</v>
      </c>
      <c r="D222" s="10" t="s">
        <v>391</v>
      </c>
      <c r="E222" s="14">
        <v>12306</v>
      </c>
      <c r="F222" s="14">
        <v>5832</v>
      </c>
      <c r="G222" s="14">
        <v>17509</v>
      </c>
      <c r="H222" s="14">
        <v>11677</v>
      </c>
      <c r="R222" s="14">
        <v>383</v>
      </c>
      <c r="S222" s="14">
        <v>7993</v>
      </c>
      <c r="T222" s="14">
        <v>-482</v>
      </c>
      <c r="U222" s="14">
        <v>3783</v>
      </c>
    </row>
    <row r="223" spans="1:21" x14ac:dyDescent="0.25">
      <c r="A223" t="s">
        <v>94</v>
      </c>
      <c r="B223" s="1">
        <v>42407</v>
      </c>
      <c r="C223" s="8" t="s">
        <v>390</v>
      </c>
      <c r="D223" s="10" t="s">
        <v>391</v>
      </c>
      <c r="E223" s="14">
        <v>12234</v>
      </c>
      <c r="F223" s="14">
        <v>5919</v>
      </c>
      <c r="G223" s="14">
        <v>21174</v>
      </c>
      <c r="H223" s="14">
        <v>15255</v>
      </c>
      <c r="R223" s="14">
        <v>451</v>
      </c>
      <c r="S223" s="14">
        <v>11018</v>
      </c>
      <c r="T223" s="14">
        <v>70</v>
      </c>
      <c r="U223" s="14">
        <v>3716</v>
      </c>
    </row>
    <row r="224" spans="1:21" x14ac:dyDescent="0.25">
      <c r="A224" t="s">
        <v>94</v>
      </c>
      <c r="B224" s="1">
        <v>42408</v>
      </c>
      <c r="C224" s="8" t="s">
        <v>390</v>
      </c>
      <c r="D224" s="10" t="s">
        <v>391</v>
      </c>
      <c r="E224" s="14">
        <v>12315</v>
      </c>
      <c r="F224" s="14">
        <v>6017</v>
      </c>
      <c r="G224" s="14">
        <v>22129</v>
      </c>
      <c r="H224" s="14">
        <v>16112</v>
      </c>
      <c r="R224" s="14">
        <v>484</v>
      </c>
      <c r="S224" s="14">
        <v>12389</v>
      </c>
      <c r="T224" s="14">
        <v>-490</v>
      </c>
      <c r="U224" s="14">
        <v>3729</v>
      </c>
    </row>
    <row r="225" spans="1:21" x14ac:dyDescent="0.25">
      <c r="A225" t="s">
        <v>94</v>
      </c>
      <c r="B225" s="1">
        <v>42409</v>
      </c>
      <c r="C225" s="8" t="s">
        <v>390</v>
      </c>
      <c r="D225" s="10" t="s">
        <v>391</v>
      </c>
      <c r="E225" s="14">
        <v>12254</v>
      </c>
      <c r="F225" s="14">
        <v>6125</v>
      </c>
      <c r="G225" s="14">
        <v>24247</v>
      </c>
      <c r="H225" s="14">
        <v>18122</v>
      </c>
      <c r="R225" s="14">
        <v>491</v>
      </c>
      <c r="S225" s="14">
        <v>13825</v>
      </c>
      <c r="T225" s="14">
        <v>-213</v>
      </c>
      <c r="U225" s="14">
        <v>4019</v>
      </c>
    </row>
    <row r="226" spans="1:21" x14ac:dyDescent="0.25">
      <c r="A226" t="s">
        <v>94</v>
      </c>
      <c r="B226" s="1">
        <v>42410</v>
      </c>
      <c r="C226" s="8" t="s">
        <v>390</v>
      </c>
      <c r="D226" s="10" t="s">
        <v>391</v>
      </c>
      <c r="E226" s="14">
        <v>12182</v>
      </c>
      <c r="F226" s="14">
        <v>6075</v>
      </c>
      <c r="G226" s="14">
        <v>27421</v>
      </c>
      <c r="H226" s="14">
        <v>21346</v>
      </c>
      <c r="R226" s="14">
        <v>508</v>
      </c>
      <c r="S226" s="14">
        <v>15325</v>
      </c>
      <c r="T226" s="14">
        <v>1007</v>
      </c>
      <c r="U226" s="14">
        <v>4506</v>
      </c>
    </row>
    <row r="227" spans="1:21" x14ac:dyDescent="0.25">
      <c r="A227" t="s">
        <v>94</v>
      </c>
      <c r="B227" s="1">
        <v>42411</v>
      </c>
      <c r="C227" s="8" t="s">
        <v>390</v>
      </c>
      <c r="D227" s="10" t="s">
        <v>391</v>
      </c>
      <c r="E227" s="14">
        <v>12166</v>
      </c>
      <c r="F227" s="14">
        <v>5951</v>
      </c>
      <c r="G227" s="14">
        <v>27617</v>
      </c>
      <c r="H227" s="14">
        <v>21666</v>
      </c>
      <c r="R227" s="14">
        <v>470</v>
      </c>
      <c r="S227" s="14">
        <v>14998</v>
      </c>
      <c r="T227" s="14">
        <v>1538</v>
      </c>
      <c r="U227" s="14">
        <v>4660</v>
      </c>
    </row>
    <row r="228" spans="1:21" x14ac:dyDescent="0.25">
      <c r="A228" t="s">
        <v>94</v>
      </c>
      <c r="B228" s="1">
        <v>42412</v>
      </c>
      <c r="C228" s="8" t="s">
        <v>390</v>
      </c>
      <c r="D228" s="10" t="s">
        <v>391</v>
      </c>
      <c r="E228" s="14">
        <v>11942</v>
      </c>
      <c r="F228" s="14">
        <v>5674</v>
      </c>
      <c r="G228" s="14">
        <v>25293</v>
      </c>
      <c r="H228" s="14">
        <v>19619</v>
      </c>
      <c r="R228" s="14">
        <v>465</v>
      </c>
      <c r="S228" s="14">
        <v>13904</v>
      </c>
      <c r="T228" s="14">
        <v>823</v>
      </c>
      <c r="U228" s="14">
        <v>4427</v>
      </c>
    </row>
    <row r="229" spans="1:21" x14ac:dyDescent="0.25">
      <c r="A229" t="s">
        <v>94</v>
      </c>
      <c r="B229" s="1">
        <v>42413</v>
      </c>
      <c r="C229" s="8" t="s">
        <v>390</v>
      </c>
      <c r="D229" s="10" t="s">
        <v>391</v>
      </c>
      <c r="E229" s="14">
        <v>11735</v>
      </c>
      <c r="F229" s="14">
        <v>5569</v>
      </c>
      <c r="G229" s="14">
        <v>26175</v>
      </c>
      <c r="H229" s="14">
        <v>20606</v>
      </c>
      <c r="R229" s="14">
        <v>424</v>
      </c>
      <c r="S229" s="14">
        <v>14120</v>
      </c>
      <c r="T229" s="14">
        <v>1049</v>
      </c>
      <c r="U229" s="14">
        <v>5013</v>
      </c>
    </row>
    <row r="230" spans="1:21" x14ac:dyDescent="0.25">
      <c r="A230" t="s">
        <v>94</v>
      </c>
      <c r="B230" s="1">
        <v>42414</v>
      </c>
      <c r="C230" s="8" t="s">
        <v>390</v>
      </c>
      <c r="D230" s="10" t="s">
        <v>391</v>
      </c>
      <c r="E230" s="14">
        <v>11581</v>
      </c>
      <c r="F230" s="14">
        <v>5380</v>
      </c>
      <c r="G230" s="14">
        <v>25903</v>
      </c>
      <c r="H230" s="14">
        <v>20523</v>
      </c>
      <c r="R230" s="14">
        <v>396</v>
      </c>
      <c r="S230" s="14">
        <v>13361</v>
      </c>
      <c r="T230" s="14">
        <v>1804</v>
      </c>
      <c r="U230" s="14">
        <v>4962</v>
      </c>
    </row>
    <row r="231" spans="1:21" x14ac:dyDescent="0.25">
      <c r="A231" t="s">
        <v>94</v>
      </c>
      <c r="B231" s="1">
        <v>42415</v>
      </c>
      <c r="C231" s="8" t="s">
        <v>390</v>
      </c>
      <c r="D231" s="10" t="s">
        <v>391</v>
      </c>
      <c r="E231" s="14">
        <v>11299</v>
      </c>
      <c r="F231" s="14">
        <v>5014</v>
      </c>
      <c r="G231" s="14">
        <v>24280</v>
      </c>
      <c r="H231" s="14">
        <v>19266</v>
      </c>
      <c r="R231" s="14">
        <v>391</v>
      </c>
      <c r="S231" s="14">
        <v>12955</v>
      </c>
      <c r="T231" s="14">
        <v>987</v>
      </c>
      <c r="U231" s="14">
        <v>4933</v>
      </c>
    </row>
    <row r="232" spans="1:21" x14ac:dyDescent="0.25">
      <c r="A232" t="s">
        <v>94</v>
      </c>
      <c r="B232" s="1">
        <v>42416</v>
      </c>
      <c r="C232" s="8" t="s">
        <v>390</v>
      </c>
      <c r="D232" s="10" t="s">
        <v>391</v>
      </c>
      <c r="E232" s="14">
        <v>11508</v>
      </c>
      <c r="F232" s="14">
        <v>4980</v>
      </c>
      <c r="G232" s="14">
        <v>24956</v>
      </c>
      <c r="H232" s="14">
        <v>19976</v>
      </c>
      <c r="R232" s="14">
        <v>372</v>
      </c>
      <c r="S232" s="14">
        <v>12564</v>
      </c>
      <c r="T232" s="14">
        <v>2240</v>
      </c>
      <c r="U232" s="14">
        <v>4800</v>
      </c>
    </row>
    <row r="233" spans="1:21" x14ac:dyDescent="0.25">
      <c r="A233" t="s">
        <v>94</v>
      </c>
      <c r="B233" s="1">
        <v>42417</v>
      </c>
      <c r="C233" s="8" t="s">
        <v>390</v>
      </c>
      <c r="D233" s="10" t="s">
        <v>391</v>
      </c>
      <c r="E233" s="14">
        <v>11286</v>
      </c>
      <c r="F233" s="14">
        <v>5252</v>
      </c>
      <c r="G233" s="14">
        <v>21812</v>
      </c>
      <c r="H233" s="14">
        <v>16560</v>
      </c>
      <c r="R233" s="14">
        <v>284</v>
      </c>
      <c r="S233" s="14">
        <v>10172</v>
      </c>
      <c r="T233" s="14">
        <v>1496</v>
      </c>
      <c r="U233" s="14">
        <v>4608</v>
      </c>
    </row>
    <row r="234" spans="1:21" x14ac:dyDescent="0.25">
      <c r="A234" t="s">
        <v>94</v>
      </c>
      <c r="B234" s="1">
        <v>42418</v>
      </c>
      <c r="C234" s="8" t="s">
        <v>390</v>
      </c>
      <c r="D234" s="10" t="s">
        <v>391</v>
      </c>
      <c r="E234" s="14">
        <v>11558</v>
      </c>
      <c r="F234" s="14">
        <v>5049</v>
      </c>
      <c r="G234" s="14">
        <v>19832</v>
      </c>
      <c r="H234" s="14">
        <v>14783</v>
      </c>
      <c r="R234" s="14">
        <v>320</v>
      </c>
      <c r="S234" s="14">
        <v>9507</v>
      </c>
      <c r="T234" s="14">
        <v>327</v>
      </c>
      <c r="U234" s="14">
        <v>4629</v>
      </c>
    </row>
    <row r="235" spans="1:21" x14ac:dyDescent="0.25">
      <c r="A235" t="s">
        <v>94</v>
      </c>
      <c r="B235" s="1">
        <v>42419</v>
      </c>
      <c r="C235" s="8" t="s">
        <v>390</v>
      </c>
      <c r="D235" s="10" t="s">
        <v>391</v>
      </c>
      <c r="E235" s="14">
        <v>11723</v>
      </c>
      <c r="F235" s="14">
        <v>5673</v>
      </c>
      <c r="G235" s="14">
        <v>25360</v>
      </c>
      <c r="H235" s="14">
        <v>19687</v>
      </c>
      <c r="R235" s="14">
        <v>395</v>
      </c>
      <c r="S235" s="14">
        <v>13739</v>
      </c>
      <c r="T235" s="14">
        <v>179</v>
      </c>
      <c r="U235" s="14">
        <v>5374</v>
      </c>
    </row>
    <row r="236" spans="1:21" x14ac:dyDescent="0.25">
      <c r="A236" t="s">
        <v>94</v>
      </c>
      <c r="B236" s="1">
        <v>42420</v>
      </c>
      <c r="C236" s="8" t="s">
        <v>390</v>
      </c>
      <c r="D236" s="10" t="s">
        <v>391</v>
      </c>
      <c r="E236" s="14">
        <v>11748</v>
      </c>
      <c r="F236" s="14">
        <v>5252</v>
      </c>
      <c r="G236" s="14">
        <v>28254</v>
      </c>
      <c r="H236" s="14">
        <v>23002</v>
      </c>
      <c r="R236" s="14">
        <v>391</v>
      </c>
      <c r="S236" s="14">
        <v>14781</v>
      </c>
      <c r="T236" s="14">
        <v>2360</v>
      </c>
      <c r="U236" s="14">
        <v>5470</v>
      </c>
    </row>
    <row r="237" spans="1:21" x14ac:dyDescent="0.25">
      <c r="A237" t="s">
        <v>94</v>
      </c>
      <c r="B237" s="1">
        <v>42421</v>
      </c>
      <c r="C237" s="8" t="s">
        <v>390</v>
      </c>
      <c r="D237" s="10" t="s">
        <v>391</v>
      </c>
      <c r="E237" s="14">
        <v>11786</v>
      </c>
      <c r="F237" s="14">
        <v>5706</v>
      </c>
      <c r="G237" s="14">
        <v>26774</v>
      </c>
      <c r="H237" s="14">
        <v>21068</v>
      </c>
      <c r="R237" s="14">
        <v>349</v>
      </c>
      <c r="S237" s="14">
        <v>13203</v>
      </c>
      <c r="T237" s="14">
        <v>2250</v>
      </c>
      <c r="U237" s="14">
        <v>5266</v>
      </c>
    </row>
    <row r="238" spans="1:21" x14ac:dyDescent="0.25">
      <c r="A238" t="s">
        <v>94</v>
      </c>
      <c r="B238" s="1">
        <v>42422</v>
      </c>
      <c r="C238" s="8" t="s">
        <v>390</v>
      </c>
      <c r="D238" s="10" t="s">
        <v>391</v>
      </c>
      <c r="E238" s="14">
        <v>12093</v>
      </c>
      <c r="F238" s="14">
        <v>5618</v>
      </c>
      <c r="G238" s="14">
        <v>24092</v>
      </c>
      <c r="H238" s="14">
        <v>18474</v>
      </c>
      <c r="R238" s="14">
        <v>390</v>
      </c>
      <c r="S238" s="14">
        <v>12848</v>
      </c>
      <c r="T238" s="14">
        <v>279</v>
      </c>
      <c r="U238" s="14">
        <v>4957</v>
      </c>
    </row>
    <row r="239" spans="1:21" x14ac:dyDescent="0.25">
      <c r="A239" t="s">
        <v>94</v>
      </c>
      <c r="B239" s="1">
        <v>42423</v>
      </c>
      <c r="C239" s="8" t="s">
        <v>390</v>
      </c>
      <c r="D239" s="10" t="s">
        <v>391</v>
      </c>
      <c r="E239" s="14">
        <v>12073</v>
      </c>
      <c r="F239" s="14">
        <v>5576</v>
      </c>
      <c r="G239" s="14">
        <v>29131</v>
      </c>
      <c r="H239" s="14">
        <v>23555</v>
      </c>
      <c r="R239" s="14">
        <v>486</v>
      </c>
      <c r="S239" s="14">
        <v>16921</v>
      </c>
      <c r="T239" s="14">
        <v>1499</v>
      </c>
      <c r="U239" s="14">
        <v>4649</v>
      </c>
    </row>
    <row r="240" spans="1:21" x14ac:dyDescent="0.25">
      <c r="A240" t="s">
        <v>94</v>
      </c>
      <c r="B240" s="1">
        <v>42424</v>
      </c>
      <c r="C240" s="8" t="s">
        <v>390</v>
      </c>
      <c r="D240" s="10" t="s">
        <v>391</v>
      </c>
      <c r="E240" s="14">
        <v>11774</v>
      </c>
      <c r="F240" s="14">
        <v>5379</v>
      </c>
      <c r="G240" s="14">
        <v>28500</v>
      </c>
      <c r="H240" s="14">
        <v>23121</v>
      </c>
      <c r="R240" s="14">
        <v>539</v>
      </c>
      <c r="S240" s="14">
        <v>16927</v>
      </c>
      <c r="T240" s="14">
        <v>1276</v>
      </c>
      <c r="U240" s="14">
        <v>4379</v>
      </c>
    </row>
    <row r="241" spans="1:21" x14ac:dyDescent="0.25">
      <c r="A241" t="s">
        <v>94</v>
      </c>
      <c r="B241" s="1">
        <v>42425</v>
      </c>
      <c r="C241" s="8" t="s">
        <v>390</v>
      </c>
      <c r="D241" s="10" t="s">
        <v>391</v>
      </c>
      <c r="E241" s="14">
        <v>11584</v>
      </c>
      <c r="F241" s="14">
        <v>5302</v>
      </c>
      <c r="G241" s="14">
        <v>28242</v>
      </c>
      <c r="H241" s="14">
        <v>22940</v>
      </c>
      <c r="R241" s="14">
        <v>506</v>
      </c>
      <c r="S241" s="14">
        <v>16043</v>
      </c>
      <c r="T241" s="14">
        <v>1546</v>
      </c>
      <c r="U241" s="14">
        <v>4845</v>
      </c>
    </row>
    <row r="242" spans="1:21" x14ac:dyDescent="0.25">
      <c r="A242" t="s">
        <v>94</v>
      </c>
      <c r="B242" s="1">
        <v>42426</v>
      </c>
      <c r="C242" s="8" t="s">
        <v>390</v>
      </c>
      <c r="D242" s="10" t="s">
        <v>391</v>
      </c>
      <c r="E242" s="14">
        <v>11496</v>
      </c>
      <c r="F242" s="14">
        <v>5111</v>
      </c>
      <c r="G242" s="14">
        <v>27813</v>
      </c>
      <c r="H242" s="14">
        <v>22702</v>
      </c>
      <c r="R242" s="14">
        <v>531</v>
      </c>
      <c r="S242" s="14">
        <v>16593</v>
      </c>
      <c r="T242" s="14">
        <v>602</v>
      </c>
      <c r="U242" s="14">
        <v>4976</v>
      </c>
    </row>
    <row r="243" spans="1:21" x14ac:dyDescent="0.25">
      <c r="A243" t="s">
        <v>94</v>
      </c>
      <c r="B243" s="1">
        <v>42427</v>
      </c>
      <c r="C243" s="8" t="s">
        <v>390</v>
      </c>
      <c r="D243" s="10" t="s">
        <v>391</v>
      </c>
      <c r="E243" s="14">
        <v>10992</v>
      </c>
      <c r="F243" s="14">
        <v>4443</v>
      </c>
      <c r="G243" s="14">
        <v>24456</v>
      </c>
      <c r="H243" s="14">
        <v>20013</v>
      </c>
      <c r="R243" s="14">
        <v>436</v>
      </c>
      <c r="S243" s="14">
        <v>13513</v>
      </c>
      <c r="T243" s="14">
        <v>1160</v>
      </c>
      <c r="U243" s="14">
        <v>4904</v>
      </c>
    </row>
    <row r="244" spans="1:21" x14ac:dyDescent="0.25">
      <c r="A244" t="s">
        <v>94</v>
      </c>
      <c r="B244" s="1">
        <v>42428</v>
      </c>
      <c r="C244" s="8" t="s">
        <v>390</v>
      </c>
      <c r="D244" s="10" t="s">
        <v>391</v>
      </c>
      <c r="E244" s="14">
        <v>11047</v>
      </c>
      <c r="F244" s="14">
        <v>4723</v>
      </c>
      <c r="G244" s="14">
        <v>27742</v>
      </c>
      <c r="H244" s="14">
        <v>23019</v>
      </c>
      <c r="R244" s="14">
        <v>464</v>
      </c>
      <c r="S244" s="14">
        <v>15226</v>
      </c>
      <c r="T244" s="14">
        <v>2073</v>
      </c>
      <c r="U244" s="14">
        <v>5256</v>
      </c>
    </row>
    <row r="245" spans="1:21" x14ac:dyDescent="0.25">
      <c r="A245" t="s">
        <v>94</v>
      </c>
      <c r="B245" s="1">
        <v>42429</v>
      </c>
      <c r="C245" s="8" t="s">
        <v>390</v>
      </c>
      <c r="D245" s="10" t="s">
        <v>391</v>
      </c>
      <c r="E245" s="14">
        <v>11332</v>
      </c>
      <c r="F245" s="14">
        <v>4829</v>
      </c>
      <c r="G245" s="14">
        <v>27962</v>
      </c>
      <c r="H245" s="14">
        <v>23133</v>
      </c>
      <c r="R245" s="14">
        <v>490</v>
      </c>
      <c r="S245" s="14">
        <v>16010</v>
      </c>
      <c r="T245" s="14">
        <v>1345</v>
      </c>
      <c r="U245" s="14">
        <v>5288</v>
      </c>
    </row>
    <row r="246" spans="1:21" x14ac:dyDescent="0.25">
      <c r="A246" t="s">
        <v>94</v>
      </c>
      <c r="B246" s="1">
        <v>42430</v>
      </c>
      <c r="C246" s="8" t="s">
        <v>390</v>
      </c>
      <c r="D246" s="10" t="s">
        <v>391</v>
      </c>
      <c r="E246" s="14">
        <v>11579</v>
      </c>
      <c r="F246" s="14">
        <v>5475</v>
      </c>
      <c r="G246" s="14">
        <v>29775</v>
      </c>
      <c r="H246" s="14">
        <v>24300</v>
      </c>
      <c r="R246" s="14">
        <v>461</v>
      </c>
      <c r="S246" s="14">
        <v>17141</v>
      </c>
      <c r="T246" s="14">
        <v>1084</v>
      </c>
      <c r="U246" s="14">
        <v>5614</v>
      </c>
    </row>
    <row r="247" spans="1:21" x14ac:dyDescent="0.25">
      <c r="A247" t="s">
        <v>94</v>
      </c>
      <c r="B247" s="1">
        <v>42431</v>
      </c>
      <c r="C247" s="8" t="s">
        <v>390</v>
      </c>
      <c r="D247" s="10" t="s">
        <v>391</v>
      </c>
      <c r="E247" s="14">
        <v>11702</v>
      </c>
      <c r="F247" s="14">
        <v>5170</v>
      </c>
      <c r="G247" s="14">
        <v>30709</v>
      </c>
      <c r="H247" s="14">
        <v>25539</v>
      </c>
      <c r="R247" s="14">
        <v>513</v>
      </c>
      <c r="S247" s="14">
        <v>18000</v>
      </c>
      <c r="T247" s="14">
        <v>1543</v>
      </c>
      <c r="U247" s="14">
        <v>5483</v>
      </c>
    </row>
    <row r="248" spans="1:21" x14ac:dyDescent="0.25">
      <c r="A248" t="s">
        <v>94</v>
      </c>
      <c r="B248" s="1">
        <v>42432</v>
      </c>
      <c r="C248" s="8" t="s">
        <v>390</v>
      </c>
      <c r="D248" s="10" t="s">
        <v>391</v>
      </c>
      <c r="E248" s="14">
        <v>11206</v>
      </c>
      <c r="F248" s="14">
        <v>4641</v>
      </c>
      <c r="G248" s="14">
        <v>30067</v>
      </c>
      <c r="H248" s="14">
        <v>25426</v>
      </c>
      <c r="R248" s="14">
        <v>531</v>
      </c>
      <c r="S248" s="14">
        <v>17898</v>
      </c>
      <c r="T248" s="14">
        <v>1694</v>
      </c>
      <c r="U248" s="14">
        <v>5303</v>
      </c>
    </row>
    <row r="249" spans="1:21" x14ac:dyDescent="0.25">
      <c r="A249" t="s">
        <v>94</v>
      </c>
      <c r="B249" s="1">
        <v>42433</v>
      </c>
      <c r="C249" s="8" t="s">
        <v>390</v>
      </c>
      <c r="D249" s="10" t="s">
        <v>391</v>
      </c>
      <c r="E249" s="14">
        <v>11057</v>
      </c>
      <c r="F249" s="14">
        <v>4884</v>
      </c>
      <c r="G249" s="14">
        <v>32068</v>
      </c>
      <c r="H249" s="14">
        <v>27184</v>
      </c>
      <c r="R249" s="14">
        <v>528</v>
      </c>
      <c r="S249" s="14">
        <v>18900</v>
      </c>
      <c r="T249" s="14">
        <v>2333</v>
      </c>
      <c r="U249" s="14">
        <v>5423</v>
      </c>
    </row>
    <row r="250" spans="1:21" x14ac:dyDescent="0.25">
      <c r="A250" t="s">
        <v>94</v>
      </c>
      <c r="B250" s="1">
        <v>42434</v>
      </c>
      <c r="C250" s="8" t="s">
        <v>390</v>
      </c>
      <c r="D250" s="10" t="s">
        <v>391</v>
      </c>
      <c r="E250" s="14">
        <v>10612</v>
      </c>
      <c r="F250" s="14">
        <v>4128</v>
      </c>
      <c r="G250" s="14">
        <v>26966</v>
      </c>
      <c r="H250" s="14">
        <v>22838</v>
      </c>
      <c r="R250" s="14">
        <v>464</v>
      </c>
      <c r="S250" s="14">
        <v>15095</v>
      </c>
      <c r="T250" s="14">
        <v>2631</v>
      </c>
      <c r="U250" s="14">
        <v>4648</v>
      </c>
    </row>
    <row r="251" spans="1:21" x14ac:dyDescent="0.25">
      <c r="A251" t="s">
        <v>94</v>
      </c>
      <c r="B251" s="1">
        <v>42435</v>
      </c>
      <c r="C251" s="8" t="s">
        <v>390</v>
      </c>
      <c r="D251" s="10" t="s">
        <v>391</v>
      </c>
      <c r="E251" s="14">
        <v>10319</v>
      </c>
      <c r="F251" s="14">
        <v>3959</v>
      </c>
      <c r="G251" s="14">
        <v>22804</v>
      </c>
      <c r="H251" s="14">
        <v>18845</v>
      </c>
      <c r="R251" s="14">
        <v>399</v>
      </c>
      <c r="S251" s="14">
        <v>12519</v>
      </c>
      <c r="T251" s="14">
        <v>1330</v>
      </c>
      <c r="U251" s="14">
        <v>4597</v>
      </c>
    </row>
    <row r="252" spans="1:21" x14ac:dyDescent="0.25">
      <c r="A252" t="s">
        <v>94</v>
      </c>
      <c r="B252" s="1">
        <v>42436</v>
      </c>
      <c r="C252" s="8" t="s">
        <v>390</v>
      </c>
      <c r="D252" s="10" t="s">
        <v>391</v>
      </c>
      <c r="E252" s="14">
        <v>11210</v>
      </c>
      <c r="F252" s="14">
        <v>4662</v>
      </c>
      <c r="G252" s="14">
        <v>29170</v>
      </c>
      <c r="H252" s="14">
        <v>24508</v>
      </c>
      <c r="R252" s="14">
        <v>462</v>
      </c>
      <c r="S252" s="14">
        <v>16913</v>
      </c>
      <c r="T252" s="14">
        <v>1606</v>
      </c>
      <c r="U252" s="14">
        <v>5527</v>
      </c>
    </row>
    <row r="253" spans="1:21" x14ac:dyDescent="0.25">
      <c r="A253" t="s">
        <v>94</v>
      </c>
      <c r="B253" s="1">
        <v>42437</v>
      </c>
      <c r="C253" s="8" t="s">
        <v>390</v>
      </c>
      <c r="D253" s="10" t="s">
        <v>391</v>
      </c>
      <c r="E253" s="14">
        <v>11442</v>
      </c>
      <c r="F253" s="14">
        <v>5088</v>
      </c>
      <c r="G253" s="14">
        <v>31679</v>
      </c>
      <c r="H253" s="14">
        <v>26591</v>
      </c>
      <c r="R253" s="14">
        <v>517</v>
      </c>
      <c r="S253" s="14">
        <v>18556</v>
      </c>
      <c r="T253" s="14">
        <v>1892</v>
      </c>
      <c r="U253" s="14">
        <v>5626</v>
      </c>
    </row>
    <row r="254" spans="1:21" x14ac:dyDescent="0.25">
      <c r="A254" t="s">
        <v>94</v>
      </c>
      <c r="B254" s="1">
        <v>42438</v>
      </c>
      <c r="C254" s="8" t="s">
        <v>390</v>
      </c>
      <c r="D254" s="10" t="s">
        <v>391</v>
      </c>
      <c r="E254" s="14">
        <v>11725</v>
      </c>
      <c r="F254" s="14">
        <v>5453</v>
      </c>
      <c r="G254" s="14">
        <v>29161</v>
      </c>
      <c r="H254" s="14">
        <v>23708</v>
      </c>
      <c r="R254" s="14">
        <v>425</v>
      </c>
      <c r="S254" s="14">
        <v>16063</v>
      </c>
      <c r="T254" s="14">
        <v>1907</v>
      </c>
      <c r="U254" s="14">
        <v>5313</v>
      </c>
    </row>
    <row r="255" spans="1:21" x14ac:dyDescent="0.25">
      <c r="A255" t="s">
        <v>94</v>
      </c>
      <c r="B255" s="1">
        <v>42439</v>
      </c>
      <c r="C255" s="8" t="s">
        <v>390</v>
      </c>
      <c r="D255" s="10" t="s">
        <v>391</v>
      </c>
      <c r="E255" s="14">
        <v>11386</v>
      </c>
      <c r="F255" s="14">
        <v>4776</v>
      </c>
      <c r="G255" s="14">
        <v>28607</v>
      </c>
      <c r="H255" s="14">
        <v>23831</v>
      </c>
      <c r="R255" s="14">
        <v>478</v>
      </c>
      <c r="S255" s="14">
        <v>16582</v>
      </c>
      <c r="T255" s="14">
        <v>2068</v>
      </c>
      <c r="U255" s="14">
        <v>4703</v>
      </c>
    </row>
    <row r="256" spans="1:21" x14ac:dyDescent="0.25">
      <c r="A256" t="s">
        <v>94</v>
      </c>
      <c r="B256" s="1">
        <v>42440</v>
      </c>
      <c r="C256" s="8" t="s">
        <v>390</v>
      </c>
      <c r="D256" s="10" t="s">
        <v>391</v>
      </c>
      <c r="E256" s="14">
        <v>11377</v>
      </c>
      <c r="F256" s="14">
        <v>5206</v>
      </c>
      <c r="G256" s="14">
        <v>31170</v>
      </c>
      <c r="H256" s="14">
        <v>25964</v>
      </c>
      <c r="R256" s="14">
        <v>498</v>
      </c>
      <c r="S256" s="14">
        <v>18442</v>
      </c>
      <c r="T256" s="14">
        <v>1487</v>
      </c>
      <c r="U256" s="14">
        <v>5537</v>
      </c>
    </row>
    <row r="257" spans="1:21" x14ac:dyDescent="0.25">
      <c r="A257" t="s">
        <v>94</v>
      </c>
      <c r="B257" s="1">
        <v>42441</v>
      </c>
      <c r="C257" s="8" t="s">
        <v>390</v>
      </c>
      <c r="D257" s="10" t="s">
        <v>391</v>
      </c>
      <c r="E257" s="14">
        <v>11210</v>
      </c>
      <c r="F257" s="14">
        <v>4600</v>
      </c>
      <c r="G257" s="14">
        <v>27219</v>
      </c>
      <c r="H257" s="14">
        <v>22619</v>
      </c>
      <c r="R257" s="14">
        <v>414</v>
      </c>
      <c r="S257" s="14">
        <v>14944</v>
      </c>
      <c r="T257" s="14">
        <v>2008</v>
      </c>
      <c r="U257" s="14">
        <v>5253</v>
      </c>
    </row>
    <row r="258" spans="1:21" x14ac:dyDescent="0.25">
      <c r="A258" t="s">
        <v>94</v>
      </c>
      <c r="B258" s="1">
        <v>42442</v>
      </c>
      <c r="C258" s="8" t="s">
        <v>390</v>
      </c>
      <c r="D258" s="10" t="s">
        <v>391</v>
      </c>
      <c r="E258" s="14">
        <v>10798</v>
      </c>
      <c r="F258" s="14">
        <v>5228</v>
      </c>
      <c r="G258" s="14">
        <v>26988</v>
      </c>
      <c r="H258" s="14">
        <v>21760</v>
      </c>
      <c r="R258" s="14">
        <v>365</v>
      </c>
      <c r="S258" s="14">
        <v>14699</v>
      </c>
      <c r="T258" s="14">
        <v>1461</v>
      </c>
      <c r="U258" s="14">
        <v>5235</v>
      </c>
    </row>
    <row r="259" spans="1:21" x14ac:dyDescent="0.25">
      <c r="A259" t="s">
        <v>94</v>
      </c>
      <c r="B259" s="1">
        <v>42443</v>
      </c>
      <c r="C259" s="8" t="s">
        <v>390</v>
      </c>
      <c r="D259" s="10" t="s">
        <v>391</v>
      </c>
      <c r="E259" s="14">
        <v>11631</v>
      </c>
      <c r="F259" s="14">
        <v>5199</v>
      </c>
      <c r="G259" s="14">
        <v>27747</v>
      </c>
      <c r="H259" s="14">
        <v>22548</v>
      </c>
      <c r="R259" s="14">
        <v>252</v>
      </c>
      <c r="S259" s="14">
        <v>15060</v>
      </c>
      <c r="T259" s="14">
        <v>1306</v>
      </c>
      <c r="U259" s="14">
        <v>5930</v>
      </c>
    </row>
    <row r="260" spans="1:21" x14ac:dyDescent="0.25">
      <c r="A260" t="s">
        <v>94</v>
      </c>
      <c r="B260" s="1">
        <v>42444</v>
      </c>
      <c r="C260" s="8" t="s">
        <v>390</v>
      </c>
      <c r="D260" s="10" t="s">
        <v>391</v>
      </c>
      <c r="E260" s="14">
        <v>11424</v>
      </c>
      <c r="F260" s="14">
        <v>5070</v>
      </c>
      <c r="G260" s="14">
        <v>27462</v>
      </c>
      <c r="H260" s="14">
        <v>22392</v>
      </c>
      <c r="R260" s="14">
        <v>272</v>
      </c>
      <c r="S260" s="14">
        <v>15009</v>
      </c>
      <c r="T260" s="14">
        <v>1490</v>
      </c>
      <c r="U260" s="14">
        <v>5621</v>
      </c>
    </row>
    <row r="261" spans="1:21" x14ac:dyDescent="0.25">
      <c r="A261" t="s">
        <v>94</v>
      </c>
      <c r="B261" s="1">
        <v>42445</v>
      </c>
      <c r="C261" s="8" t="s">
        <v>390</v>
      </c>
      <c r="D261" s="10" t="s">
        <v>391</v>
      </c>
      <c r="E261" s="14">
        <v>11253</v>
      </c>
      <c r="F261" s="14">
        <v>4729</v>
      </c>
      <c r="G261" s="14">
        <v>26613</v>
      </c>
      <c r="H261" s="14">
        <v>21884</v>
      </c>
      <c r="R261" s="14">
        <v>324</v>
      </c>
      <c r="S261" s="14">
        <v>15268</v>
      </c>
      <c r="T261" s="14">
        <v>1867</v>
      </c>
      <c r="U261" s="14">
        <v>4425</v>
      </c>
    </row>
    <row r="262" spans="1:21" x14ac:dyDescent="0.25">
      <c r="A262" t="s">
        <v>94</v>
      </c>
      <c r="B262" s="1">
        <v>42446</v>
      </c>
      <c r="C262" s="8" t="s">
        <v>390</v>
      </c>
      <c r="D262" s="10" t="s">
        <v>391</v>
      </c>
      <c r="E262" s="14">
        <v>11103</v>
      </c>
      <c r="F262" s="14">
        <v>4860</v>
      </c>
      <c r="G262" s="14">
        <v>28064</v>
      </c>
      <c r="H262" s="14">
        <v>23204</v>
      </c>
      <c r="R262" s="14">
        <v>360</v>
      </c>
      <c r="S262" s="14">
        <v>16792</v>
      </c>
      <c r="T262" s="14">
        <v>1314</v>
      </c>
      <c r="U262" s="14">
        <v>4738</v>
      </c>
    </row>
    <row r="263" spans="1:21" x14ac:dyDescent="0.25">
      <c r="A263" t="s">
        <v>94</v>
      </c>
      <c r="B263" s="1">
        <v>42447</v>
      </c>
      <c r="C263" s="8" t="s">
        <v>390</v>
      </c>
      <c r="D263" s="10" t="s">
        <v>391</v>
      </c>
      <c r="E263" s="14">
        <v>11080</v>
      </c>
      <c r="F263" s="14">
        <v>4976</v>
      </c>
      <c r="G263" s="14">
        <v>26698</v>
      </c>
      <c r="H263" s="14">
        <v>21722</v>
      </c>
      <c r="R263" s="14">
        <v>337</v>
      </c>
      <c r="S263" s="14">
        <v>15498</v>
      </c>
      <c r="T263" s="14">
        <v>833</v>
      </c>
      <c r="U263" s="14">
        <v>5054</v>
      </c>
    </row>
    <row r="264" spans="1:21" x14ac:dyDescent="0.25">
      <c r="A264" t="s">
        <v>94</v>
      </c>
      <c r="B264" s="1">
        <v>42448</v>
      </c>
      <c r="C264" s="8" t="s">
        <v>390</v>
      </c>
      <c r="D264" s="10" t="s">
        <v>391</v>
      </c>
      <c r="E264" s="14">
        <v>10746</v>
      </c>
      <c r="F264" s="14">
        <v>4472</v>
      </c>
      <c r="G264" s="14">
        <v>25524</v>
      </c>
      <c r="H264" s="14">
        <v>21052</v>
      </c>
      <c r="R264" s="14">
        <v>315</v>
      </c>
      <c r="S264" s="14">
        <v>14542</v>
      </c>
      <c r="T264" s="14">
        <v>1429</v>
      </c>
      <c r="U264" s="14">
        <v>4766</v>
      </c>
    </row>
    <row r="265" spans="1:21" x14ac:dyDescent="0.25">
      <c r="A265" t="s">
        <v>94</v>
      </c>
      <c r="B265" s="1">
        <v>42449</v>
      </c>
      <c r="C265" s="8" t="s">
        <v>390</v>
      </c>
      <c r="D265" s="10" t="s">
        <v>391</v>
      </c>
      <c r="E265" s="14">
        <v>10433</v>
      </c>
      <c r="F265" s="14">
        <v>4268</v>
      </c>
      <c r="G265" s="14">
        <v>25477</v>
      </c>
      <c r="H265" s="14">
        <v>21209</v>
      </c>
      <c r="R265" s="14">
        <v>309</v>
      </c>
      <c r="S265" s="14">
        <v>14607</v>
      </c>
      <c r="T265" s="14">
        <v>1325</v>
      </c>
      <c r="U265" s="14">
        <v>4968</v>
      </c>
    </row>
    <row r="266" spans="1:21" x14ac:dyDescent="0.25">
      <c r="A266" t="s">
        <v>94</v>
      </c>
      <c r="B266" s="1">
        <v>42450</v>
      </c>
      <c r="C266" s="8" t="s">
        <v>390</v>
      </c>
      <c r="D266" s="10" t="s">
        <v>391</v>
      </c>
      <c r="E266" s="14">
        <v>10608</v>
      </c>
      <c r="F266" s="14">
        <v>4473</v>
      </c>
      <c r="G266" s="14">
        <v>24897</v>
      </c>
      <c r="H266" s="14">
        <v>20424</v>
      </c>
      <c r="R266" s="14">
        <v>325</v>
      </c>
      <c r="S266" s="14">
        <v>14709</v>
      </c>
      <c r="T266" s="14">
        <v>39</v>
      </c>
      <c r="U266" s="14">
        <v>5351</v>
      </c>
    </row>
    <row r="267" spans="1:21" x14ac:dyDescent="0.25">
      <c r="A267" t="s">
        <v>94</v>
      </c>
      <c r="B267" s="1">
        <v>42451</v>
      </c>
      <c r="C267" s="8" t="s">
        <v>390</v>
      </c>
      <c r="D267" s="10" t="s">
        <v>391</v>
      </c>
      <c r="E267" s="14">
        <v>10634</v>
      </c>
      <c r="F267" s="14">
        <v>4205</v>
      </c>
      <c r="G267" s="14">
        <v>22498</v>
      </c>
      <c r="H267" s="14">
        <v>18293</v>
      </c>
      <c r="R267" s="14">
        <v>171</v>
      </c>
      <c r="S267" s="14">
        <v>11935</v>
      </c>
      <c r="T267" s="14">
        <v>414</v>
      </c>
      <c r="U267" s="14">
        <v>5773</v>
      </c>
    </row>
    <row r="268" spans="1:21" x14ac:dyDescent="0.25">
      <c r="A268" t="s">
        <v>94</v>
      </c>
      <c r="B268" s="1">
        <v>42452</v>
      </c>
      <c r="C268" s="8" t="s">
        <v>390</v>
      </c>
      <c r="D268" s="10" t="s">
        <v>391</v>
      </c>
      <c r="E268" s="14">
        <v>10636</v>
      </c>
      <c r="F268" s="14">
        <v>4298</v>
      </c>
      <c r="G268" s="14">
        <v>26316</v>
      </c>
      <c r="H268" s="14">
        <v>22018</v>
      </c>
      <c r="R268" s="14">
        <v>73</v>
      </c>
      <c r="S268" s="14">
        <v>15614</v>
      </c>
      <c r="T268" s="14">
        <v>499</v>
      </c>
      <c r="U268" s="14">
        <v>5832</v>
      </c>
    </row>
    <row r="269" spans="1:21" x14ac:dyDescent="0.25">
      <c r="A269" t="s">
        <v>94</v>
      </c>
      <c r="B269" s="1">
        <v>42453</v>
      </c>
      <c r="C269" s="8" t="s">
        <v>390</v>
      </c>
      <c r="D269" s="10" t="s">
        <v>391</v>
      </c>
      <c r="E269" s="14">
        <v>10664</v>
      </c>
      <c r="F269" s="14">
        <v>4324</v>
      </c>
      <c r="G269" s="14">
        <v>25066</v>
      </c>
      <c r="H269" s="14">
        <v>20742</v>
      </c>
      <c r="R269" s="14">
        <v>-71</v>
      </c>
      <c r="S269" s="14">
        <v>12736</v>
      </c>
      <c r="T269" s="14">
        <v>2533</v>
      </c>
      <c r="U269" s="14">
        <v>5544</v>
      </c>
    </row>
    <row r="270" spans="1:21" x14ac:dyDescent="0.25">
      <c r="A270" t="s">
        <v>94</v>
      </c>
      <c r="B270" s="1">
        <v>42454</v>
      </c>
      <c r="C270" s="8" t="s">
        <v>390</v>
      </c>
      <c r="D270" s="10" t="s">
        <v>391</v>
      </c>
      <c r="E270" s="14">
        <v>10683</v>
      </c>
      <c r="F270" s="14">
        <v>4270</v>
      </c>
      <c r="G270" s="14">
        <v>25061</v>
      </c>
      <c r="H270" s="14">
        <v>20791</v>
      </c>
      <c r="R270" s="14">
        <v>28</v>
      </c>
      <c r="S270" s="14">
        <v>14503</v>
      </c>
      <c r="T270" s="14">
        <v>932</v>
      </c>
      <c r="U270" s="14">
        <v>5328</v>
      </c>
    </row>
    <row r="271" spans="1:21" x14ac:dyDescent="0.25">
      <c r="A271" t="s">
        <v>94</v>
      </c>
      <c r="B271" s="1">
        <v>42455</v>
      </c>
      <c r="C271" s="8" t="s">
        <v>390</v>
      </c>
      <c r="D271" s="10" t="s">
        <v>391</v>
      </c>
      <c r="E271" s="14">
        <v>10418</v>
      </c>
      <c r="F271" s="14">
        <v>4099</v>
      </c>
      <c r="G271" s="14">
        <v>27475</v>
      </c>
      <c r="H271" s="14">
        <v>23376</v>
      </c>
      <c r="R271" s="14">
        <v>128</v>
      </c>
      <c r="S271" s="14">
        <v>17080</v>
      </c>
      <c r="T271" s="14">
        <v>949</v>
      </c>
      <c r="U271" s="14">
        <v>5219</v>
      </c>
    </row>
    <row r="272" spans="1:21" x14ac:dyDescent="0.25">
      <c r="A272" t="s">
        <v>94</v>
      </c>
      <c r="B272" s="1">
        <v>42456</v>
      </c>
      <c r="C272" s="8" t="s">
        <v>390</v>
      </c>
      <c r="D272" s="10" t="s">
        <v>391</v>
      </c>
      <c r="E272" s="14">
        <v>10510</v>
      </c>
      <c r="F272" s="14">
        <v>3875</v>
      </c>
      <c r="G272" s="14">
        <v>20748</v>
      </c>
      <c r="H272" s="14">
        <v>16873</v>
      </c>
      <c r="R272" s="14">
        <v>-139</v>
      </c>
      <c r="S272" s="14">
        <v>9881</v>
      </c>
      <c r="T272" s="14">
        <v>2041</v>
      </c>
      <c r="U272" s="14">
        <v>5090</v>
      </c>
    </row>
    <row r="273" spans="1:21" x14ac:dyDescent="0.25">
      <c r="A273" t="s">
        <v>94</v>
      </c>
      <c r="B273" s="1">
        <v>42457</v>
      </c>
      <c r="C273" s="8" t="s">
        <v>390</v>
      </c>
      <c r="D273" s="10" t="s">
        <v>391</v>
      </c>
      <c r="E273" s="14">
        <v>10661</v>
      </c>
      <c r="F273" s="14">
        <v>4376</v>
      </c>
      <c r="G273" s="14">
        <v>28467</v>
      </c>
      <c r="H273" s="14">
        <v>24091</v>
      </c>
      <c r="R273" s="14">
        <v>186</v>
      </c>
      <c r="S273" s="14">
        <v>17459</v>
      </c>
      <c r="T273" s="14">
        <v>885</v>
      </c>
      <c r="U273" s="14">
        <v>5561</v>
      </c>
    </row>
    <row r="274" spans="1:21" x14ac:dyDescent="0.25">
      <c r="A274" t="s">
        <v>94</v>
      </c>
      <c r="B274" s="1">
        <v>42458</v>
      </c>
      <c r="C274" s="8" t="s">
        <v>390</v>
      </c>
      <c r="D274" s="10" t="s">
        <v>391</v>
      </c>
      <c r="E274" s="14">
        <v>10445</v>
      </c>
      <c r="F274" s="14">
        <v>4147</v>
      </c>
      <c r="G274" s="14">
        <v>28751</v>
      </c>
      <c r="H274" s="14">
        <v>24604</v>
      </c>
      <c r="R274" s="14">
        <v>107</v>
      </c>
      <c r="S274" s="14">
        <v>17040</v>
      </c>
      <c r="T274" s="14">
        <v>1909</v>
      </c>
      <c r="U274" s="14">
        <v>5548</v>
      </c>
    </row>
    <row r="275" spans="1:21" x14ac:dyDescent="0.25">
      <c r="A275" t="s">
        <v>94</v>
      </c>
      <c r="B275" s="1">
        <v>42459</v>
      </c>
      <c r="C275" s="8" t="s">
        <v>390</v>
      </c>
      <c r="D275" s="10" t="s">
        <v>391</v>
      </c>
      <c r="E275" s="14">
        <v>10134</v>
      </c>
      <c r="F275" s="14">
        <v>3849</v>
      </c>
      <c r="G275" s="14">
        <v>27676</v>
      </c>
      <c r="H275" s="14">
        <v>23827</v>
      </c>
      <c r="R275" s="14">
        <v>127</v>
      </c>
      <c r="S275" s="14">
        <v>17464</v>
      </c>
      <c r="T275" s="14">
        <v>1622</v>
      </c>
      <c r="U275" s="14">
        <v>4614</v>
      </c>
    </row>
    <row r="276" spans="1:21" x14ac:dyDescent="0.25">
      <c r="A276" t="s">
        <v>94</v>
      </c>
      <c r="B276" s="1">
        <v>42460</v>
      </c>
      <c r="C276" s="8" t="s">
        <v>390</v>
      </c>
      <c r="D276" s="10" t="s">
        <v>391</v>
      </c>
      <c r="E276" s="14">
        <v>9847</v>
      </c>
      <c r="F276" s="14">
        <v>3564</v>
      </c>
      <c r="G276" s="14">
        <v>21946</v>
      </c>
      <c r="H276" s="14">
        <v>18382</v>
      </c>
      <c r="R276" s="14">
        <v>-21</v>
      </c>
      <c r="S276" s="14">
        <v>13073</v>
      </c>
      <c r="T276" s="14">
        <v>1113</v>
      </c>
      <c r="U276" s="14">
        <v>4217</v>
      </c>
    </row>
    <row r="277" spans="1:21" x14ac:dyDescent="0.25">
      <c r="A277" t="s">
        <v>94</v>
      </c>
      <c r="B277" s="1">
        <v>42461</v>
      </c>
      <c r="C277" s="8" t="s">
        <v>390</v>
      </c>
      <c r="D277" s="10" t="s">
        <v>391</v>
      </c>
      <c r="E277" s="14">
        <v>9719</v>
      </c>
      <c r="F277" s="14">
        <v>3410</v>
      </c>
      <c r="G277" s="14">
        <v>26999</v>
      </c>
      <c r="H277" s="14">
        <v>23589</v>
      </c>
      <c r="R277" s="14">
        <v>173</v>
      </c>
      <c r="S277" s="14">
        <v>17544</v>
      </c>
      <c r="T277" s="14">
        <v>879</v>
      </c>
      <c r="U277" s="14">
        <v>4993</v>
      </c>
    </row>
    <row r="278" spans="1:21" x14ac:dyDescent="0.25">
      <c r="A278" t="s">
        <v>94</v>
      </c>
      <c r="B278" s="1">
        <v>42462</v>
      </c>
      <c r="C278" s="8" t="s">
        <v>390</v>
      </c>
      <c r="D278" s="10" t="s">
        <v>391</v>
      </c>
      <c r="E278" s="14">
        <v>9528</v>
      </c>
      <c r="F278" s="14">
        <v>3207</v>
      </c>
      <c r="G278" s="14">
        <v>21026</v>
      </c>
      <c r="H278" s="14">
        <v>17819</v>
      </c>
      <c r="R278" s="14">
        <v>-74</v>
      </c>
      <c r="S278" s="14">
        <v>11261</v>
      </c>
      <c r="T278" s="14">
        <v>2088</v>
      </c>
      <c r="U278" s="14">
        <v>4544</v>
      </c>
    </row>
    <row r="279" spans="1:21" x14ac:dyDescent="0.25">
      <c r="A279" t="s">
        <v>94</v>
      </c>
      <c r="B279" s="1">
        <v>42463</v>
      </c>
      <c r="C279" s="8" t="s">
        <v>390</v>
      </c>
      <c r="D279" s="10" t="s">
        <v>391</v>
      </c>
      <c r="E279" s="14">
        <v>9521</v>
      </c>
      <c r="F279" s="14">
        <v>3133</v>
      </c>
      <c r="G279" s="14">
        <v>23584</v>
      </c>
      <c r="H279" s="14">
        <v>20451</v>
      </c>
      <c r="R279" s="14">
        <v>88</v>
      </c>
      <c r="S279" s="14">
        <v>15722</v>
      </c>
      <c r="T279" s="14">
        <v>-89</v>
      </c>
      <c r="U279" s="14">
        <v>4730</v>
      </c>
    </row>
    <row r="280" spans="1:21" x14ac:dyDescent="0.25">
      <c r="A280" t="s">
        <v>94</v>
      </c>
      <c r="B280" s="1">
        <v>42464</v>
      </c>
      <c r="C280" s="8" t="s">
        <v>390</v>
      </c>
      <c r="D280" s="10" t="s">
        <v>391</v>
      </c>
      <c r="E280" s="14">
        <v>9829</v>
      </c>
      <c r="F280" s="14">
        <v>3456</v>
      </c>
      <c r="G280" s="14">
        <v>28176</v>
      </c>
      <c r="H280" s="14">
        <v>24720</v>
      </c>
      <c r="R280" s="14">
        <v>71</v>
      </c>
      <c r="S280" s="14">
        <v>17499</v>
      </c>
      <c r="T280" s="14">
        <v>1976</v>
      </c>
      <c r="U280" s="14">
        <v>5174</v>
      </c>
    </row>
    <row r="281" spans="1:21" x14ac:dyDescent="0.25">
      <c r="A281" t="s">
        <v>94</v>
      </c>
      <c r="B281" s="1">
        <v>42465</v>
      </c>
      <c r="C281" s="8" t="s">
        <v>390</v>
      </c>
      <c r="D281" s="10" t="s">
        <v>391</v>
      </c>
      <c r="E281" s="14">
        <v>10255</v>
      </c>
      <c r="F281" s="14">
        <v>3973</v>
      </c>
      <c r="G281" s="14">
        <v>30433</v>
      </c>
      <c r="H281" s="14">
        <v>26460</v>
      </c>
      <c r="R281" s="14">
        <v>33</v>
      </c>
      <c r="S281" s="14">
        <v>18842</v>
      </c>
      <c r="T281" s="14">
        <v>1912</v>
      </c>
      <c r="U281" s="14">
        <v>5673</v>
      </c>
    </row>
    <row r="282" spans="1:21" x14ac:dyDescent="0.25">
      <c r="A282" t="s">
        <v>94</v>
      </c>
      <c r="B282" s="1">
        <v>42466</v>
      </c>
      <c r="C282" s="8" t="s">
        <v>390</v>
      </c>
      <c r="D282" s="10" t="s">
        <v>391</v>
      </c>
      <c r="E282" s="14">
        <v>10041</v>
      </c>
      <c r="F282" s="14">
        <v>3679</v>
      </c>
      <c r="G282" s="14">
        <v>31240</v>
      </c>
      <c r="H282" s="14">
        <v>27561</v>
      </c>
      <c r="R282" s="14">
        <v>106</v>
      </c>
      <c r="S282" s="14">
        <v>20600</v>
      </c>
      <c r="T282" s="14">
        <v>1594</v>
      </c>
      <c r="U282" s="14">
        <v>5261</v>
      </c>
    </row>
    <row r="283" spans="1:21" x14ac:dyDescent="0.25">
      <c r="A283" t="s">
        <v>94</v>
      </c>
      <c r="B283" s="1">
        <v>42467</v>
      </c>
      <c r="C283" s="8" t="s">
        <v>390</v>
      </c>
      <c r="D283" s="10" t="s">
        <v>391</v>
      </c>
      <c r="E283" s="14">
        <v>9755</v>
      </c>
      <c r="F283" s="14">
        <v>3395</v>
      </c>
      <c r="G283" s="14">
        <v>27823</v>
      </c>
      <c r="H283" s="14">
        <v>24428</v>
      </c>
      <c r="R283" s="14">
        <v>-39</v>
      </c>
      <c r="S283" s="14">
        <v>17367</v>
      </c>
      <c r="T283" s="14">
        <v>2500</v>
      </c>
      <c r="U283" s="14">
        <v>4600</v>
      </c>
    </row>
    <row r="284" spans="1:21" x14ac:dyDescent="0.25">
      <c r="A284" t="s">
        <v>94</v>
      </c>
      <c r="B284" s="1">
        <v>42468</v>
      </c>
      <c r="C284" s="8" t="s">
        <v>390</v>
      </c>
      <c r="D284" s="10" t="s">
        <v>391</v>
      </c>
      <c r="E284" s="14">
        <v>9641</v>
      </c>
      <c r="F284" s="14">
        <v>3332</v>
      </c>
      <c r="G284" s="14">
        <v>24206</v>
      </c>
      <c r="H284" s="14">
        <v>20874</v>
      </c>
      <c r="R284" s="14">
        <v>-71</v>
      </c>
      <c r="S284" s="14">
        <v>15746</v>
      </c>
      <c r="T284" s="14">
        <v>1022</v>
      </c>
      <c r="U284" s="14">
        <v>4177</v>
      </c>
    </row>
    <row r="285" spans="1:21" x14ac:dyDescent="0.25">
      <c r="A285" t="s">
        <v>94</v>
      </c>
      <c r="B285" s="1">
        <v>42469</v>
      </c>
      <c r="C285" s="8" t="s">
        <v>390</v>
      </c>
      <c r="D285" s="10" t="s">
        <v>391</v>
      </c>
      <c r="E285" s="14">
        <v>9468</v>
      </c>
      <c r="F285" s="14">
        <v>3130</v>
      </c>
      <c r="G285" s="14">
        <v>26398</v>
      </c>
      <c r="H285" s="14">
        <v>23268</v>
      </c>
      <c r="R285" s="14">
        <v>-77</v>
      </c>
      <c r="S285" s="14">
        <v>16214</v>
      </c>
      <c r="T285" s="14">
        <v>2601</v>
      </c>
      <c r="U285" s="14">
        <v>4530</v>
      </c>
    </row>
    <row r="286" spans="1:21" x14ac:dyDescent="0.25">
      <c r="A286" t="s">
        <v>94</v>
      </c>
      <c r="B286" s="1">
        <v>42470</v>
      </c>
      <c r="C286" s="8" t="s">
        <v>390</v>
      </c>
      <c r="D286" s="10" t="s">
        <v>391</v>
      </c>
      <c r="E286" s="14">
        <v>9470</v>
      </c>
      <c r="F286" s="14">
        <v>3109</v>
      </c>
      <c r="G286" s="14">
        <v>28954</v>
      </c>
      <c r="H286" s="14">
        <v>25845</v>
      </c>
      <c r="R286" s="14">
        <v>19</v>
      </c>
      <c r="S286" s="14">
        <v>18858</v>
      </c>
      <c r="T286" s="14">
        <v>2121</v>
      </c>
      <c r="U286" s="14">
        <v>4847</v>
      </c>
    </row>
    <row r="287" spans="1:21" x14ac:dyDescent="0.25">
      <c r="A287" t="s">
        <v>94</v>
      </c>
      <c r="B287" s="1">
        <v>42471</v>
      </c>
      <c r="C287" s="8" t="s">
        <v>390</v>
      </c>
      <c r="D287" s="10" t="s">
        <v>391</v>
      </c>
      <c r="E287" s="14">
        <v>9670</v>
      </c>
      <c r="F287" s="14">
        <v>3324</v>
      </c>
      <c r="G287" s="14">
        <v>31523</v>
      </c>
      <c r="H287" s="14">
        <v>28199</v>
      </c>
      <c r="R287" s="14">
        <v>-22</v>
      </c>
      <c r="S287" s="14">
        <v>19360</v>
      </c>
      <c r="T287" s="14">
        <v>3385</v>
      </c>
      <c r="U287" s="14">
        <v>5476</v>
      </c>
    </row>
    <row r="288" spans="1:21" x14ac:dyDescent="0.25">
      <c r="A288" t="s">
        <v>94</v>
      </c>
      <c r="B288" s="1">
        <v>42472</v>
      </c>
      <c r="C288" s="8" t="s">
        <v>390</v>
      </c>
      <c r="D288" s="10" t="s">
        <v>391</v>
      </c>
      <c r="E288" s="14">
        <v>9742</v>
      </c>
      <c r="F288" s="14">
        <v>3388</v>
      </c>
      <c r="G288" s="14">
        <v>32338</v>
      </c>
      <c r="H288" s="14">
        <v>28950</v>
      </c>
      <c r="R288" s="14">
        <v>14</v>
      </c>
      <c r="S288" s="14">
        <v>20859</v>
      </c>
      <c r="T288" s="14">
        <v>2296</v>
      </c>
      <c r="U288" s="14">
        <v>5781</v>
      </c>
    </row>
    <row r="289" spans="1:21" x14ac:dyDescent="0.25">
      <c r="A289" t="s">
        <v>94</v>
      </c>
      <c r="B289" s="1">
        <v>42473</v>
      </c>
      <c r="C289" s="8" t="s">
        <v>390</v>
      </c>
      <c r="D289" s="10" t="s">
        <v>391</v>
      </c>
      <c r="E289" s="14">
        <v>9923</v>
      </c>
      <c r="F289" s="14">
        <v>3512</v>
      </c>
      <c r="G289" s="14">
        <v>31985</v>
      </c>
      <c r="H289" s="14">
        <v>28473</v>
      </c>
      <c r="R289" s="14">
        <v>39</v>
      </c>
      <c r="S289" s="14">
        <v>21752</v>
      </c>
      <c r="T289" s="14">
        <v>1120</v>
      </c>
      <c r="U289" s="14">
        <v>5562</v>
      </c>
    </row>
    <row r="290" spans="1:21" x14ac:dyDescent="0.25">
      <c r="A290" t="s">
        <v>94</v>
      </c>
      <c r="B290" s="1">
        <v>42474</v>
      </c>
      <c r="C290" s="8" t="s">
        <v>390</v>
      </c>
      <c r="D290" s="10" t="s">
        <v>391</v>
      </c>
      <c r="E290" s="14">
        <v>10097</v>
      </c>
      <c r="F290" s="14">
        <v>3792</v>
      </c>
      <c r="G290" s="14">
        <v>32880</v>
      </c>
      <c r="H290" s="14">
        <v>29088</v>
      </c>
      <c r="R290" s="14">
        <v>-3</v>
      </c>
      <c r="S290" s="14">
        <v>21981</v>
      </c>
      <c r="T290" s="14">
        <v>1382</v>
      </c>
      <c r="U290" s="14">
        <v>5728</v>
      </c>
    </row>
    <row r="291" spans="1:21" x14ac:dyDescent="0.25">
      <c r="A291" t="s">
        <v>94</v>
      </c>
      <c r="B291" s="1">
        <v>42475</v>
      </c>
      <c r="C291" s="8" t="s">
        <v>390</v>
      </c>
      <c r="D291" s="10" t="s">
        <v>391</v>
      </c>
      <c r="E291" s="14">
        <v>10000</v>
      </c>
      <c r="F291" s="14">
        <v>3768</v>
      </c>
      <c r="G291" s="14">
        <v>33166</v>
      </c>
      <c r="H291" s="14">
        <v>29398</v>
      </c>
      <c r="R291" s="14">
        <v>-22</v>
      </c>
      <c r="S291" s="14">
        <v>21267</v>
      </c>
      <c r="T291" s="14">
        <v>2215</v>
      </c>
      <c r="U291" s="14">
        <v>5938</v>
      </c>
    </row>
    <row r="292" spans="1:21" x14ac:dyDescent="0.25">
      <c r="A292" t="s">
        <v>94</v>
      </c>
      <c r="B292" s="1">
        <v>42476</v>
      </c>
      <c r="C292" s="8" t="s">
        <v>390</v>
      </c>
      <c r="D292" s="10" t="s">
        <v>391</v>
      </c>
      <c r="E292" s="14">
        <v>9667</v>
      </c>
      <c r="F292" s="14">
        <v>3435</v>
      </c>
      <c r="G292" s="14">
        <v>33046</v>
      </c>
      <c r="H292" s="14">
        <v>29611</v>
      </c>
      <c r="R292" s="14">
        <v>24</v>
      </c>
      <c r="S292" s="14">
        <v>22129</v>
      </c>
      <c r="T292" s="14">
        <v>1793</v>
      </c>
      <c r="U292" s="14">
        <v>5665</v>
      </c>
    </row>
    <row r="293" spans="1:21" x14ac:dyDescent="0.25">
      <c r="A293" t="s">
        <v>94</v>
      </c>
      <c r="B293" s="1">
        <v>42477</v>
      </c>
      <c r="C293" s="8" t="s">
        <v>390</v>
      </c>
      <c r="D293" s="10" t="s">
        <v>391</v>
      </c>
      <c r="E293" s="14">
        <v>9493</v>
      </c>
      <c r="F293" s="14">
        <v>3267</v>
      </c>
      <c r="G293" s="14">
        <v>32229</v>
      </c>
      <c r="H293" s="14">
        <v>28962</v>
      </c>
      <c r="R293" s="14">
        <v>57</v>
      </c>
      <c r="S293" s="14">
        <v>21751</v>
      </c>
      <c r="T293" s="14">
        <v>1509</v>
      </c>
      <c r="U293" s="14">
        <v>5645</v>
      </c>
    </row>
    <row r="294" spans="1:21" x14ac:dyDescent="0.25">
      <c r="A294" t="s">
        <v>94</v>
      </c>
      <c r="B294" s="1">
        <v>42478</v>
      </c>
      <c r="C294" s="8" t="s">
        <v>390</v>
      </c>
      <c r="D294" s="10" t="s">
        <v>391</v>
      </c>
      <c r="E294" s="14">
        <v>9670</v>
      </c>
      <c r="F294" s="14">
        <v>3387</v>
      </c>
      <c r="G294" s="14">
        <v>32998</v>
      </c>
      <c r="H294" s="14">
        <v>29611</v>
      </c>
      <c r="R294" s="14">
        <v>159</v>
      </c>
      <c r="S294" s="14">
        <v>22727</v>
      </c>
      <c r="T294" s="14">
        <v>1227</v>
      </c>
      <c r="U294" s="14">
        <v>5498</v>
      </c>
    </row>
    <row r="295" spans="1:21" x14ac:dyDescent="0.25">
      <c r="A295" t="s">
        <v>94</v>
      </c>
      <c r="B295" s="1">
        <v>42479</v>
      </c>
      <c r="C295" s="8" t="s">
        <v>390</v>
      </c>
      <c r="D295" s="10" t="s">
        <v>391</v>
      </c>
      <c r="E295" s="14">
        <v>9725</v>
      </c>
      <c r="F295" s="14">
        <v>3380</v>
      </c>
      <c r="G295" s="14">
        <v>33038</v>
      </c>
      <c r="H295" s="14">
        <v>29658</v>
      </c>
      <c r="R295" s="14">
        <v>115</v>
      </c>
      <c r="S295" s="14">
        <v>22759</v>
      </c>
      <c r="T295" s="14">
        <v>1316</v>
      </c>
      <c r="U295" s="14">
        <v>5468</v>
      </c>
    </row>
    <row r="296" spans="1:21" x14ac:dyDescent="0.25">
      <c r="A296" t="s">
        <v>94</v>
      </c>
      <c r="B296" s="1">
        <v>42480</v>
      </c>
      <c r="C296" s="8" t="s">
        <v>390</v>
      </c>
      <c r="D296" s="10" t="s">
        <v>391</v>
      </c>
      <c r="E296" s="14">
        <v>9849</v>
      </c>
      <c r="F296" s="14">
        <v>3419</v>
      </c>
      <c r="G296" s="14">
        <v>32996</v>
      </c>
      <c r="H296" s="14">
        <v>29577</v>
      </c>
      <c r="R296" s="14">
        <v>65</v>
      </c>
      <c r="S296" s="14">
        <v>22193</v>
      </c>
      <c r="T296" s="14">
        <v>1899</v>
      </c>
      <c r="U296" s="14">
        <v>5420</v>
      </c>
    </row>
    <row r="297" spans="1:21" x14ac:dyDescent="0.25">
      <c r="A297" t="s">
        <v>94</v>
      </c>
      <c r="B297" s="1">
        <v>42481</v>
      </c>
      <c r="C297" s="8" t="s">
        <v>390</v>
      </c>
      <c r="D297" s="10" t="s">
        <v>391</v>
      </c>
      <c r="E297" s="14">
        <v>9728</v>
      </c>
      <c r="F297" s="14">
        <v>3376</v>
      </c>
      <c r="G297" s="14">
        <v>32649</v>
      </c>
      <c r="H297" s="14">
        <v>29273</v>
      </c>
      <c r="R297" s="14">
        <v>113</v>
      </c>
      <c r="S297" s="14">
        <v>22140</v>
      </c>
      <c r="T297" s="14">
        <v>1534</v>
      </c>
      <c r="U297" s="14">
        <v>5486</v>
      </c>
    </row>
    <row r="298" spans="1:21" x14ac:dyDescent="0.25">
      <c r="A298" t="s">
        <v>94</v>
      </c>
      <c r="B298" s="1">
        <v>42482</v>
      </c>
      <c r="C298" s="8" t="s">
        <v>390</v>
      </c>
      <c r="D298" s="10" t="s">
        <v>391</v>
      </c>
      <c r="E298" s="14">
        <v>9615</v>
      </c>
      <c r="F298" s="14">
        <v>3291</v>
      </c>
      <c r="G298" s="14">
        <v>32252</v>
      </c>
      <c r="H298" s="14">
        <v>28961</v>
      </c>
      <c r="R298" s="14">
        <v>106</v>
      </c>
      <c r="S298" s="14">
        <v>21031</v>
      </c>
      <c r="T298" s="14">
        <v>2361</v>
      </c>
      <c r="U298" s="14">
        <v>5463</v>
      </c>
    </row>
    <row r="299" spans="1:21" x14ac:dyDescent="0.25">
      <c r="A299" t="s">
        <v>94</v>
      </c>
      <c r="B299" s="1">
        <v>42483</v>
      </c>
      <c r="C299" s="8" t="s">
        <v>390</v>
      </c>
      <c r="D299" s="10" t="s">
        <v>391</v>
      </c>
      <c r="E299" s="14">
        <v>9422</v>
      </c>
      <c r="F299" s="14">
        <v>3165</v>
      </c>
      <c r="G299" s="14">
        <v>31788</v>
      </c>
      <c r="H299" s="14">
        <v>28623</v>
      </c>
      <c r="R299" s="14">
        <v>44</v>
      </c>
      <c r="S299" s="14">
        <v>19070</v>
      </c>
      <c r="T299" s="14">
        <v>3737</v>
      </c>
      <c r="U299" s="14">
        <v>5772</v>
      </c>
    </row>
    <row r="300" spans="1:21" x14ac:dyDescent="0.25">
      <c r="A300" t="s">
        <v>94</v>
      </c>
      <c r="B300" s="1">
        <v>42484</v>
      </c>
      <c r="C300" s="8" t="s">
        <v>390</v>
      </c>
      <c r="D300" s="10" t="s">
        <v>391</v>
      </c>
      <c r="E300" s="14">
        <v>9494</v>
      </c>
      <c r="F300" s="14">
        <v>3118</v>
      </c>
      <c r="G300" s="14">
        <v>32077</v>
      </c>
      <c r="H300" s="14">
        <v>28959</v>
      </c>
      <c r="R300" s="14">
        <v>25</v>
      </c>
      <c r="S300" s="14">
        <v>19130</v>
      </c>
      <c r="T300" s="14">
        <v>3738</v>
      </c>
      <c r="U300" s="14">
        <v>6066</v>
      </c>
    </row>
    <row r="301" spans="1:21" x14ac:dyDescent="0.25">
      <c r="A301" t="s">
        <v>94</v>
      </c>
      <c r="B301" s="1">
        <v>42485</v>
      </c>
      <c r="C301" s="8" t="s">
        <v>390</v>
      </c>
      <c r="D301" s="10" t="s">
        <v>391</v>
      </c>
      <c r="E301" s="14">
        <v>9853</v>
      </c>
      <c r="F301" s="14">
        <v>3507</v>
      </c>
      <c r="G301" s="14">
        <v>33012</v>
      </c>
      <c r="H301" s="14">
        <v>29505</v>
      </c>
      <c r="R301" s="14">
        <v>19</v>
      </c>
      <c r="S301" s="14">
        <v>19619</v>
      </c>
      <c r="T301" s="14">
        <v>3795</v>
      </c>
      <c r="U301" s="14">
        <v>6072</v>
      </c>
    </row>
    <row r="302" spans="1:21" x14ac:dyDescent="0.25">
      <c r="A302" t="s">
        <v>94</v>
      </c>
      <c r="B302" s="1">
        <v>42486</v>
      </c>
      <c r="C302" s="8" t="s">
        <v>390</v>
      </c>
      <c r="D302" s="10" t="s">
        <v>391</v>
      </c>
      <c r="E302" s="14">
        <v>9870</v>
      </c>
      <c r="F302" s="14">
        <v>3547</v>
      </c>
      <c r="G302" s="14">
        <v>33175</v>
      </c>
      <c r="H302" s="14">
        <v>29628</v>
      </c>
      <c r="R302" s="14">
        <v>87</v>
      </c>
      <c r="S302" s="14">
        <v>21161</v>
      </c>
      <c r="T302" s="14">
        <v>2842</v>
      </c>
      <c r="U302" s="14">
        <v>5538</v>
      </c>
    </row>
    <row r="303" spans="1:21" x14ac:dyDescent="0.25">
      <c r="A303" t="s">
        <v>94</v>
      </c>
      <c r="B303" s="1">
        <v>42487</v>
      </c>
      <c r="C303" s="8" t="s">
        <v>390</v>
      </c>
      <c r="D303" s="10" t="s">
        <v>391</v>
      </c>
      <c r="E303" s="14">
        <v>9731</v>
      </c>
      <c r="F303" s="14">
        <v>3425</v>
      </c>
      <c r="G303" s="14">
        <v>33269</v>
      </c>
      <c r="H303" s="14">
        <v>29844</v>
      </c>
      <c r="R303" s="14">
        <v>108</v>
      </c>
      <c r="S303" s="14">
        <v>21794</v>
      </c>
      <c r="T303" s="14">
        <v>2614</v>
      </c>
      <c r="U303" s="14">
        <v>5328</v>
      </c>
    </row>
    <row r="304" spans="1:21" x14ac:dyDescent="0.25">
      <c r="A304" t="s">
        <v>94</v>
      </c>
      <c r="B304" s="1">
        <v>42488</v>
      </c>
      <c r="C304" s="8" t="s">
        <v>390</v>
      </c>
      <c r="D304" s="10" t="s">
        <v>391</v>
      </c>
      <c r="E304" s="14">
        <v>9703</v>
      </c>
      <c r="F304" s="14">
        <v>3477</v>
      </c>
      <c r="G304" s="14">
        <v>33415</v>
      </c>
      <c r="H304" s="14">
        <v>29938</v>
      </c>
      <c r="R304" s="14">
        <v>98</v>
      </c>
      <c r="S304" s="14">
        <v>21793</v>
      </c>
      <c r="T304" s="14">
        <v>2628</v>
      </c>
      <c r="U304" s="14">
        <v>5419</v>
      </c>
    </row>
    <row r="305" spans="1:21" x14ac:dyDescent="0.25">
      <c r="A305" t="s">
        <v>94</v>
      </c>
      <c r="B305" s="1">
        <v>42489</v>
      </c>
      <c r="C305" s="8" t="s">
        <v>390</v>
      </c>
      <c r="D305" s="10" t="s">
        <v>391</v>
      </c>
      <c r="E305" s="14">
        <v>9664</v>
      </c>
      <c r="F305" s="14">
        <v>3394</v>
      </c>
      <c r="G305" s="14">
        <v>33250</v>
      </c>
      <c r="H305" s="14">
        <v>29856</v>
      </c>
      <c r="R305" s="14">
        <v>-6</v>
      </c>
      <c r="S305" s="14">
        <v>19923</v>
      </c>
      <c r="T305" s="14">
        <v>4137</v>
      </c>
      <c r="U305" s="14">
        <v>5802</v>
      </c>
    </row>
    <row r="306" spans="1:21" x14ac:dyDescent="0.25">
      <c r="A306" t="s">
        <v>94</v>
      </c>
      <c r="B306" s="1">
        <v>42490</v>
      </c>
      <c r="C306" s="8" t="s">
        <v>390</v>
      </c>
      <c r="D306" s="10" t="s">
        <v>391</v>
      </c>
      <c r="E306" s="14">
        <v>9471</v>
      </c>
      <c r="F306" s="14">
        <v>3246</v>
      </c>
      <c r="G306" s="14">
        <v>30500</v>
      </c>
      <c r="H306" s="14">
        <v>27254</v>
      </c>
      <c r="R306" s="14">
        <v>-17</v>
      </c>
      <c r="S306" s="14">
        <v>18978</v>
      </c>
      <c r="T306" s="14">
        <v>3135</v>
      </c>
      <c r="U306" s="14">
        <v>5158</v>
      </c>
    </row>
    <row r="307" spans="1:21" x14ac:dyDescent="0.25">
      <c r="A307" t="s">
        <v>94</v>
      </c>
      <c r="B307" s="1">
        <v>42491</v>
      </c>
      <c r="C307" s="8" t="s">
        <v>390</v>
      </c>
      <c r="D307" s="10" t="s">
        <v>391</v>
      </c>
      <c r="E307" s="14">
        <v>9468</v>
      </c>
      <c r="F307" s="14">
        <v>3190</v>
      </c>
      <c r="G307" s="14">
        <v>33004</v>
      </c>
      <c r="H307" s="14">
        <v>29814</v>
      </c>
      <c r="R307" s="14">
        <v>60</v>
      </c>
      <c r="S307" s="14">
        <v>21500</v>
      </c>
      <c r="T307" s="14">
        <v>3082</v>
      </c>
      <c r="U307" s="14">
        <v>5172</v>
      </c>
    </row>
    <row r="308" spans="1:21" x14ac:dyDescent="0.25">
      <c r="A308" t="s">
        <v>94</v>
      </c>
      <c r="B308" s="1">
        <v>42492</v>
      </c>
      <c r="C308" s="8" t="s">
        <v>390</v>
      </c>
      <c r="D308" s="10" t="s">
        <v>391</v>
      </c>
      <c r="E308" s="14">
        <v>9728</v>
      </c>
      <c r="F308" s="14">
        <v>3499</v>
      </c>
      <c r="G308" s="14">
        <v>33280</v>
      </c>
      <c r="H308" s="14">
        <v>29781</v>
      </c>
      <c r="R308" s="14">
        <v>160</v>
      </c>
      <c r="S308" s="14">
        <v>22446</v>
      </c>
      <c r="T308" s="14">
        <v>2146</v>
      </c>
      <c r="U308" s="14">
        <v>5029</v>
      </c>
    </row>
    <row r="309" spans="1:21" x14ac:dyDescent="0.25">
      <c r="A309" t="s">
        <v>94</v>
      </c>
      <c r="B309" s="1">
        <v>42493</v>
      </c>
      <c r="C309" s="8" t="s">
        <v>390</v>
      </c>
      <c r="D309" s="10" t="s">
        <v>391</v>
      </c>
      <c r="E309" s="14">
        <v>9823</v>
      </c>
      <c r="F309" s="14">
        <v>3508</v>
      </c>
      <c r="G309" s="14">
        <v>31694</v>
      </c>
      <c r="H309" s="14">
        <v>28186</v>
      </c>
      <c r="R309" s="14">
        <v>149</v>
      </c>
      <c r="S309" s="14">
        <v>21015</v>
      </c>
      <c r="T309" s="14">
        <v>2219</v>
      </c>
      <c r="U309" s="14">
        <v>4803</v>
      </c>
    </row>
    <row r="310" spans="1:21" x14ac:dyDescent="0.25">
      <c r="A310" t="s">
        <v>94</v>
      </c>
      <c r="B310" s="1">
        <v>42494</v>
      </c>
      <c r="C310" s="8" t="s">
        <v>390</v>
      </c>
      <c r="D310" s="10" t="s">
        <v>391</v>
      </c>
      <c r="E310" s="14">
        <v>9746</v>
      </c>
      <c r="F310" s="14">
        <v>3477</v>
      </c>
      <c r="G310" s="14">
        <v>29302</v>
      </c>
      <c r="H310" s="14">
        <v>25825</v>
      </c>
      <c r="R310" s="14">
        <v>137</v>
      </c>
      <c r="S310" s="14">
        <v>19682</v>
      </c>
      <c r="T310" s="14">
        <v>1748</v>
      </c>
      <c r="U310" s="14">
        <v>4258</v>
      </c>
    </row>
    <row r="311" spans="1:21" x14ac:dyDescent="0.25">
      <c r="A311" t="s">
        <v>94</v>
      </c>
      <c r="B311" s="1">
        <v>42495</v>
      </c>
      <c r="C311" s="8" t="s">
        <v>390</v>
      </c>
      <c r="D311" s="10" t="s">
        <v>391</v>
      </c>
      <c r="E311" s="14">
        <v>9718</v>
      </c>
      <c r="F311" s="14">
        <v>3390</v>
      </c>
      <c r="G311" s="14">
        <v>31167</v>
      </c>
      <c r="H311" s="14">
        <v>27777</v>
      </c>
      <c r="R311" s="14">
        <v>257</v>
      </c>
      <c r="S311" s="14">
        <v>20592</v>
      </c>
      <c r="T311" s="14">
        <v>2323</v>
      </c>
      <c r="U311" s="14">
        <v>4605</v>
      </c>
    </row>
    <row r="312" spans="1:21" x14ac:dyDescent="0.25">
      <c r="A312" t="s">
        <v>94</v>
      </c>
      <c r="B312" s="1">
        <v>42496</v>
      </c>
      <c r="C312" s="8" t="s">
        <v>390</v>
      </c>
      <c r="D312" s="10" t="s">
        <v>391</v>
      </c>
      <c r="E312" s="14">
        <v>9798</v>
      </c>
      <c r="F312" s="14">
        <v>3482</v>
      </c>
      <c r="G312" s="14">
        <v>32997</v>
      </c>
      <c r="H312" s="14">
        <v>29515</v>
      </c>
      <c r="R312" s="14">
        <v>302</v>
      </c>
      <c r="S312" s="14">
        <v>20541</v>
      </c>
      <c r="T312" s="14">
        <v>3839</v>
      </c>
      <c r="U312" s="14">
        <v>4833</v>
      </c>
    </row>
    <row r="313" spans="1:21" x14ac:dyDescent="0.25">
      <c r="A313" t="s">
        <v>94</v>
      </c>
      <c r="B313" s="1">
        <v>42497</v>
      </c>
      <c r="C313" s="8" t="s">
        <v>390</v>
      </c>
      <c r="D313" s="10" t="s">
        <v>391</v>
      </c>
      <c r="E313" s="14">
        <v>9667</v>
      </c>
      <c r="F313" s="14">
        <v>3446</v>
      </c>
      <c r="G313" s="14">
        <v>32272</v>
      </c>
      <c r="H313" s="14">
        <v>28826</v>
      </c>
      <c r="R313" s="14">
        <v>331</v>
      </c>
      <c r="S313" s="14">
        <v>19825</v>
      </c>
      <c r="T313" s="14">
        <v>3941</v>
      </c>
      <c r="U313" s="14">
        <v>4729</v>
      </c>
    </row>
    <row r="314" spans="1:21" x14ac:dyDescent="0.25">
      <c r="A314" t="s">
        <v>94</v>
      </c>
      <c r="B314" s="1">
        <v>42498</v>
      </c>
      <c r="C314" s="8" t="s">
        <v>390</v>
      </c>
      <c r="D314" s="10" t="s">
        <v>391</v>
      </c>
      <c r="E314" s="14">
        <v>9410</v>
      </c>
      <c r="F314" s="14">
        <v>3213</v>
      </c>
      <c r="G314" s="14">
        <v>29441</v>
      </c>
      <c r="H314" s="14">
        <v>26228</v>
      </c>
      <c r="R314" s="14">
        <v>170</v>
      </c>
      <c r="S314" s="14">
        <v>15692</v>
      </c>
      <c r="T314" s="14">
        <v>5195</v>
      </c>
      <c r="U314" s="14">
        <v>5171</v>
      </c>
    </row>
    <row r="315" spans="1:21" x14ac:dyDescent="0.25">
      <c r="A315" t="s">
        <v>94</v>
      </c>
      <c r="B315" s="1">
        <v>42499</v>
      </c>
      <c r="C315" s="8" t="s">
        <v>390</v>
      </c>
      <c r="D315" s="10" t="s">
        <v>391</v>
      </c>
      <c r="E315" s="14">
        <v>9621</v>
      </c>
      <c r="F315" s="14">
        <v>3436</v>
      </c>
      <c r="G315" s="14">
        <v>30258</v>
      </c>
      <c r="H315" s="14">
        <v>26822</v>
      </c>
      <c r="R315" s="14">
        <v>153</v>
      </c>
      <c r="S315" s="14">
        <v>17654</v>
      </c>
      <c r="T315" s="14">
        <v>4017</v>
      </c>
      <c r="U315" s="14">
        <v>4998</v>
      </c>
    </row>
    <row r="316" spans="1:21" x14ac:dyDescent="0.25">
      <c r="A316" t="s">
        <v>94</v>
      </c>
      <c r="B316" s="1">
        <v>42500</v>
      </c>
      <c r="C316" s="8" t="s">
        <v>390</v>
      </c>
      <c r="D316" s="10" t="s">
        <v>391</v>
      </c>
      <c r="E316" s="14">
        <v>9691</v>
      </c>
      <c r="F316" s="14">
        <v>3547</v>
      </c>
      <c r="G316" s="14">
        <v>33302</v>
      </c>
      <c r="H316" s="14">
        <v>29755</v>
      </c>
      <c r="R316" s="14">
        <v>284</v>
      </c>
      <c r="S316" s="14">
        <v>22262</v>
      </c>
      <c r="T316" s="14">
        <v>2350</v>
      </c>
      <c r="U316" s="14">
        <v>4859</v>
      </c>
    </row>
    <row r="317" spans="1:21" x14ac:dyDescent="0.25">
      <c r="A317" t="s">
        <v>94</v>
      </c>
      <c r="B317" s="1">
        <v>42501</v>
      </c>
      <c r="C317" s="8" t="s">
        <v>390</v>
      </c>
      <c r="D317" s="10" t="s">
        <v>391</v>
      </c>
      <c r="E317" s="14">
        <v>9675</v>
      </c>
      <c r="F317" s="14">
        <v>3573</v>
      </c>
      <c r="G317" s="14">
        <v>33232</v>
      </c>
      <c r="H317" s="14">
        <v>29659</v>
      </c>
      <c r="R317" s="14">
        <v>298</v>
      </c>
      <c r="S317" s="14">
        <v>22672</v>
      </c>
      <c r="T317" s="14">
        <v>1899</v>
      </c>
      <c r="U317" s="14">
        <v>4790</v>
      </c>
    </row>
    <row r="318" spans="1:21" x14ac:dyDescent="0.25">
      <c r="A318" t="s">
        <v>94</v>
      </c>
      <c r="B318" s="1">
        <v>42502</v>
      </c>
      <c r="C318" s="8" t="s">
        <v>390</v>
      </c>
      <c r="D318" s="10" t="s">
        <v>391</v>
      </c>
      <c r="E318" s="14">
        <v>9725</v>
      </c>
      <c r="F318" s="14">
        <v>3636</v>
      </c>
      <c r="G318" s="14">
        <v>33370</v>
      </c>
      <c r="H318" s="14">
        <v>29734</v>
      </c>
      <c r="R318" s="14">
        <v>269</v>
      </c>
      <c r="S318" s="14">
        <v>22403</v>
      </c>
      <c r="T318" s="14">
        <v>2159</v>
      </c>
      <c r="U318" s="14">
        <v>4903</v>
      </c>
    </row>
    <row r="319" spans="1:21" x14ac:dyDescent="0.25">
      <c r="A319" t="s">
        <v>94</v>
      </c>
      <c r="B319" s="1">
        <v>42503</v>
      </c>
      <c r="C319" s="8" t="s">
        <v>390</v>
      </c>
      <c r="D319" s="10" t="s">
        <v>391</v>
      </c>
      <c r="E319" s="14">
        <v>9696</v>
      </c>
      <c r="F319" s="14">
        <v>3579</v>
      </c>
      <c r="G319" s="14">
        <v>33703</v>
      </c>
      <c r="H319" s="14">
        <v>30124</v>
      </c>
      <c r="R319" s="14">
        <v>277</v>
      </c>
      <c r="S319" s="14">
        <v>22756</v>
      </c>
      <c r="T319" s="14">
        <v>2187</v>
      </c>
      <c r="U319" s="14">
        <v>4904</v>
      </c>
    </row>
    <row r="320" spans="1:21" x14ac:dyDescent="0.25">
      <c r="A320" t="s">
        <v>94</v>
      </c>
      <c r="B320" s="1">
        <v>42504</v>
      </c>
      <c r="C320" s="8" t="s">
        <v>390</v>
      </c>
      <c r="D320" s="10" t="s">
        <v>391</v>
      </c>
      <c r="E320" s="14">
        <v>9432</v>
      </c>
      <c r="F320" s="14">
        <v>3270</v>
      </c>
      <c r="G320" s="14">
        <v>31086</v>
      </c>
      <c r="H320" s="14">
        <v>27816</v>
      </c>
      <c r="R320" s="14">
        <v>197</v>
      </c>
      <c r="S320" s="14">
        <v>20131</v>
      </c>
      <c r="T320" s="14">
        <v>2850</v>
      </c>
      <c r="U320" s="14">
        <v>4638</v>
      </c>
    </row>
    <row r="321" spans="1:21" x14ac:dyDescent="0.25">
      <c r="A321" t="s">
        <v>94</v>
      </c>
      <c r="B321" s="1">
        <v>42505</v>
      </c>
      <c r="C321" s="8" t="s">
        <v>390</v>
      </c>
      <c r="D321" s="10" t="s">
        <v>391</v>
      </c>
      <c r="E321" s="14">
        <v>9400</v>
      </c>
      <c r="F321" s="14">
        <v>3179</v>
      </c>
      <c r="G321" s="14">
        <v>29032</v>
      </c>
      <c r="H321" s="14">
        <v>25853</v>
      </c>
      <c r="R321" s="14">
        <v>82</v>
      </c>
      <c r="S321" s="14">
        <v>17790</v>
      </c>
      <c r="T321" s="14">
        <v>3122</v>
      </c>
      <c r="U321" s="14">
        <v>4859</v>
      </c>
    </row>
    <row r="322" spans="1:21" x14ac:dyDescent="0.25">
      <c r="A322" t="s">
        <v>94</v>
      </c>
      <c r="B322" s="1">
        <v>42506</v>
      </c>
      <c r="C322" s="8" t="s">
        <v>390</v>
      </c>
      <c r="D322" s="10" t="s">
        <v>391</v>
      </c>
      <c r="E322" s="14">
        <v>9635</v>
      </c>
      <c r="F322" s="14">
        <v>3499</v>
      </c>
      <c r="G322" s="14">
        <v>30926</v>
      </c>
      <c r="H322" s="14">
        <v>27427</v>
      </c>
      <c r="R322" s="14">
        <v>188</v>
      </c>
      <c r="S322" s="14">
        <v>20281</v>
      </c>
      <c r="T322" s="14">
        <v>2240</v>
      </c>
      <c r="U322" s="14">
        <v>4718</v>
      </c>
    </row>
    <row r="323" spans="1:21" x14ac:dyDescent="0.25">
      <c r="A323" t="s">
        <v>94</v>
      </c>
      <c r="B323" s="1">
        <v>42507</v>
      </c>
      <c r="C323" s="8" t="s">
        <v>390</v>
      </c>
      <c r="D323" s="10" t="s">
        <v>391</v>
      </c>
      <c r="E323" s="14">
        <v>9749</v>
      </c>
      <c r="F323" s="14">
        <v>3601</v>
      </c>
      <c r="G323" s="14">
        <v>31195</v>
      </c>
      <c r="H323" s="14">
        <v>27594</v>
      </c>
      <c r="R323" s="14">
        <v>251</v>
      </c>
      <c r="S323" s="14">
        <v>21870</v>
      </c>
      <c r="T323" s="14">
        <v>992</v>
      </c>
      <c r="U323" s="14">
        <v>4481</v>
      </c>
    </row>
    <row r="324" spans="1:21" x14ac:dyDescent="0.25">
      <c r="A324" t="s">
        <v>94</v>
      </c>
      <c r="B324" s="1">
        <v>42508</v>
      </c>
      <c r="C324" s="8" t="s">
        <v>390</v>
      </c>
      <c r="D324" s="10" t="s">
        <v>391</v>
      </c>
      <c r="E324" s="14">
        <v>9776</v>
      </c>
      <c r="F324" s="14">
        <v>3595</v>
      </c>
      <c r="G324" s="14">
        <v>30408</v>
      </c>
      <c r="H324" s="14">
        <v>26813</v>
      </c>
      <c r="R324" s="14">
        <v>158</v>
      </c>
      <c r="S324" s="14">
        <v>19409</v>
      </c>
      <c r="T324" s="14">
        <v>2607</v>
      </c>
      <c r="U324" s="14">
        <v>4639</v>
      </c>
    </row>
    <row r="325" spans="1:21" x14ac:dyDescent="0.25">
      <c r="A325" t="s">
        <v>94</v>
      </c>
      <c r="B325" s="1">
        <v>42509</v>
      </c>
      <c r="C325" s="8" t="s">
        <v>390</v>
      </c>
      <c r="D325" s="10" t="s">
        <v>391</v>
      </c>
      <c r="E325" s="14">
        <v>9651</v>
      </c>
      <c r="F325" s="14">
        <v>3488</v>
      </c>
      <c r="G325" s="14">
        <v>25259</v>
      </c>
      <c r="H325" s="14">
        <v>21771</v>
      </c>
      <c r="R325" s="14">
        <v>-18</v>
      </c>
      <c r="S325" s="14">
        <v>14293</v>
      </c>
      <c r="T325" s="14">
        <v>2938</v>
      </c>
      <c r="U325" s="14">
        <v>4558</v>
      </c>
    </row>
    <row r="326" spans="1:21" x14ac:dyDescent="0.25">
      <c r="A326" t="s">
        <v>94</v>
      </c>
      <c r="B326" s="1">
        <v>42510</v>
      </c>
      <c r="C326" s="8" t="s">
        <v>390</v>
      </c>
      <c r="D326" s="10" t="s">
        <v>391</v>
      </c>
      <c r="E326" s="14">
        <v>9711</v>
      </c>
      <c r="F326" s="14">
        <v>3557</v>
      </c>
      <c r="G326" s="14">
        <v>27677</v>
      </c>
      <c r="H326" s="14">
        <v>24120</v>
      </c>
      <c r="R326" s="14">
        <v>96</v>
      </c>
      <c r="S326" s="14">
        <v>18183</v>
      </c>
      <c r="T326" s="14">
        <v>1598</v>
      </c>
      <c r="U326" s="14">
        <v>4243</v>
      </c>
    </row>
    <row r="327" spans="1:21" x14ac:dyDescent="0.25">
      <c r="A327" t="s">
        <v>94</v>
      </c>
      <c r="B327" s="1">
        <v>42511</v>
      </c>
      <c r="C327" s="8" t="s">
        <v>390</v>
      </c>
      <c r="D327" s="10" t="s">
        <v>391</v>
      </c>
      <c r="E327" s="14">
        <v>9486</v>
      </c>
      <c r="F327" s="14">
        <v>3244</v>
      </c>
      <c r="G327" s="14">
        <v>23347</v>
      </c>
      <c r="H327" s="14">
        <v>20103</v>
      </c>
      <c r="R327" s="14">
        <v>2</v>
      </c>
      <c r="S327" s="14">
        <v>14491</v>
      </c>
      <c r="T327" s="14">
        <v>1600</v>
      </c>
      <c r="U327" s="14">
        <v>4010</v>
      </c>
    </row>
    <row r="328" spans="1:21" x14ac:dyDescent="0.25">
      <c r="A328" t="s">
        <v>94</v>
      </c>
      <c r="B328" s="1">
        <v>42512</v>
      </c>
      <c r="C328" s="8" t="s">
        <v>390</v>
      </c>
      <c r="D328" s="10" t="s">
        <v>391</v>
      </c>
      <c r="E328" s="14">
        <v>9381</v>
      </c>
      <c r="F328" s="14">
        <v>3118</v>
      </c>
      <c r="G328" s="14">
        <v>18529</v>
      </c>
      <c r="H328" s="14">
        <v>15411</v>
      </c>
      <c r="R328" s="14">
        <v>-111</v>
      </c>
      <c r="S328" s="14">
        <v>10850</v>
      </c>
      <c r="T328" s="14">
        <v>499</v>
      </c>
      <c r="U328" s="14">
        <v>4173</v>
      </c>
    </row>
    <row r="329" spans="1:21" x14ac:dyDescent="0.25">
      <c r="A329" t="s">
        <v>94</v>
      </c>
      <c r="B329" s="1">
        <v>42513</v>
      </c>
      <c r="C329" s="8" t="s">
        <v>390</v>
      </c>
      <c r="D329" s="10" t="s">
        <v>391</v>
      </c>
      <c r="E329" s="14">
        <v>9590</v>
      </c>
      <c r="F329" s="14">
        <v>3386</v>
      </c>
      <c r="G329" s="14">
        <v>31316</v>
      </c>
      <c r="H329" s="14">
        <v>27930</v>
      </c>
      <c r="R329" s="14">
        <v>262</v>
      </c>
      <c r="S329" s="14">
        <v>20431</v>
      </c>
      <c r="T329" s="14">
        <v>1770</v>
      </c>
      <c r="U329" s="14">
        <v>5467</v>
      </c>
    </row>
    <row r="330" spans="1:21" x14ac:dyDescent="0.25">
      <c r="A330" t="s">
        <v>94</v>
      </c>
      <c r="B330" s="1">
        <v>42514</v>
      </c>
      <c r="C330" s="8" t="s">
        <v>390</v>
      </c>
      <c r="D330" s="10" t="s">
        <v>391</v>
      </c>
      <c r="E330" s="14">
        <v>9624</v>
      </c>
      <c r="F330" s="14">
        <v>3544</v>
      </c>
      <c r="G330" s="14">
        <v>32514</v>
      </c>
      <c r="H330" s="14">
        <v>28970</v>
      </c>
      <c r="R330" s="14">
        <v>470</v>
      </c>
      <c r="S330" s="14">
        <v>21240</v>
      </c>
      <c r="T330" s="14">
        <v>2052</v>
      </c>
      <c r="U330" s="14">
        <v>5208</v>
      </c>
    </row>
    <row r="331" spans="1:21" x14ac:dyDescent="0.25">
      <c r="A331" t="s">
        <v>94</v>
      </c>
      <c r="B331" s="1">
        <v>42515</v>
      </c>
      <c r="C331" s="8" t="s">
        <v>390</v>
      </c>
      <c r="D331" s="10" t="s">
        <v>391</v>
      </c>
      <c r="E331" s="14">
        <v>9696</v>
      </c>
      <c r="F331" s="14">
        <v>3631</v>
      </c>
      <c r="G331" s="14">
        <v>30994</v>
      </c>
      <c r="H331" s="14">
        <v>27363</v>
      </c>
      <c r="R331" s="14">
        <v>299</v>
      </c>
      <c r="S331" s="14">
        <v>18961</v>
      </c>
      <c r="T331" s="14">
        <v>2244</v>
      </c>
      <c r="U331" s="14">
        <v>5859</v>
      </c>
    </row>
    <row r="332" spans="1:21" x14ac:dyDescent="0.25">
      <c r="A332" t="s">
        <v>94</v>
      </c>
      <c r="B332" s="1">
        <v>42516</v>
      </c>
      <c r="C332" s="8" t="s">
        <v>390</v>
      </c>
      <c r="D332" s="10" t="s">
        <v>391</v>
      </c>
      <c r="E332" s="14">
        <v>9672</v>
      </c>
      <c r="F332" s="14">
        <v>3573</v>
      </c>
      <c r="G332" s="14">
        <v>28752</v>
      </c>
      <c r="H332" s="14">
        <v>25179</v>
      </c>
      <c r="R332" s="14">
        <v>266</v>
      </c>
      <c r="S332" s="14">
        <v>18671</v>
      </c>
      <c r="T332" s="14">
        <v>722</v>
      </c>
      <c r="U332" s="14">
        <v>5520</v>
      </c>
    </row>
    <row r="333" spans="1:21" x14ac:dyDescent="0.25">
      <c r="A333" t="s">
        <v>94</v>
      </c>
      <c r="B333" s="1">
        <v>42517</v>
      </c>
      <c r="C333" s="8" t="s">
        <v>390</v>
      </c>
      <c r="D333" s="10" t="s">
        <v>391</v>
      </c>
      <c r="E333" s="14">
        <v>9655</v>
      </c>
      <c r="F333" s="14">
        <v>3574</v>
      </c>
      <c r="G333" s="14">
        <v>30098</v>
      </c>
      <c r="H333" s="14">
        <v>26524</v>
      </c>
      <c r="R333" s="14">
        <v>293</v>
      </c>
      <c r="S333" s="14">
        <v>19551</v>
      </c>
      <c r="T333" s="14">
        <v>1409</v>
      </c>
      <c r="U333" s="14">
        <v>5271</v>
      </c>
    </row>
    <row r="334" spans="1:21" x14ac:dyDescent="0.25">
      <c r="A334" t="s">
        <v>94</v>
      </c>
      <c r="B334" s="1">
        <v>42518</v>
      </c>
      <c r="C334" s="8" t="s">
        <v>390</v>
      </c>
      <c r="D334" s="10" t="s">
        <v>391</v>
      </c>
      <c r="E334" s="14">
        <v>9492</v>
      </c>
      <c r="F334" s="14">
        <v>3509</v>
      </c>
      <c r="G334" s="14">
        <v>32013</v>
      </c>
      <c r="H334" s="14">
        <v>28504</v>
      </c>
      <c r="R334" s="14">
        <v>305</v>
      </c>
      <c r="S334" s="14">
        <v>21681</v>
      </c>
      <c r="T334" s="14">
        <v>1510</v>
      </c>
      <c r="U334" s="14">
        <v>5008</v>
      </c>
    </row>
    <row r="335" spans="1:21" x14ac:dyDescent="0.25">
      <c r="A335" t="s">
        <v>94</v>
      </c>
      <c r="B335" s="1">
        <v>42519</v>
      </c>
      <c r="C335" s="8" t="s">
        <v>390</v>
      </c>
      <c r="D335" s="10" t="s">
        <v>391</v>
      </c>
      <c r="E335" s="14">
        <v>9465</v>
      </c>
      <c r="F335" s="14">
        <v>3376</v>
      </c>
      <c r="G335" s="14">
        <v>23936</v>
      </c>
      <c r="H335" s="14">
        <v>20560</v>
      </c>
      <c r="R335" s="14">
        <v>158</v>
      </c>
      <c r="S335" s="14">
        <v>14641</v>
      </c>
      <c r="T335" s="14">
        <v>1256</v>
      </c>
      <c r="U335" s="14">
        <v>4505</v>
      </c>
    </row>
    <row r="336" spans="1:21" x14ac:dyDescent="0.25">
      <c r="A336" t="s">
        <v>94</v>
      </c>
      <c r="B336" s="1">
        <v>42520</v>
      </c>
      <c r="C336" s="8" t="s">
        <v>390</v>
      </c>
      <c r="D336" s="10" t="s">
        <v>391</v>
      </c>
      <c r="E336" s="14">
        <v>9543</v>
      </c>
      <c r="F336" s="14">
        <v>3542</v>
      </c>
      <c r="G336" s="14">
        <v>25695</v>
      </c>
      <c r="H336" s="14">
        <v>22153</v>
      </c>
      <c r="R336" s="14">
        <v>263</v>
      </c>
      <c r="S336" s="14">
        <v>17947</v>
      </c>
      <c r="T336" s="14">
        <v>-94</v>
      </c>
      <c r="U336" s="14">
        <v>4037</v>
      </c>
    </row>
    <row r="337" spans="1:21" x14ac:dyDescent="0.25">
      <c r="A337" t="s">
        <v>94</v>
      </c>
      <c r="B337" s="1">
        <v>42521</v>
      </c>
      <c r="C337" s="8" t="s">
        <v>390</v>
      </c>
      <c r="D337" s="10" t="s">
        <v>391</v>
      </c>
      <c r="E337" s="14">
        <v>9886</v>
      </c>
      <c r="F337" s="14">
        <v>3730</v>
      </c>
      <c r="G337" s="14">
        <v>26269</v>
      </c>
      <c r="H337" s="14">
        <v>22539</v>
      </c>
      <c r="R337" s="14">
        <v>309</v>
      </c>
      <c r="S337" s="14">
        <v>19390</v>
      </c>
      <c r="T337" s="14">
        <v>-1308</v>
      </c>
      <c r="U337" s="14">
        <v>4148</v>
      </c>
    </row>
    <row r="338" spans="1:21" x14ac:dyDescent="0.25">
      <c r="A338" t="s">
        <v>94</v>
      </c>
      <c r="B338" s="1">
        <v>42522</v>
      </c>
      <c r="C338" s="8" t="s">
        <v>390</v>
      </c>
      <c r="D338" s="10" t="s">
        <v>391</v>
      </c>
      <c r="E338" s="14">
        <v>9965</v>
      </c>
      <c r="F338" s="14">
        <v>3843</v>
      </c>
      <c r="G338" s="14">
        <v>29569</v>
      </c>
      <c r="H338" s="14">
        <v>25726</v>
      </c>
      <c r="R338" s="14">
        <v>283</v>
      </c>
      <c r="S338" s="14">
        <v>20918</v>
      </c>
      <c r="T338" s="14">
        <v>9</v>
      </c>
      <c r="U338" s="14">
        <v>4516</v>
      </c>
    </row>
    <row r="339" spans="1:21" x14ac:dyDescent="0.25">
      <c r="A339" t="s">
        <v>94</v>
      </c>
      <c r="B339" s="1">
        <v>42523</v>
      </c>
      <c r="C339" s="8" t="s">
        <v>390</v>
      </c>
      <c r="D339" s="10" t="s">
        <v>391</v>
      </c>
      <c r="E339" s="14">
        <v>9858</v>
      </c>
      <c r="F339" s="14">
        <v>3770</v>
      </c>
      <c r="G339" s="14">
        <v>26102</v>
      </c>
      <c r="H339" s="14">
        <v>22332</v>
      </c>
      <c r="R339" s="14">
        <v>178</v>
      </c>
      <c r="S339" s="14">
        <v>17428</v>
      </c>
      <c r="T339" s="14">
        <v>382</v>
      </c>
      <c r="U339" s="14">
        <v>4344</v>
      </c>
    </row>
    <row r="340" spans="1:21" x14ac:dyDescent="0.25">
      <c r="A340" t="s">
        <v>94</v>
      </c>
      <c r="B340" s="1">
        <v>42524</v>
      </c>
      <c r="C340" s="8" t="s">
        <v>390</v>
      </c>
      <c r="D340" s="10" t="s">
        <v>391</v>
      </c>
      <c r="E340" s="14">
        <v>10016</v>
      </c>
      <c r="F340" s="14">
        <v>3961</v>
      </c>
      <c r="G340" s="14">
        <v>29232</v>
      </c>
      <c r="H340" s="14">
        <v>25271</v>
      </c>
      <c r="R340" s="14">
        <v>336</v>
      </c>
      <c r="S340" s="14">
        <v>21356</v>
      </c>
      <c r="T340" s="14">
        <v>-602</v>
      </c>
      <c r="U340" s="14">
        <v>4181</v>
      </c>
    </row>
    <row r="341" spans="1:21" x14ac:dyDescent="0.25">
      <c r="A341" t="s">
        <v>94</v>
      </c>
      <c r="B341" s="1">
        <v>42525</v>
      </c>
      <c r="C341" s="8" t="s">
        <v>390</v>
      </c>
      <c r="D341" s="10" t="s">
        <v>391</v>
      </c>
      <c r="E341" s="14">
        <v>10110</v>
      </c>
      <c r="F341" s="14">
        <v>4020</v>
      </c>
      <c r="G341" s="14">
        <v>30651</v>
      </c>
      <c r="H341" s="14">
        <v>26631</v>
      </c>
      <c r="R341" s="14">
        <v>361</v>
      </c>
      <c r="S341" s="14">
        <v>22097</v>
      </c>
      <c r="T341" s="14">
        <v>-57</v>
      </c>
      <c r="U341" s="14">
        <v>4230</v>
      </c>
    </row>
    <row r="342" spans="1:21" x14ac:dyDescent="0.25">
      <c r="A342" t="s">
        <v>94</v>
      </c>
      <c r="B342" s="1">
        <v>42526</v>
      </c>
      <c r="C342" s="8" t="s">
        <v>390</v>
      </c>
      <c r="D342" s="10" t="s">
        <v>391</v>
      </c>
      <c r="E342" s="14">
        <v>10308</v>
      </c>
      <c r="F342" s="14">
        <v>4126</v>
      </c>
      <c r="G342" s="14">
        <v>28286</v>
      </c>
      <c r="H342" s="14">
        <v>24160</v>
      </c>
      <c r="R342" s="14">
        <v>284</v>
      </c>
      <c r="S342" s="14">
        <v>20226</v>
      </c>
      <c r="T342" s="14">
        <v>-254</v>
      </c>
      <c r="U342" s="14">
        <v>3904</v>
      </c>
    </row>
    <row r="343" spans="1:21" x14ac:dyDescent="0.25">
      <c r="A343" t="s">
        <v>94</v>
      </c>
      <c r="B343" s="1">
        <v>42527</v>
      </c>
      <c r="C343" s="8" t="s">
        <v>390</v>
      </c>
      <c r="D343" s="10" t="s">
        <v>391</v>
      </c>
      <c r="E343" s="14">
        <v>10597</v>
      </c>
      <c r="F343" s="14">
        <v>4533</v>
      </c>
      <c r="G343" s="14">
        <v>29539</v>
      </c>
      <c r="H343" s="14">
        <v>25006</v>
      </c>
      <c r="R343" s="14">
        <v>263</v>
      </c>
      <c r="S343" s="14">
        <v>20703</v>
      </c>
      <c r="T343" s="14">
        <v>172</v>
      </c>
      <c r="U343" s="14">
        <v>3868</v>
      </c>
    </row>
    <row r="344" spans="1:21" x14ac:dyDescent="0.25">
      <c r="A344" t="s">
        <v>94</v>
      </c>
      <c r="B344" s="1">
        <v>42528</v>
      </c>
      <c r="C344" s="8" t="s">
        <v>390</v>
      </c>
      <c r="D344" s="10" t="s">
        <v>391</v>
      </c>
      <c r="E344" s="14">
        <v>10579</v>
      </c>
      <c r="F344" s="14">
        <v>4480</v>
      </c>
      <c r="G344" s="14">
        <v>28808</v>
      </c>
      <c r="H344" s="14">
        <v>24328</v>
      </c>
      <c r="R344" s="14">
        <v>260</v>
      </c>
      <c r="S344" s="14">
        <v>19463</v>
      </c>
      <c r="T344" s="14">
        <v>381</v>
      </c>
      <c r="U344" s="14">
        <v>4224</v>
      </c>
    </row>
    <row r="345" spans="1:21" x14ac:dyDescent="0.25">
      <c r="A345" t="s">
        <v>94</v>
      </c>
      <c r="B345" s="1">
        <v>42529</v>
      </c>
      <c r="C345" s="8" t="s">
        <v>390</v>
      </c>
      <c r="D345" s="10" t="s">
        <v>391</v>
      </c>
      <c r="E345" s="14">
        <v>10213</v>
      </c>
      <c r="F345" s="14">
        <v>4118</v>
      </c>
      <c r="G345" s="14">
        <v>24050</v>
      </c>
      <c r="H345" s="14">
        <v>19932</v>
      </c>
      <c r="R345" s="14">
        <v>107</v>
      </c>
      <c r="S345" s="14">
        <v>15125</v>
      </c>
      <c r="T345" s="14">
        <v>824</v>
      </c>
      <c r="U345" s="14">
        <v>3876</v>
      </c>
    </row>
    <row r="346" spans="1:21" x14ac:dyDescent="0.25">
      <c r="A346" t="s">
        <v>94</v>
      </c>
      <c r="B346" s="1">
        <v>42530</v>
      </c>
      <c r="C346" s="8" t="s">
        <v>390</v>
      </c>
      <c r="D346" s="10" t="s">
        <v>391</v>
      </c>
      <c r="E346" s="14">
        <v>9867</v>
      </c>
      <c r="F346" s="14">
        <v>3740</v>
      </c>
      <c r="G346" s="14">
        <v>26584</v>
      </c>
      <c r="H346" s="14">
        <v>22844</v>
      </c>
      <c r="R346" s="14">
        <v>244</v>
      </c>
      <c r="S346" s="14">
        <v>18673</v>
      </c>
      <c r="T346" s="14">
        <v>-108</v>
      </c>
      <c r="U346" s="14">
        <v>4035</v>
      </c>
    </row>
    <row r="347" spans="1:21" x14ac:dyDescent="0.25">
      <c r="A347" t="s">
        <v>94</v>
      </c>
      <c r="B347" s="1">
        <v>42531</v>
      </c>
      <c r="C347" s="8" t="s">
        <v>390</v>
      </c>
      <c r="D347" s="10" t="s">
        <v>391</v>
      </c>
      <c r="E347" s="14">
        <v>9696</v>
      </c>
      <c r="F347" s="14">
        <v>3607</v>
      </c>
      <c r="G347" s="14">
        <v>25033</v>
      </c>
      <c r="H347" s="14">
        <v>21426</v>
      </c>
      <c r="R347" s="14">
        <v>188</v>
      </c>
      <c r="S347" s="14">
        <v>17180</v>
      </c>
      <c r="T347" s="14">
        <v>111</v>
      </c>
      <c r="U347" s="14">
        <v>3947</v>
      </c>
    </row>
    <row r="348" spans="1:21" x14ac:dyDescent="0.25">
      <c r="A348" t="s">
        <v>94</v>
      </c>
      <c r="B348" s="1">
        <v>42532</v>
      </c>
      <c r="C348" s="8" t="s">
        <v>390</v>
      </c>
      <c r="D348" s="10" t="s">
        <v>391</v>
      </c>
      <c r="E348" s="14">
        <v>9555</v>
      </c>
      <c r="F348" s="14">
        <v>3408</v>
      </c>
      <c r="G348" s="14">
        <v>25140</v>
      </c>
      <c r="H348" s="14">
        <v>21732</v>
      </c>
      <c r="R348" s="14">
        <v>197</v>
      </c>
      <c r="S348" s="14">
        <v>16998</v>
      </c>
      <c r="T348" s="14">
        <v>478</v>
      </c>
      <c r="U348" s="14">
        <v>4059</v>
      </c>
    </row>
    <row r="349" spans="1:21" x14ac:dyDescent="0.25">
      <c r="A349" t="s">
        <v>94</v>
      </c>
      <c r="B349" s="1">
        <v>42533</v>
      </c>
      <c r="C349" s="8" t="s">
        <v>390</v>
      </c>
      <c r="D349" s="10" t="s">
        <v>391</v>
      </c>
      <c r="E349" s="14">
        <v>9546</v>
      </c>
      <c r="F349" s="14">
        <v>3395</v>
      </c>
      <c r="G349" s="14">
        <v>27826</v>
      </c>
      <c r="H349" s="14">
        <v>24431</v>
      </c>
      <c r="R349" s="14">
        <v>316</v>
      </c>
      <c r="S349" s="14">
        <v>20066</v>
      </c>
      <c r="T349" s="14">
        <v>-32</v>
      </c>
      <c r="U349" s="14">
        <v>4081</v>
      </c>
    </row>
    <row r="350" spans="1:21" x14ac:dyDescent="0.25">
      <c r="A350" t="s">
        <v>94</v>
      </c>
      <c r="B350" s="1">
        <v>42534</v>
      </c>
      <c r="C350" s="8" t="s">
        <v>390</v>
      </c>
      <c r="D350" s="10" t="s">
        <v>391</v>
      </c>
      <c r="E350" s="14">
        <v>9683</v>
      </c>
      <c r="F350" s="14">
        <v>3530</v>
      </c>
      <c r="G350" s="14">
        <v>26647</v>
      </c>
      <c r="H350" s="14">
        <v>23117</v>
      </c>
      <c r="R350" s="14">
        <v>259</v>
      </c>
      <c r="S350" s="14">
        <v>17513</v>
      </c>
      <c r="T350" s="14">
        <v>661</v>
      </c>
      <c r="U350" s="14">
        <v>4684</v>
      </c>
    </row>
    <row r="351" spans="1:21" x14ac:dyDescent="0.25">
      <c r="A351" t="s">
        <v>94</v>
      </c>
      <c r="B351" s="1">
        <v>42535</v>
      </c>
      <c r="C351" s="8" t="s">
        <v>390</v>
      </c>
      <c r="D351" s="10" t="s">
        <v>391</v>
      </c>
      <c r="E351" s="14">
        <v>9664</v>
      </c>
      <c r="F351" s="14">
        <v>3499</v>
      </c>
      <c r="G351" s="14">
        <v>24917</v>
      </c>
      <c r="H351" s="14">
        <v>21418</v>
      </c>
      <c r="R351" s="14">
        <v>203</v>
      </c>
      <c r="S351" s="14">
        <v>17251</v>
      </c>
      <c r="T351" s="14">
        <v>-755</v>
      </c>
      <c r="U351" s="14">
        <v>4719</v>
      </c>
    </row>
    <row r="352" spans="1:21" x14ac:dyDescent="0.25">
      <c r="A352" t="s">
        <v>94</v>
      </c>
      <c r="B352" s="1">
        <v>42536</v>
      </c>
      <c r="C352" s="8" t="s">
        <v>390</v>
      </c>
      <c r="D352" s="10" t="s">
        <v>391</v>
      </c>
      <c r="E352" s="14">
        <v>9773</v>
      </c>
      <c r="F352" s="14">
        <v>3570</v>
      </c>
      <c r="G352" s="14">
        <v>28299</v>
      </c>
      <c r="H352" s="14">
        <v>24729</v>
      </c>
      <c r="R352" s="14">
        <v>211</v>
      </c>
      <c r="S352" s="14">
        <v>20662</v>
      </c>
      <c r="T352" s="14">
        <v>-759</v>
      </c>
      <c r="U352" s="14">
        <v>4615</v>
      </c>
    </row>
    <row r="353" spans="1:21" x14ac:dyDescent="0.25">
      <c r="A353" t="s">
        <v>94</v>
      </c>
      <c r="B353" s="1">
        <v>42537</v>
      </c>
      <c r="C353" s="8" t="s">
        <v>390</v>
      </c>
      <c r="D353" s="10" t="s">
        <v>391</v>
      </c>
      <c r="E353" s="14">
        <v>9715</v>
      </c>
      <c r="F353" s="14">
        <v>3565</v>
      </c>
      <c r="G353" s="14">
        <v>26766</v>
      </c>
      <c r="H353" s="14">
        <v>23201</v>
      </c>
      <c r="R353" s="14">
        <v>124</v>
      </c>
      <c r="S353" s="14">
        <v>19356</v>
      </c>
      <c r="T353" s="14">
        <v>-728</v>
      </c>
      <c r="U353" s="14">
        <v>4449</v>
      </c>
    </row>
    <row r="354" spans="1:21" x14ac:dyDescent="0.25">
      <c r="A354" t="s">
        <v>94</v>
      </c>
      <c r="B354" s="1">
        <v>42538</v>
      </c>
      <c r="C354" s="8" t="s">
        <v>390</v>
      </c>
      <c r="D354" s="10" t="s">
        <v>391</v>
      </c>
      <c r="E354" s="14">
        <v>9711</v>
      </c>
      <c r="F354" s="14">
        <v>3568</v>
      </c>
      <c r="G354" s="14">
        <v>26739</v>
      </c>
      <c r="H354" s="14">
        <v>23171</v>
      </c>
      <c r="R354" s="14">
        <v>144</v>
      </c>
      <c r="S354" s="14">
        <v>19409</v>
      </c>
      <c r="T354" s="14">
        <v>-551</v>
      </c>
      <c r="U354" s="14">
        <v>4169</v>
      </c>
    </row>
    <row r="355" spans="1:21" x14ac:dyDescent="0.25">
      <c r="A355" t="s">
        <v>94</v>
      </c>
      <c r="B355" s="1">
        <v>42539</v>
      </c>
      <c r="C355" s="8" t="s">
        <v>390</v>
      </c>
      <c r="D355" s="10" t="s">
        <v>391</v>
      </c>
      <c r="E355" s="14">
        <v>9485</v>
      </c>
      <c r="F355" s="14">
        <v>3269</v>
      </c>
      <c r="G355" s="14">
        <v>18847</v>
      </c>
      <c r="H355" s="14">
        <v>15578</v>
      </c>
      <c r="R355" s="14">
        <v>-37</v>
      </c>
      <c r="S355" s="14">
        <v>12863</v>
      </c>
      <c r="T355" s="14">
        <v>-901</v>
      </c>
      <c r="U355" s="14">
        <v>3653</v>
      </c>
    </row>
    <row r="356" spans="1:21" x14ac:dyDescent="0.25">
      <c r="A356" t="s">
        <v>94</v>
      </c>
      <c r="B356" s="1">
        <v>42540</v>
      </c>
      <c r="C356" s="8" t="s">
        <v>390</v>
      </c>
      <c r="D356" s="10" t="s">
        <v>391</v>
      </c>
      <c r="E356" s="14">
        <v>9442</v>
      </c>
      <c r="F356" s="14">
        <v>3171</v>
      </c>
      <c r="G356" s="14">
        <v>22762</v>
      </c>
      <c r="H356" s="14">
        <v>19591</v>
      </c>
      <c r="R356" s="14">
        <v>-83</v>
      </c>
      <c r="S356" s="14">
        <v>17728</v>
      </c>
      <c r="T356" s="14">
        <v>-1973</v>
      </c>
      <c r="U356" s="14">
        <v>3919</v>
      </c>
    </row>
    <row r="357" spans="1:21" x14ac:dyDescent="0.25">
      <c r="A357" t="s">
        <v>94</v>
      </c>
      <c r="B357" s="1">
        <v>42541</v>
      </c>
      <c r="C357" s="8" t="s">
        <v>390</v>
      </c>
      <c r="D357" s="10" t="s">
        <v>391</v>
      </c>
      <c r="E357" s="14">
        <v>9772</v>
      </c>
      <c r="F357" s="14">
        <v>3404</v>
      </c>
      <c r="G357" s="14">
        <v>25211</v>
      </c>
      <c r="H357" s="14">
        <v>21807</v>
      </c>
      <c r="R357" s="14">
        <v>117</v>
      </c>
      <c r="S357" s="14">
        <v>18322</v>
      </c>
      <c r="T357" s="14">
        <v>-926</v>
      </c>
      <c r="U357" s="14">
        <v>4294</v>
      </c>
    </row>
    <row r="358" spans="1:21" x14ac:dyDescent="0.25">
      <c r="A358" t="s">
        <v>94</v>
      </c>
      <c r="B358" s="1">
        <v>42542</v>
      </c>
      <c r="C358" s="8" t="s">
        <v>390</v>
      </c>
      <c r="D358" s="10" t="s">
        <v>391</v>
      </c>
      <c r="E358" s="14">
        <v>9729</v>
      </c>
      <c r="F358" s="14">
        <v>3567</v>
      </c>
      <c r="G358" s="14">
        <v>26366</v>
      </c>
      <c r="H358" s="14">
        <v>22799</v>
      </c>
      <c r="R358" s="14">
        <v>230</v>
      </c>
      <c r="S358" s="14">
        <v>18967</v>
      </c>
      <c r="T358" s="14">
        <v>-303</v>
      </c>
      <c r="U358" s="14">
        <v>3905</v>
      </c>
    </row>
    <row r="359" spans="1:21" x14ac:dyDescent="0.25">
      <c r="A359" t="s">
        <v>94</v>
      </c>
      <c r="B359" s="1">
        <v>42543</v>
      </c>
      <c r="C359" s="8" t="s">
        <v>390</v>
      </c>
      <c r="D359" s="10" t="s">
        <v>391</v>
      </c>
      <c r="E359" s="14">
        <v>9830</v>
      </c>
      <c r="F359" s="14">
        <v>3828</v>
      </c>
      <c r="G359" s="14">
        <v>31258</v>
      </c>
      <c r="H359" s="14">
        <v>27430</v>
      </c>
      <c r="R359" s="14">
        <v>385</v>
      </c>
      <c r="S359" s="14">
        <v>21740</v>
      </c>
      <c r="T359" s="14">
        <v>1006</v>
      </c>
      <c r="U359" s="14">
        <v>4299</v>
      </c>
    </row>
    <row r="360" spans="1:21" x14ac:dyDescent="0.25">
      <c r="A360" t="s">
        <v>94</v>
      </c>
      <c r="B360" s="1">
        <v>42544</v>
      </c>
      <c r="C360" s="8" t="s">
        <v>390</v>
      </c>
      <c r="D360" s="10" t="s">
        <v>391</v>
      </c>
      <c r="E360" s="14">
        <v>9829</v>
      </c>
      <c r="F360" s="14">
        <v>3806</v>
      </c>
      <c r="G360" s="14">
        <v>27789</v>
      </c>
      <c r="H360" s="14">
        <v>23983</v>
      </c>
      <c r="R360" s="14">
        <v>189</v>
      </c>
      <c r="S360" s="14">
        <v>18783</v>
      </c>
      <c r="T360" s="14">
        <v>145</v>
      </c>
      <c r="U360" s="14">
        <v>4866</v>
      </c>
    </row>
    <row r="361" spans="1:21" x14ac:dyDescent="0.25">
      <c r="A361" t="s">
        <v>94</v>
      </c>
      <c r="B361" s="1">
        <v>42545</v>
      </c>
      <c r="C361" s="8" t="s">
        <v>390</v>
      </c>
      <c r="D361" s="10" t="s">
        <v>391</v>
      </c>
      <c r="E361" s="14">
        <v>9716</v>
      </c>
      <c r="F361" s="14">
        <v>3630</v>
      </c>
      <c r="G361" s="14">
        <v>28389</v>
      </c>
      <c r="H361" s="14">
        <v>24759</v>
      </c>
      <c r="R361" s="14">
        <v>164</v>
      </c>
      <c r="S361" s="14">
        <v>18566</v>
      </c>
      <c r="T361" s="14">
        <v>978</v>
      </c>
      <c r="U361" s="14">
        <v>5051</v>
      </c>
    </row>
    <row r="362" spans="1:21" x14ac:dyDescent="0.25">
      <c r="A362" t="s">
        <v>94</v>
      </c>
      <c r="B362" s="1">
        <v>42546</v>
      </c>
      <c r="C362" s="8" t="s">
        <v>390</v>
      </c>
      <c r="D362" s="10" t="s">
        <v>391</v>
      </c>
      <c r="E362" s="14">
        <v>9706</v>
      </c>
      <c r="F362" s="14">
        <v>3652</v>
      </c>
      <c r="G362" s="14">
        <v>31156</v>
      </c>
      <c r="H362" s="14">
        <v>27504</v>
      </c>
      <c r="R362" s="14">
        <v>303</v>
      </c>
      <c r="S362" s="14">
        <v>21142</v>
      </c>
      <c r="T362" s="14">
        <v>1150</v>
      </c>
      <c r="U362" s="14">
        <v>4909</v>
      </c>
    </row>
    <row r="363" spans="1:21" x14ac:dyDescent="0.25">
      <c r="A363" t="s">
        <v>94</v>
      </c>
      <c r="B363" s="1">
        <v>42547</v>
      </c>
      <c r="C363" s="8" t="s">
        <v>390</v>
      </c>
      <c r="D363" s="10" t="s">
        <v>391</v>
      </c>
      <c r="E363" s="14">
        <v>9845</v>
      </c>
      <c r="F363" s="14">
        <v>3817</v>
      </c>
      <c r="G363" s="14">
        <v>29423</v>
      </c>
      <c r="H363" s="14">
        <v>25606</v>
      </c>
      <c r="R363" s="14">
        <v>247</v>
      </c>
      <c r="S363" s="14">
        <v>20618</v>
      </c>
      <c r="T363" s="14">
        <v>133</v>
      </c>
      <c r="U363" s="14">
        <v>4608</v>
      </c>
    </row>
    <row r="364" spans="1:21" x14ac:dyDescent="0.25">
      <c r="A364" t="s">
        <v>94</v>
      </c>
      <c r="B364" s="1">
        <v>42548</v>
      </c>
      <c r="C364" s="8" t="s">
        <v>390</v>
      </c>
      <c r="D364" s="10" t="s">
        <v>391</v>
      </c>
      <c r="E364" s="14">
        <v>10287</v>
      </c>
      <c r="F364" s="14">
        <v>4290</v>
      </c>
      <c r="G364" s="14">
        <v>29513</v>
      </c>
      <c r="H364" s="14">
        <v>25223</v>
      </c>
      <c r="R364" s="14">
        <v>295</v>
      </c>
      <c r="S364" s="14">
        <v>21590</v>
      </c>
      <c r="T364" s="14">
        <v>-694</v>
      </c>
      <c r="U364" s="14">
        <v>4032</v>
      </c>
    </row>
    <row r="365" spans="1:21" x14ac:dyDescent="0.25">
      <c r="A365" t="s">
        <v>94</v>
      </c>
      <c r="B365" s="1">
        <v>42549</v>
      </c>
      <c r="C365" s="8" t="s">
        <v>390</v>
      </c>
      <c r="D365" s="10" t="s">
        <v>391</v>
      </c>
      <c r="E365" s="14">
        <v>10509</v>
      </c>
      <c r="F365" s="14">
        <v>4631</v>
      </c>
      <c r="G365" s="14">
        <v>28623</v>
      </c>
      <c r="H365" s="14">
        <v>23992</v>
      </c>
      <c r="R365" s="14">
        <v>225</v>
      </c>
      <c r="S365" s="14">
        <v>20099</v>
      </c>
      <c r="T365" s="14">
        <v>-226</v>
      </c>
      <c r="U365" s="14">
        <v>3894</v>
      </c>
    </row>
    <row r="366" spans="1:21" x14ac:dyDescent="0.25">
      <c r="A366" t="s">
        <v>94</v>
      </c>
      <c r="B366" s="1">
        <v>42550</v>
      </c>
      <c r="C366" s="8" t="s">
        <v>390</v>
      </c>
      <c r="D366" s="10" t="s">
        <v>391</v>
      </c>
      <c r="E366" s="14">
        <v>10576</v>
      </c>
      <c r="F366" s="14">
        <v>4679</v>
      </c>
      <c r="G366" s="14">
        <v>28281</v>
      </c>
      <c r="H366" s="14">
        <v>23602</v>
      </c>
      <c r="R366" s="14">
        <v>167</v>
      </c>
      <c r="S366" s="14">
        <v>19373</v>
      </c>
      <c r="T366" s="14">
        <v>83</v>
      </c>
      <c r="U366" s="14">
        <v>3979</v>
      </c>
    </row>
    <row r="367" spans="1:21" x14ac:dyDescent="0.25">
      <c r="A367" t="s">
        <v>94</v>
      </c>
      <c r="B367" s="1">
        <v>42551</v>
      </c>
      <c r="C367" s="8" t="s">
        <v>390</v>
      </c>
      <c r="D367" s="10" t="s">
        <v>391</v>
      </c>
      <c r="E367" s="14">
        <v>10411</v>
      </c>
      <c r="F367" s="14">
        <v>4489</v>
      </c>
      <c r="G367" s="14">
        <v>28533</v>
      </c>
      <c r="H367" s="14">
        <v>24044</v>
      </c>
      <c r="R367" s="14">
        <v>165</v>
      </c>
      <c r="S367" s="14">
        <v>19798</v>
      </c>
      <c r="T367" s="14">
        <v>-115</v>
      </c>
      <c r="U367" s="14">
        <v>4196</v>
      </c>
    </row>
    <row r="368" spans="1:21" x14ac:dyDescent="0.25">
      <c r="A368" t="s">
        <v>94</v>
      </c>
      <c r="B368" s="1">
        <v>42552</v>
      </c>
      <c r="C368" s="8" t="s">
        <v>390</v>
      </c>
      <c r="D368" s="10" t="s">
        <v>391</v>
      </c>
      <c r="E368" s="14">
        <v>10338</v>
      </c>
      <c r="F368" s="14">
        <v>4330</v>
      </c>
      <c r="G368" s="14">
        <v>29477</v>
      </c>
      <c r="H368" s="14">
        <v>25147</v>
      </c>
      <c r="R368" s="14">
        <v>158</v>
      </c>
      <c r="S368" s="14">
        <v>20130</v>
      </c>
      <c r="T368" s="14">
        <v>424</v>
      </c>
      <c r="U368" s="14">
        <v>4435</v>
      </c>
    </row>
    <row r="369" spans="1:21" x14ac:dyDescent="0.25">
      <c r="A369" t="s">
        <v>94</v>
      </c>
      <c r="B369" s="1">
        <v>42553</v>
      </c>
      <c r="C369" s="8" t="s">
        <v>390</v>
      </c>
      <c r="D369" s="10" t="s">
        <v>391</v>
      </c>
      <c r="E369" s="14">
        <v>10230</v>
      </c>
      <c r="F369" s="14">
        <v>4187</v>
      </c>
      <c r="G369" s="14">
        <v>25341</v>
      </c>
      <c r="H369" s="14">
        <v>21154</v>
      </c>
      <c r="R369" s="14">
        <v>132</v>
      </c>
      <c r="S369" s="14">
        <v>17820</v>
      </c>
      <c r="T369" s="14">
        <v>365</v>
      </c>
      <c r="U369" s="14">
        <v>2837</v>
      </c>
    </row>
    <row r="370" spans="1:21" x14ac:dyDescent="0.25">
      <c r="A370" t="s">
        <v>94</v>
      </c>
      <c r="B370" s="1">
        <v>42554</v>
      </c>
      <c r="C370" s="8" t="s">
        <v>390</v>
      </c>
      <c r="D370" s="10" t="s">
        <v>391</v>
      </c>
      <c r="E370" s="14">
        <v>9944</v>
      </c>
      <c r="F370" s="14">
        <v>3795</v>
      </c>
      <c r="G370" s="14">
        <v>24380</v>
      </c>
      <c r="H370" s="14">
        <v>20585</v>
      </c>
      <c r="R370" s="14">
        <v>110</v>
      </c>
      <c r="S370" s="14">
        <v>17416</v>
      </c>
      <c r="T370" s="14">
        <v>1732</v>
      </c>
      <c r="U370" s="14">
        <v>1327</v>
      </c>
    </row>
    <row r="371" spans="1:21" x14ac:dyDescent="0.25">
      <c r="A371" t="s">
        <v>94</v>
      </c>
      <c r="B371" s="1">
        <v>42555</v>
      </c>
      <c r="C371" s="8" t="s">
        <v>390</v>
      </c>
      <c r="D371" s="10" t="s">
        <v>391</v>
      </c>
      <c r="E371" s="14">
        <v>9687</v>
      </c>
      <c r="F371" s="14">
        <v>3556</v>
      </c>
      <c r="G371" s="14">
        <v>25384</v>
      </c>
      <c r="H371" s="14">
        <v>21828</v>
      </c>
      <c r="R371" s="14">
        <v>89</v>
      </c>
      <c r="S371" s="14">
        <v>16687</v>
      </c>
      <c r="T371" s="14">
        <v>830</v>
      </c>
      <c r="U371" s="14">
        <v>4222</v>
      </c>
    </row>
    <row r="372" spans="1:21" x14ac:dyDescent="0.25">
      <c r="A372" t="s">
        <v>94</v>
      </c>
      <c r="B372" s="1">
        <v>42556</v>
      </c>
      <c r="C372" s="8" t="s">
        <v>390</v>
      </c>
      <c r="D372" s="10" t="s">
        <v>391</v>
      </c>
      <c r="E372" s="14">
        <v>9871</v>
      </c>
      <c r="F372" s="14">
        <v>3764</v>
      </c>
      <c r="G372" s="14">
        <v>25103</v>
      </c>
      <c r="H372" s="14">
        <v>21339</v>
      </c>
      <c r="R372" s="14">
        <v>134</v>
      </c>
      <c r="S372" s="14">
        <v>17438</v>
      </c>
      <c r="T372" s="14">
        <v>-223</v>
      </c>
      <c r="U372" s="14">
        <v>3990</v>
      </c>
    </row>
    <row r="373" spans="1:21" x14ac:dyDescent="0.25">
      <c r="A373" t="s">
        <v>94</v>
      </c>
      <c r="B373" s="1">
        <v>42557</v>
      </c>
      <c r="C373" s="8" t="s">
        <v>390</v>
      </c>
      <c r="D373" s="10" t="s">
        <v>391</v>
      </c>
      <c r="E373" s="14">
        <v>9965</v>
      </c>
      <c r="F373" s="14">
        <v>3910</v>
      </c>
      <c r="G373" s="14">
        <v>28025</v>
      </c>
      <c r="H373" s="14">
        <v>24115</v>
      </c>
      <c r="R373" s="14">
        <v>182</v>
      </c>
      <c r="S373" s="14">
        <v>19888</v>
      </c>
      <c r="T373" s="14">
        <v>-355</v>
      </c>
      <c r="U373" s="14">
        <v>4400</v>
      </c>
    </row>
    <row r="374" spans="1:21" x14ac:dyDescent="0.25">
      <c r="A374" t="s">
        <v>94</v>
      </c>
      <c r="B374" s="1">
        <v>42558</v>
      </c>
      <c r="C374" s="8" t="s">
        <v>390</v>
      </c>
      <c r="D374" s="10" t="s">
        <v>391</v>
      </c>
      <c r="E374" s="14">
        <v>9973</v>
      </c>
      <c r="F374" s="14">
        <v>3742</v>
      </c>
      <c r="G374" s="14">
        <v>27164</v>
      </c>
      <c r="H374" s="14">
        <v>23422</v>
      </c>
      <c r="R374" s="14">
        <v>215</v>
      </c>
      <c r="S374" s="14">
        <v>19245</v>
      </c>
      <c r="T374" s="14">
        <v>-341</v>
      </c>
      <c r="U374" s="14">
        <v>4303</v>
      </c>
    </row>
    <row r="375" spans="1:21" x14ac:dyDescent="0.25">
      <c r="A375" t="s">
        <v>94</v>
      </c>
      <c r="B375" s="1">
        <v>42559</v>
      </c>
      <c r="C375" s="8" t="s">
        <v>390</v>
      </c>
      <c r="D375" s="10" t="s">
        <v>391</v>
      </c>
      <c r="E375" s="14">
        <v>9991</v>
      </c>
      <c r="F375" s="14">
        <v>3824</v>
      </c>
      <c r="G375" s="14">
        <v>26950</v>
      </c>
      <c r="H375" s="14">
        <v>23126</v>
      </c>
      <c r="R375" s="14">
        <v>188</v>
      </c>
      <c r="S375" s="14">
        <v>18637</v>
      </c>
      <c r="T375" s="14">
        <v>194</v>
      </c>
      <c r="U375" s="14">
        <v>4107</v>
      </c>
    </row>
    <row r="376" spans="1:21" x14ac:dyDescent="0.25">
      <c r="A376" t="s">
        <v>94</v>
      </c>
      <c r="B376" s="1">
        <v>42560</v>
      </c>
      <c r="C376" s="8" t="s">
        <v>390</v>
      </c>
      <c r="D376" s="10" t="s">
        <v>391</v>
      </c>
      <c r="E376" s="14">
        <v>9784</v>
      </c>
      <c r="F376" s="14">
        <v>3585</v>
      </c>
      <c r="G376" s="14">
        <v>21749</v>
      </c>
      <c r="H376" s="14">
        <v>18164</v>
      </c>
      <c r="R376" s="14">
        <v>150</v>
      </c>
      <c r="S376" s="14">
        <v>15233</v>
      </c>
      <c r="T376" s="14">
        <v>-896</v>
      </c>
      <c r="U376" s="14">
        <v>3677</v>
      </c>
    </row>
    <row r="377" spans="1:21" x14ac:dyDescent="0.25">
      <c r="A377" t="s">
        <v>94</v>
      </c>
      <c r="B377" s="1">
        <v>42561</v>
      </c>
      <c r="C377" s="8" t="s">
        <v>390</v>
      </c>
      <c r="D377" s="10" t="s">
        <v>391</v>
      </c>
      <c r="E377" s="14">
        <v>9695</v>
      </c>
      <c r="F377" s="14">
        <v>3386</v>
      </c>
      <c r="G377" s="14">
        <v>17433</v>
      </c>
      <c r="H377" s="14">
        <v>14047</v>
      </c>
      <c r="R377" s="14">
        <v>-234</v>
      </c>
      <c r="S377" s="14">
        <v>11817</v>
      </c>
      <c r="T377" s="14">
        <v>-1076</v>
      </c>
      <c r="U377" s="14">
        <v>3540</v>
      </c>
    </row>
    <row r="378" spans="1:21" x14ac:dyDescent="0.25">
      <c r="A378" t="s">
        <v>94</v>
      </c>
      <c r="B378" s="1">
        <v>42562</v>
      </c>
      <c r="C378" s="8" t="s">
        <v>390</v>
      </c>
      <c r="D378" s="10" t="s">
        <v>391</v>
      </c>
      <c r="E378" s="14">
        <v>9944</v>
      </c>
      <c r="F378" s="14">
        <v>3808</v>
      </c>
      <c r="G378" s="14">
        <v>22589</v>
      </c>
      <c r="H378" s="14">
        <v>18781</v>
      </c>
      <c r="R378" s="14">
        <v>9</v>
      </c>
      <c r="S378" s="14">
        <v>15769</v>
      </c>
      <c r="T378" s="14">
        <v>-902</v>
      </c>
      <c r="U378" s="14">
        <v>3905</v>
      </c>
    </row>
    <row r="379" spans="1:21" x14ac:dyDescent="0.25">
      <c r="A379" t="s">
        <v>94</v>
      </c>
      <c r="B379" s="1">
        <v>42563</v>
      </c>
      <c r="C379" s="8" t="s">
        <v>390</v>
      </c>
      <c r="D379" s="10" t="s">
        <v>391</v>
      </c>
      <c r="E379" s="14">
        <v>10054</v>
      </c>
      <c r="F379" s="14">
        <v>3846</v>
      </c>
      <c r="G379" s="14">
        <v>22533</v>
      </c>
      <c r="H379" s="14">
        <v>18687</v>
      </c>
      <c r="R379" s="14">
        <v>191</v>
      </c>
      <c r="S379" s="14">
        <v>14492</v>
      </c>
      <c r="T379" s="14">
        <v>970</v>
      </c>
      <c r="U379" s="14">
        <v>3034</v>
      </c>
    </row>
    <row r="380" spans="1:21" x14ac:dyDescent="0.25">
      <c r="A380" t="s">
        <v>94</v>
      </c>
      <c r="B380" s="1">
        <v>42564</v>
      </c>
      <c r="C380" s="8" t="s">
        <v>390</v>
      </c>
      <c r="D380" s="10" t="s">
        <v>391</v>
      </c>
      <c r="E380" s="14">
        <v>10158</v>
      </c>
      <c r="F380" s="14">
        <v>3965</v>
      </c>
      <c r="G380" s="14">
        <v>23405</v>
      </c>
      <c r="H380" s="14">
        <v>19440</v>
      </c>
      <c r="R380" s="14">
        <v>391</v>
      </c>
      <c r="S380" s="14">
        <v>16167</v>
      </c>
      <c r="T380" s="14">
        <v>-578</v>
      </c>
      <c r="U380" s="14">
        <v>3460</v>
      </c>
    </row>
    <row r="381" spans="1:21" x14ac:dyDescent="0.25">
      <c r="A381" t="s">
        <v>94</v>
      </c>
      <c r="B381" s="1">
        <v>42565</v>
      </c>
      <c r="C381" s="8" t="s">
        <v>390</v>
      </c>
      <c r="D381" s="10" t="s">
        <v>391</v>
      </c>
      <c r="E381" s="14">
        <v>10191</v>
      </c>
      <c r="F381" s="14">
        <v>4032</v>
      </c>
      <c r="G381" s="14">
        <v>24661</v>
      </c>
      <c r="H381" s="14">
        <v>20629</v>
      </c>
      <c r="R381" s="14">
        <v>367</v>
      </c>
      <c r="S381" s="14">
        <v>17420</v>
      </c>
      <c r="T381" s="14">
        <v>-561</v>
      </c>
      <c r="U381" s="14">
        <v>3403</v>
      </c>
    </row>
    <row r="382" spans="1:21" x14ac:dyDescent="0.25">
      <c r="A382" t="s">
        <v>94</v>
      </c>
      <c r="B382" s="1">
        <v>42566</v>
      </c>
      <c r="C382" s="8" t="s">
        <v>390</v>
      </c>
      <c r="D382" s="10" t="s">
        <v>391</v>
      </c>
      <c r="E382" s="14">
        <v>10046</v>
      </c>
      <c r="F382" s="14">
        <v>3871</v>
      </c>
      <c r="G382" s="14">
        <v>22151</v>
      </c>
      <c r="H382" s="14">
        <v>18280</v>
      </c>
      <c r="R382" s="14">
        <v>144</v>
      </c>
      <c r="S382" s="14">
        <v>17116</v>
      </c>
      <c r="T382" s="14">
        <v>-2531</v>
      </c>
      <c r="U382" s="14">
        <v>3551</v>
      </c>
    </row>
    <row r="383" spans="1:21" x14ac:dyDescent="0.25">
      <c r="A383" t="s">
        <v>94</v>
      </c>
      <c r="B383" s="1">
        <v>42567</v>
      </c>
      <c r="C383" s="8" t="s">
        <v>390</v>
      </c>
      <c r="D383" s="10" t="s">
        <v>391</v>
      </c>
      <c r="E383" s="14">
        <v>9938</v>
      </c>
      <c r="F383" s="14">
        <v>3677</v>
      </c>
      <c r="G383" s="14">
        <v>23756</v>
      </c>
      <c r="H383" s="14">
        <v>20079</v>
      </c>
      <c r="R383" s="14">
        <v>182</v>
      </c>
      <c r="S383" s="14">
        <v>17632</v>
      </c>
      <c r="T383" s="14">
        <v>-1175</v>
      </c>
      <c r="U383" s="14">
        <v>3440</v>
      </c>
    </row>
    <row r="384" spans="1:21" x14ac:dyDescent="0.25">
      <c r="A384" t="s">
        <v>94</v>
      </c>
      <c r="B384" s="1">
        <v>42568</v>
      </c>
      <c r="C384" s="8" t="s">
        <v>390</v>
      </c>
      <c r="D384" s="10" t="s">
        <v>391</v>
      </c>
      <c r="E384" s="14">
        <v>9883</v>
      </c>
      <c r="F384" s="14">
        <v>3425</v>
      </c>
      <c r="G384" s="14">
        <v>22746</v>
      </c>
      <c r="H384" s="14">
        <v>19321</v>
      </c>
      <c r="R384" s="14">
        <v>121</v>
      </c>
      <c r="S384" s="14">
        <v>17503</v>
      </c>
      <c r="T384" s="14">
        <v>-1673</v>
      </c>
      <c r="U384" s="14">
        <v>3370</v>
      </c>
    </row>
    <row r="385" spans="1:21" x14ac:dyDescent="0.25">
      <c r="A385" t="s">
        <v>94</v>
      </c>
      <c r="B385" s="1">
        <v>42569</v>
      </c>
      <c r="C385" s="8" t="s">
        <v>390</v>
      </c>
      <c r="D385" s="10" t="s">
        <v>391</v>
      </c>
      <c r="E385" s="14">
        <v>9951</v>
      </c>
      <c r="F385" s="14">
        <v>3512</v>
      </c>
      <c r="G385" s="14">
        <v>25690</v>
      </c>
      <c r="H385" s="14">
        <v>22178</v>
      </c>
      <c r="R385" s="14">
        <v>270</v>
      </c>
      <c r="S385" s="14">
        <v>18470</v>
      </c>
      <c r="T385" s="14">
        <v>-216</v>
      </c>
      <c r="U385" s="14">
        <v>3654</v>
      </c>
    </row>
    <row r="386" spans="1:21" x14ac:dyDescent="0.25">
      <c r="A386" t="s">
        <v>94</v>
      </c>
      <c r="B386" s="1">
        <v>42570</v>
      </c>
      <c r="C386" s="8" t="s">
        <v>390</v>
      </c>
      <c r="D386" s="10" t="s">
        <v>391</v>
      </c>
      <c r="E386" s="14">
        <v>9947</v>
      </c>
      <c r="F386" s="14">
        <v>3655</v>
      </c>
      <c r="G386" s="14">
        <v>23322</v>
      </c>
      <c r="H386" s="14">
        <v>19667</v>
      </c>
      <c r="R386" s="14">
        <v>321</v>
      </c>
      <c r="S386" s="14">
        <v>17310</v>
      </c>
      <c r="T386" s="14">
        <v>-1298</v>
      </c>
      <c r="U386" s="14">
        <v>3334</v>
      </c>
    </row>
    <row r="387" spans="1:21" x14ac:dyDescent="0.25">
      <c r="A387" t="s">
        <v>94</v>
      </c>
      <c r="B387" s="1">
        <v>42571</v>
      </c>
      <c r="C387" s="8" t="s">
        <v>390</v>
      </c>
      <c r="D387" s="10" t="s">
        <v>391</v>
      </c>
      <c r="E387" s="14">
        <v>10093</v>
      </c>
      <c r="F387" s="14">
        <v>3807</v>
      </c>
      <c r="G387" s="14">
        <v>23632</v>
      </c>
      <c r="H387" s="14">
        <v>19825</v>
      </c>
      <c r="R387" s="14">
        <v>336</v>
      </c>
      <c r="S387" s="14">
        <v>17843</v>
      </c>
      <c r="T387" s="14">
        <v>-1681</v>
      </c>
      <c r="U387" s="14">
        <v>3327</v>
      </c>
    </row>
    <row r="388" spans="1:21" x14ac:dyDescent="0.25">
      <c r="A388" t="s">
        <v>94</v>
      </c>
      <c r="B388" s="1">
        <v>42572</v>
      </c>
      <c r="C388" s="8" t="s">
        <v>390</v>
      </c>
      <c r="D388" s="10" t="s">
        <v>391</v>
      </c>
      <c r="E388" s="14">
        <v>10229</v>
      </c>
      <c r="F388" s="14">
        <v>3954</v>
      </c>
      <c r="G388" s="14">
        <v>22562</v>
      </c>
      <c r="H388" s="14">
        <v>18608</v>
      </c>
      <c r="R388" s="14">
        <v>298</v>
      </c>
      <c r="S388" s="14">
        <v>17357</v>
      </c>
      <c r="T388" s="14">
        <v>-1575</v>
      </c>
      <c r="U388" s="14">
        <v>2528</v>
      </c>
    </row>
    <row r="389" spans="1:21" x14ac:dyDescent="0.25">
      <c r="A389" t="s">
        <v>94</v>
      </c>
      <c r="B389" s="1">
        <v>42573</v>
      </c>
      <c r="C389" s="8" t="s">
        <v>390</v>
      </c>
      <c r="D389" s="10" t="s">
        <v>391</v>
      </c>
      <c r="E389" s="14">
        <v>10015</v>
      </c>
      <c r="F389" s="14">
        <v>3778</v>
      </c>
      <c r="G389" s="14">
        <v>19694</v>
      </c>
      <c r="H389" s="14">
        <v>15916</v>
      </c>
      <c r="R389" s="14">
        <v>122</v>
      </c>
      <c r="S389" s="14">
        <v>13003</v>
      </c>
      <c r="T389" s="14">
        <v>-498</v>
      </c>
      <c r="U389" s="14">
        <v>3289</v>
      </c>
    </row>
    <row r="390" spans="1:21" x14ac:dyDescent="0.25">
      <c r="A390" t="s">
        <v>94</v>
      </c>
      <c r="B390" s="1">
        <v>42574</v>
      </c>
      <c r="C390" s="8" t="s">
        <v>390</v>
      </c>
      <c r="D390" s="10" t="s">
        <v>391</v>
      </c>
      <c r="E390" s="14">
        <v>9850</v>
      </c>
      <c r="F390" s="14">
        <v>3704</v>
      </c>
      <c r="G390" s="14">
        <v>20978</v>
      </c>
      <c r="H390" s="14">
        <v>17274</v>
      </c>
      <c r="R390" s="14">
        <v>210</v>
      </c>
      <c r="S390" s="14">
        <v>15621</v>
      </c>
      <c r="T390" s="14">
        <v>-1520</v>
      </c>
      <c r="U390" s="14">
        <v>2963</v>
      </c>
    </row>
    <row r="391" spans="1:21" x14ac:dyDescent="0.25">
      <c r="A391" t="s">
        <v>94</v>
      </c>
      <c r="B391" s="1">
        <v>42575</v>
      </c>
      <c r="C391" s="8" t="s">
        <v>390</v>
      </c>
      <c r="D391" s="10" t="s">
        <v>391</v>
      </c>
      <c r="E391" s="14">
        <v>10025</v>
      </c>
      <c r="F391" s="14">
        <v>3827</v>
      </c>
      <c r="G391" s="14">
        <v>18456</v>
      </c>
      <c r="H391" s="14">
        <v>14629</v>
      </c>
      <c r="R391" s="14">
        <v>-82</v>
      </c>
      <c r="S391" s="14">
        <v>14219</v>
      </c>
      <c r="T391" s="14">
        <v>-2381</v>
      </c>
      <c r="U391" s="14">
        <v>2873</v>
      </c>
    </row>
    <row r="392" spans="1:21" x14ac:dyDescent="0.25">
      <c r="A392" t="s">
        <v>94</v>
      </c>
      <c r="B392" s="1">
        <v>42576</v>
      </c>
      <c r="C392" s="8" t="s">
        <v>390</v>
      </c>
      <c r="D392" s="10" t="s">
        <v>391</v>
      </c>
      <c r="E392" s="14">
        <v>10498</v>
      </c>
      <c r="F392" s="14">
        <v>4419</v>
      </c>
      <c r="G392" s="14">
        <v>22501</v>
      </c>
      <c r="H392" s="14">
        <v>18082</v>
      </c>
      <c r="R392" s="14">
        <v>108</v>
      </c>
      <c r="S392" s="14">
        <v>16204</v>
      </c>
      <c r="T392" s="14">
        <v>-1659</v>
      </c>
      <c r="U392" s="14">
        <v>3429</v>
      </c>
    </row>
    <row r="393" spans="1:21" x14ac:dyDescent="0.25">
      <c r="A393" t="s">
        <v>94</v>
      </c>
      <c r="B393" s="1">
        <v>42577</v>
      </c>
      <c r="C393" s="8" t="s">
        <v>390</v>
      </c>
      <c r="D393" s="10" t="s">
        <v>391</v>
      </c>
      <c r="E393" s="14">
        <v>10625</v>
      </c>
      <c r="F393" s="14">
        <v>4665</v>
      </c>
      <c r="G393" s="14">
        <v>22620</v>
      </c>
      <c r="H393" s="14">
        <v>17955</v>
      </c>
      <c r="R393" s="14">
        <v>241</v>
      </c>
      <c r="S393" s="14">
        <v>16239</v>
      </c>
      <c r="T393" s="14">
        <v>-1689</v>
      </c>
      <c r="U393" s="14">
        <v>3164</v>
      </c>
    </row>
    <row r="394" spans="1:21" x14ac:dyDescent="0.25">
      <c r="A394" t="s">
        <v>94</v>
      </c>
      <c r="B394" s="1">
        <v>42578</v>
      </c>
      <c r="C394" s="8" t="s">
        <v>390</v>
      </c>
      <c r="D394" s="10" t="s">
        <v>391</v>
      </c>
      <c r="E394" s="14">
        <v>10734</v>
      </c>
      <c r="F394" s="14">
        <v>4625</v>
      </c>
      <c r="G394" s="14">
        <v>24182</v>
      </c>
      <c r="H394" s="14">
        <v>19557</v>
      </c>
      <c r="R394" s="14">
        <v>248</v>
      </c>
      <c r="S394" s="14">
        <v>17736</v>
      </c>
      <c r="T394" s="14">
        <v>-1819</v>
      </c>
      <c r="U394" s="14">
        <v>3392</v>
      </c>
    </row>
    <row r="395" spans="1:21" x14ac:dyDescent="0.25">
      <c r="A395" t="s">
        <v>94</v>
      </c>
      <c r="B395" s="1">
        <v>42579</v>
      </c>
      <c r="C395" s="8" t="s">
        <v>390</v>
      </c>
      <c r="D395" s="10" t="s">
        <v>391</v>
      </c>
      <c r="E395" s="14">
        <v>10822</v>
      </c>
      <c r="F395" s="14">
        <v>4770</v>
      </c>
      <c r="G395" s="14">
        <v>25981</v>
      </c>
      <c r="H395" s="14">
        <v>21211</v>
      </c>
      <c r="R395" s="14">
        <v>275</v>
      </c>
      <c r="S395" s="14">
        <v>19099</v>
      </c>
      <c r="T395" s="14">
        <v>-1469</v>
      </c>
      <c r="U395" s="14">
        <v>3306</v>
      </c>
    </row>
    <row r="396" spans="1:21" x14ac:dyDescent="0.25">
      <c r="A396" t="s">
        <v>94</v>
      </c>
      <c r="B396" s="1">
        <v>42580</v>
      </c>
      <c r="C396" s="8" t="s">
        <v>390</v>
      </c>
      <c r="D396" s="10" t="s">
        <v>391</v>
      </c>
      <c r="E396" s="14">
        <v>10776</v>
      </c>
      <c r="F396" s="14">
        <v>4770</v>
      </c>
      <c r="G396" s="14">
        <v>26326</v>
      </c>
      <c r="H396" s="14">
        <v>21556</v>
      </c>
      <c r="R396" s="14">
        <v>262</v>
      </c>
      <c r="S396" s="14">
        <v>18875</v>
      </c>
      <c r="T396" s="14">
        <v>-981</v>
      </c>
      <c r="U396" s="14">
        <v>3400</v>
      </c>
    </row>
    <row r="397" spans="1:21" x14ac:dyDescent="0.25">
      <c r="A397" t="s">
        <v>94</v>
      </c>
      <c r="B397" s="1">
        <v>42581</v>
      </c>
      <c r="C397" s="8" t="s">
        <v>390</v>
      </c>
      <c r="D397" s="10" t="s">
        <v>391</v>
      </c>
      <c r="E397" s="14">
        <v>10398</v>
      </c>
      <c r="F397" s="14">
        <v>4353</v>
      </c>
      <c r="G397" s="14">
        <v>23822</v>
      </c>
      <c r="H397" s="14">
        <v>19469</v>
      </c>
      <c r="R397" s="14">
        <v>152</v>
      </c>
      <c r="S397" s="14">
        <v>15573</v>
      </c>
      <c r="T397" s="14">
        <v>120</v>
      </c>
      <c r="U397" s="14">
        <v>3624</v>
      </c>
    </row>
    <row r="398" spans="1:21" x14ac:dyDescent="0.25">
      <c r="A398" t="s">
        <v>94</v>
      </c>
      <c r="B398" s="1">
        <v>42582</v>
      </c>
      <c r="C398" s="8" t="s">
        <v>390</v>
      </c>
      <c r="D398" s="10" t="s">
        <v>391</v>
      </c>
      <c r="E398" s="14">
        <v>10052</v>
      </c>
      <c r="F398" s="14">
        <v>3937</v>
      </c>
      <c r="G398" s="14">
        <v>21830</v>
      </c>
      <c r="H398" s="14">
        <v>17893</v>
      </c>
      <c r="R398" s="14">
        <v>120</v>
      </c>
      <c r="S398" s="14">
        <v>14835</v>
      </c>
      <c r="T398" s="14">
        <v>-449</v>
      </c>
      <c r="U398" s="14">
        <v>3387</v>
      </c>
    </row>
    <row r="399" spans="1:21" x14ac:dyDescent="0.25">
      <c r="A399" t="s">
        <v>94</v>
      </c>
      <c r="B399" s="1">
        <v>42583</v>
      </c>
      <c r="C399" s="8" t="s">
        <v>390</v>
      </c>
      <c r="D399" s="10" t="s">
        <v>391</v>
      </c>
      <c r="E399" s="14">
        <v>10286</v>
      </c>
      <c r="F399" s="14">
        <v>4168</v>
      </c>
      <c r="G399" s="14">
        <v>22905</v>
      </c>
      <c r="H399" s="14">
        <v>18737</v>
      </c>
      <c r="R399" s="14">
        <v>231</v>
      </c>
      <c r="S399" s="14">
        <v>15778</v>
      </c>
      <c r="T399" s="14">
        <v>-325</v>
      </c>
      <c r="U399" s="14">
        <v>3053</v>
      </c>
    </row>
    <row r="400" spans="1:21" x14ac:dyDescent="0.25">
      <c r="A400" t="s">
        <v>94</v>
      </c>
      <c r="B400" s="1">
        <v>42584</v>
      </c>
      <c r="C400" s="8" t="s">
        <v>390</v>
      </c>
      <c r="D400" s="10" t="s">
        <v>391</v>
      </c>
      <c r="E400" s="14">
        <v>10077</v>
      </c>
      <c r="F400" s="14">
        <v>3957</v>
      </c>
      <c r="G400" s="14">
        <v>21499</v>
      </c>
      <c r="H400" s="14">
        <v>17542</v>
      </c>
      <c r="R400" s="14">
        <v>153</v>
      </c>
      <c r="S400" s="14">
        <v>16967</v>
      </c>
      <c r="T400" s="14">
        <v>-3030</v>
      </c>
      <c r="U400" s="14">
        <v>3452</v>
      </c>
    </row>
    <row r="401" spans="1:21" x14ac:dyDescent="0.25">
      <c r="A401" t="s">
        <v>94</v>
      </c>
      <c r="B401" s="1">
        <v>42585</v>
      </c>
      <c r="C401" s="8" t="s">
        <v>390</v>
      </c>
      <c r="D401" s="10" t="s">
        <v>391</v>
      </c>
      <c r="E401" s="14">
        <v>10178</v>
      </c>
      <c r="F401" s="14">
        <v>4121</v>
      </c>
      <c r="G401" s="14">
        <v>22960</v>
      </c>
      <c r="H401" s="14">
        <v>18839</v>
      </c>
      <c r="R401" s="14">
        <v>98</v>
      </c>
      <c r="S401" s="14">
        <v>16830</v>
      </c>
      <c r="T401" s="14">
        <v>-1747</v>
      </c>
      <c r="U401" s="14">
        <v>3658</v>
      </c>
    </row>
    <row r="402" spans="1:21" x14ac:dyDescent="0.25">
      <c r="A402" t="s">
        <v>94</v>
      </c>
      <c r="B402" s="1">
        <v>42586</v>
      </c>
      <c r="C402" s="8" t="s">
        <v>390</v>
      </c>
      <c r="D402" s="10" t="s">
        <v>391</v>
      </c>
      <c r="E402" s="14">
        <v>10379</v>
      </c>
      <c r="F402" s="14">
        <v>4272</v>
      </c>
      <c r="G402" s="14">
        <v>23540</v>
      </c>
      <c r="H402" s="14">
        <v>19268</v>
      </c>
      <c r="R402" s="14">
        <v>150</v>
      </c>
      <c r="S402" s="14">
        <v>18043</v>
      </c>
      <c r="T402" s="14">
        <v>-2573</v>
      </c>
      <c r="U402" s="14">
        <v>3648</v>
      </c>
    </row>
    <row r="403" spans="1:21" x14ac:dyDescent="0.25">
      <c r="A403" t="s">
        <v>94</v>
      </c>
      <c r="B403" s="1">
        <v>42587</v>
      </c>
      <c r="C403" s="8" t="s">
        <v>390</v>
      </c>
      <c r="D403" s="10" t="s">
        <v>391</v>
      </c>
      <c r="E403" s="14">
        <v>10412</v>
      </c>
      <c r="F403" s="14">
        <v>4364</v>
      </c>
      <c r="G403" s="14">
        <v>24243</v>
      </c>
      <c r="H403" s="14">
        <v>19879</v>
      </c>
      <c r="R403" s="14">
        <v>192</v>
      </c>
      <c r="S403" s="14">
        <v>17893</v>
      </c>
      <c r="T403" s="14">
        <v>-1488</v>
      </c>
      <c r="U403" s="14">
        <v>3282</v>
      </c>
    </row>
    <row r="404" spans="1:21" x14ac:dyDescent="0.25">
      <c r="A404" t="s">
        <v>94</v>
      </c>
      <c r="B404" s="1">
        <v>42588</v>
      </c>
      <c r="C404" s="8" t="s">
        <v>390</v>
      </c>
      <c r="D404" s="10" t="s">
        <v>391</v>
      </c>
      <c r="E404" s="14">
        <v>10128</v>
      </c>
      <c r="F404" s="14">
        <v>4045</v>
      </c>
      <c r="G404" s="14">
        <v>22267</v>
      </c>
      <c r="H404" s="14">
        <v>18222</v>
      </c>
      <c r="R404" s="14">
        <v>0</v>
      </c>
      <c r="S404" s="14">
        <v>16074</v>
      </c>
      <c r="T404" s="14">
        <v>-1092</v>
      </c>
      <c r="U404" s="14">
        <v>3240</v>
      </c>
    </row>
    <row r="405" spans="1:21" x14ac:dyDescent="0.25">
      <c r="A405" t="s">
        <v>94</v>
      </c>
      <c r="B405" s="1">
        <v>42589</v>
      </c>
      <c r="C405" s="8" t="s">
        <v>390</v>
      </c>
      <c r="D405" s="10" t="s">
        <v>391</v>
      </c>
      <c r="E405" s="14">
        <v>9940</v>
      </c>
      <c r="F405" s="14">
        <v>3760</v>
      </c>
      <c r="G405" s="14">
        <v>17541</v>
      </c>
      <c r="H405" s="14">
        <v>13781</v>
      </c>
      <c r="R405" s="14">
        <v>-226</v>
      </c>
      <c r="S405" s="14">
        <v>12027</v>
      </c>
      <c r="T405" s="14">
        <v>-1181</v>
      </c>
      <c r="U405" s="14">
        <v>3161</v>
      </c>
    </row>
    <row r="406" spans="1:21" x14ac:dyDescent="0.25">
      <c r="A406" t="s">
        <v>94</v>
      </c>
      <c r="B406" s="1">
        <v>42590</v>
      </c>
      <c r="C406" s="8" t="s">
        <v>390</v>
      </c>
      <c r="D406" s="10" t="s">
        <v>391</v>
      </c>
      <c r="E406" s="14">
        <v>9926</v>
      </c>
      <c r="F406" s="14">
        <v>3664</v>
      </c>
      <c r="G406" s="14">
        <v>21155</v>
      </c>
      <c r="H406" s="14">
        <v>17491</v>
      </c>
      <c r="R406" s="14">
        <v>8</v>
      </c>
      <c r="S406" s="14">
        <v>15401</v>
      </c>
      <c r="T406" s="14">
        <v>-1334</v>
      </c>
      <c r="U406" s="14">
        <v>3416</v>
      </c>
    </row>
    <row r="407" spans="1:21" x14ac:dyDescent="0.25">
      <c r="A407" t="s">
        <v>94</v>
      </c>
      <c r="B407" s="1">
        <v>42591</v>
      </c>
      <c r="C407" s="8" t="s">
        <v>390</v>
      </c>
      <c r="D407" s="10" t="s">
        <v>391</v>
      </c>
      <c r="E407" s="14">
        <v>10017</v>
      </c>
      <c r="F407" s="14">
        <v>3830</v>
      </c>
      <c r="G407" s="14">
        <v>20247</v>
      </c>
      <c r="H407" s="14">
        <v>16417</v>
      </c>
      <c r="R407" s="14">
        <v>48</v>
      </c>
      <c r="S407" s="14">
        <v>14733</v>
      </c>
      <c r="T407" s="14">
        <v>-1574</v>
      </c>
      <c r="U407" s="14">
        <v>3210</v>
      </c>
    </row>
    <row r="408" spans="1:21" x14ac:dyDescent="0.25">
      <c r="A408" t="s">
        <v>94</v>
      </c>
      <c r="B408" s="1">
        <v>42592</v>
      </c>
      <c r="C408" s="8" t="s">
        <v>390</v>
      </c>
      <c r="D408" s="10" t="s">
        <v>391</v>
      </c>
      <c r="E408" s="14">
        <v>10146</v>
      </c>
      <c r="F408" s="14">
        <v>4117</v>
      </c>
      <c r="G408" s="14">
        <v>21087</v>
      </c>
      <c r="H408" s="14">
        <v>16970</v>
      </c>
      <c r="R408" s="14">
        <v>-15</v>
      </c>
      <c r="S408" s="14">
        <v>15221</v>
      </c>
      <c r="T408" s="14">
        <v>-1614</v>
      </c>
      <c r="U408" s="14">
        <v>3378</v>
      </c>
    </row>
    <row r="409" spans="1:21" x14ac:dyDescent="0.25">
      <c r="A409" t="s">
        <v>94</v>
      </c>
      <c r="B409" s="1">
        <v>42593</v>
      </c>
      <c r="C409" s="8" t="s">
        <v>390</v>
      </c>
      <c r="D409" s="10" t="s">
        <v>391</v>
      </c>
      <c r="E409" s="14">
        <v>10460</v>
      </c>
      <c r="F409" s="14">
        <v>4391</v>
      </c>
      <c r="G409" s="14">
        <v>22475</v>
      </c>
      <c r="H409" s="14">
        <v>18084</v>
      </c>
      <c r="R409" s="14">
        <v>61</v>
      </c>
      <c r="S409" s="14">
        <v>16442</v>
      </c>
      <c r="T409" s="14">
        <v>-1879</v>
      </c>
      <c r="U409" s="14">
        <v>3460</v>
      </c>
    </row>
    <row r="410" spans="1:21" x14ac:dyDescent="0.25">
      <c r="A410" t="s">
        <v>94</v>
      </c>
      <c r="B410" s="1">
        <v>42594</v>
      </c>
      <c r="C410" s="8" t="s">
        <v>390</v>
      </c>
      <c r="D410" s="10" t="s">
        <v>391</v>
      </c>
      <c r="E410" s="14">
        <v>10631</v>
      </c>
      <c r="F410" s="14">
        <v>4563</v>
      </c>
      <c r="G410" s="14">
        <v>23083</v>
      </c>
      <c r="H410" s="14">
        <v>18520</v>
      </c>
      <c r="R410" s="14">
        <v>138</v>
      </c>
      <c r="S410" s="14">
        <v>13919</v>
      </c>
      <c r="T410" s="14">
        <v>865</v>
      </c>
      <c r="U410" s="14">
        <v>3598</v>
      </c>
    </row>
    <row r="411" spans="1:21" x14ac:dyDescent="0.25">
      <c r="A411" t="s">
        <v>94</v>
      </c>
      <c r="B411" s="1">
        <v>42595</v>
      </c>
      <c r="C411" s="8" t="s">
        <v>390</v>
      </c>
      <c r="D411" s="10" t="s">
        <v>391</v>
      </c>
      <c r="E411" s="14">
        <v>10571</v>
      </c>
      <c r="F411" s="14">
        <v>4447</v>
      </c>
      <c r="G411" s="14">
        <v>21886</v>
      </c>
      <c r="H411" s="14">
        <v>17439</v>
      </c>
      <c r="R411" s="14">
        <v>9</v>
      </c>
      <c r="S411" s="14">
        <v>14060</v>
      </c>
      <c r="T411" s="14">
        <v>-175</v>
      </c>
      <c r="U411" s="14">
        <v>3545</v>
      </c>
    </row>
    <row r="412" spans="1:21" x14ac:dyDescent="0.25">
      <c r="A412" t="s">
        <v>94</v>
      </c>
      <c r="B412" s="1">
        <v>42596</v>
      </c>
      <c r="C412" s="8" t="s">
        <v>390</v>
      </c>
      <c r="D412" s="10" t="s">
        <v>391</v>
      </c>
      <c r="E412" s="14">
        <v>10497</v>
      </c>
      <c r="F412" s="14">
        <v>4385</v>
      </c>
      <c r="G412" s="14">
        <v>18640</v>
      </c>
      <c r="H412" s="14">
        <v>14255</v>
      </c>
      <c r="R412" s="14">
        <v>-121</v>
      </c>
      <c r="S412" s="14">
        <v>12990</v>
      </c>
      <c r="T412" s="14">
        <v>-1812</v>
      </c>
      <c r="U412" s="14">
        <v>3198</v>
      </c>
    </row>
    <row r="413" spans="1:21" x14ac:dyDescent="0.25">
      <c r="A413" t="s">
        <v>94</v>
      </c>
      <c r="B413" s="1">
        <v>42597</v>
      </c>
      <c r="C413" s="8" t="s">
        <v>390</v>
      </c>
      <c r="D413" s="10" t="s">
        <v>391</v>
      </c>
      <c r="E413" s="14">
        <v>10638</v>
      </c>
      <c r="F413" s="14">
        <v>4657</v>
      </c>
      <c r="G413" s="14">
        <v>22375</v>
      </c>
      <c r="H413" s="14">
        <v>17718</v>
      </c>
      <c r="R413" s="14">
        <v>66</v>
      </c>
      <c r="S413" s="14">
        <v>15147</v>
      </c>
      <c r="T413" s="14">
        <v>-1054</v>
      </c>
      <c r="U413" s="14">
        <v>3559</v>
      </c>
    </row>
    <row r="414" spans="1:21" x14ac:dyDescent="0.25">
      <c r="A414" t="s">
        <v>94</v>
      </c>
      <c r="B414" s="1">
        <v>42598</v>
      </c>
      <c r="C414" s="8" t="s">
        <v>390</v>
      </c>
      <c r="D414" s="10" t="s">
        <v>391</v>
      </c>
      <c r="E414" s="14">
        <v>10836</v>
      </c>
      <c r="F414" s="14">
        <v>4837</v>
      </c>
      <c r="G414" s="14">
        <v>22934</v>
      </c>
      <c r="H414" s="14">
        <v>18097</v>
      </c>
      <c r="R414" s="14">
        <v>68</v>
      </c>
      <c r="S414" s="14">
        <v>15205</v>
      </c>
      <c r="T414" s="14">
        <v>-707</v>
      </c>
      <c r="U414" s="14">
        <v>3531</v>
      </c>
    </row>
    <row r="415" spans="1:21" x14ac:dyDescent="0.25">
      <c r="A415" t="s">
        <v>94</v>
      </c>
      <c r="B415" s="1">
        <v>42599</v>
      </c>
      <c r="C415" s="8" t="s">
        <v>390</v>
      </c>
      <c r="D415" s="10" t="s">
        <v>391</v>
      </c>
      <c r="E415" s="14">
        <v>10884</v>
      </c>
      <c r="F415" s="14">
        <v>4865</v>
      </c>
      <c r="G415" s="14">
        <v>23049</v>
      </c>
      <c r="H415" s="14">
        <v>18184</v>
      </c>
      <c r="R415" s="14">
        <v>-27</v>
      </c>
      <c r="S415" s="14">
        <v>15348</v>
      </c>
      <c r="T415" s="14">
        <v>-703</v>
      </c>
      <c r="U415" s="14">
        <v>3566</v>
      </c>
    </row>
    <row r="416" spans="1:21" x14ac:dyDescent="0.25">
      <c r="A416" t="s">
        <v>94</v>
      </c>
      <c r="B416" s="1">
        <v>42600</v>
      </c>
      <c r="C416" s="8" t="s">
        <v>390</v>
      </c>
      <c r="D416" s="10" t="s">
        <v>391</v>
      </c>
      <c r="E416" s="14">
        <v>10884</v>
      </c>
      <c r="F416" s="14">
        <v>4806</v>
      </c>
      <c r="G416" s="14">
        <v>24874</v>
      </c>
      <c r="H416" s="14">
        <v>20068</v>
      </c>
      <c r="R416" s="14">
        <v>1</v>
      </c>
      <c r="S416" s="14">
        <v>18144</v>
      </c>
      <c r="T416" s="14">
        <v>-1896</v>
      </c>
      <c r="U416" s="14">
        <v>3819</v>
      </c>
    </row>
    <row r="417" spans="1:21" x14ac:dyDescent="0.25">
      <c r="A417" t="s">
        <v>94</v>
      </c>
      <c r="B417" s="1">
        <v>42601</v>
      </c>
      <c r="C417" s="8" t="s">
        <v>390</v>
      </c>
      <c r="D417" s="10" t="s">
        <v>391</v>
      </c>
      <c r="E417" s="14">
        <v>10601</v>
      </c>
      <c r="F417" s="14">
        <v>4543</v>
      </c>
      <c r="G417" s="14">
        <v>23535</v>
      </c>
      <c r="H417" s="14">
        <v>18992</v>
      </c>
      <c r="R417" s="14">
        <v>-73</v>
      </c>
      <c r="S417" s="14">
        <v>15947</v>
      </c>
      <c r="T417" s="14">
        <v>-912</v>
      </c>
      <c r="U417" s="14">
        <v>4030</v>
      </c>
    </row>
    <row r="418" spans="1:21" x14ac:dyDescent="0.25">
      <c r="A418" t="s">
        <v>94</v>
      </c>
      <c r="B418" s="1">
        <v>42602</v>
      </c>
      <c r="C418" s="8" t="s">
        <v>390</v>
      </c>
      <c r="D418" s="10" t="s">
        <v>391</v>
      </c>
      <c r="E418" s="14">
        <v>10573</v>
      </c>
      <c r="F418" s="14">
        <v>4330</v>
      </c>
      <c r="G418" s="14">
        <v>22104</v>
      </c>
      <c r="H418" s="14">
        <v>17774</v>
      </c>
      <c r="R418" s="14">
        <v>-1</v>
      </c>
      <c r="S418" s="14">
        <v>16013</v>
      </c>
      <c r="T418" s="14">
        <v>-1702</v>
      </c>
      <c r="U418" s="14">
        <v>3464</v>
      </c>
    </row>
    <row r="419" spans="1:21" x14ac:dyDescent="0.25">
      <c r="A419" t="s">
        <v>94</v>
      </c>
      <c r="B419" s="1">
        <v>42603</v>
      </c>
      <c r="C419" s="8" t="s">
        <v>390</v>
      </c>
      <c r="D419" s="10" t="s">
        <v>391</v>
      </c>
      <c r="E419" s="14">
        <v>10311</v>
      </c>
      <c r="F419" s="14">
        <v>4138</v>
      </c>
      <c r="G419" s="14">
        <v>18666</v>
      </c>
      <c r="H419" s="14">
        <v>14528</v>
      </c>
      <c r="R419" s="14">
        <v>-192</v>
      </c>
      <c r="S419" s="14">
        <v>12392</v>
      </c>
      <c r="T419" s="14">
        <v>-1169</v>
      </c>
      <c r="U419" s="14">
        <v>3497</v>
      </c>
    </row>
    <row r="420" spans="1:21" x14ac:dyDescent="0.25">
      <c r="A420" t="s">
        <v>94</v>
      </c>
      <c r="B420" s="1">
        <v>42604</v>
      </c>
      <c r="C420" s="8" t="s">
        <v>390</v>
      </c>
      <c r="D420" s="10" t="s">
        <v>391</v>
      </c>
      <c r="E420" s="14">
        <v>10126</v>
      </c>
      <c r="F420" s="14">
        <v>4018</v>
      </c>
      <c r="G420" s="14">
        <v>23113</v>
      </c>
      <c r="H420" s="14">
        <v>19095</v>
      </c>
      <c r="R420" s="14">
        <v>-21</v>
      </c>
      <c r="S420" s="14">
        <v>15306</v>
      </c>
      <c r="T420" s="14">
        <v>318</v>
      </c>
      <c r="U420" s="14">
        <v>3492</v>
      </c>
    </row>
    <row r="421" spans="1:21" x14ac:dyDescent="0.25">
      <c r="A421" t="s">
        <v>94</v>
      </c>
      <c r="B421" s="1">
        <v>42605</v>
      </c>
      <c r="C421" s="8" t="s">
        <v>390</v>
      </c>
      <c r="D421" s="10" t="s">
        <v>391</v>
      </c>
      <c r="E421" s="14">
        <v>10209</v>
      </c>
      <c r="F421" s="14">
        <v>4120</v>
      </c>
      <c r="G421" s="14">
        <v>22850</v>
      </c>
      <c r="H421" s="14">
        <v>18730</v>
      </c>
      <c r="R421" s="14">
        <v>126</v>
      </c>
      <c r="S421" s="14">
        <v>15950</v>
      </c>
      <c r="T421" s="14">
        <v>-311</v>
      </c>
      <c r="U421" s="14">
        <v>2965</v>
      </c>
    </row>
    <row r="422" spans="1:21" x14ac:dyDescent="0.25">
      <c r="A422" t="s">
        <v>94</v>
      </c>
      <c r="B422" s="1">
        <v>42606</v>
      </c>
      <c r="C422" s="8" t="s">
        <v>390</v>
      </c>
      <c r="D422" s="10" t="s">
        <v>391</v>
      </c>
      <c r="E422" s="14">
        <v>10343</v>
      </c>
      <c r="F422" s="14">
        <v>4249</v>
      </c>
      <c r="G422" s="14">
        <v>21391</v>
      </c>
      <c r="H422" s="14">
        <v>17142</v>
      </c>
      <c r="R422" s="14">
        <v>129</v>
      </c>
      <c r="S422" s="14">
        <v>15041</v>
      </c>
      <c r="T422" s="14">
        <v>-920</v>
      </c>
      <c r="U422" s="14">
        <v>2892</v>
      </c>
    </row>
    <row r="423" spans="1:21" x14ac:dyDescent="0.25">
      <c r="A423" t="s">
        <v>94</v>
      </c>
      <c r="B423" s="1">
        <v>42607</v>
      </c>
      <c r="C423" s="8" t="s">
        <v>390</v>
      </c>
      <c r="D423" s="10" t="s">
        <v>391</v>
      </c>
      <c r="E423" s="14">
        <v>10469</v>
      </c>
      <c r="F423" s="14">
        <v>4257</v>
      </c>
      <c r="G423" s="14">
        <v>23154</v>
      </c>
      <c r="H423" s="14">
        <v>18897</v>
      </c>
      <c r="R423" s="14">
        <v>161</v>
      </c>
      <c r="S423" s="14">
        <v>16416</v>
      </c>
      <c r="T423" s="14">
        <v>-827</v>
      </c>
      <c r="U423" s="14">
        <v>3147</v>
      </c>
    </row>
    <row r="424" spans="1:21" x14ac:dyDescent="0.25">
      <c r="A424" t="s">
        <v>94</v>
      </c>
      <c r="B424" s="1">
        <v>42608</v>
      </c>
      <c r="C424" s="8" t="s">
        <v>390</v>
      </c>
      <c r="D424" s="10" t="s">
        <v>391</v>
      </c>
      <c r="E424" s="14">
        <v>10530</v>
      </c>
      <c r="F424" s="14">
        <v>4371</v>
      </c>
      <c r="G424" s="14">
        <v>24298</v>
      </c>
      <c r="H424" s="14">
        <v>19927</v>
      </c>
      <c r="R424" s="14">
        <v>88</v>
      </c>
      <c r="S424" s="14">
        <v>16634</v>
      </c>
      <c r="T424" s="14">
        <v>-330</v>
      </c>
      <c r="U424" s="14">
        <v>3535</v>
      </c>
    </row>
    <row r="425" spans="1:21" x14ac:dyDescent="0.25">
      <c r="A425" t="s">
        <v>94</v>
      </c>
      <c r="B425" s="1">
        <v>42609</v>
      </c>
      <c r="C425" s="8" t="s">
        <v>390</v>
      </c>
      <c r="D425" s="10" t="s">
        <v>391</v>
      </c>
      <c r="E425" s="14">
        <v>10278</v>
      </c>
      <c r="F425" s="14">
        <v>4041</v>
      </c>
      <c r="G425" s="14">
        <v>18337</v>
      </c>
      <c r="H425" s="14">
        <v>14296</v>
      </c>
      <c r="R425" s="14">
        <v>-36</v>
      </c>
      <c r="S425" s="14">
        <v>10835</v>
      </c>
      <c r="T425" s="14">
        <v>471</v>
      </c>
      <c r="U425" s="14">
        <v>3026</v>
      </c>
    </row>
    <row r="426" spans="1:21" x14ac:dyDescent="0.25">
      <c r="A426" t="s">
        <v>94</v>
      </c>
      <c r="B426" s="1">
        <v>42610</v>
      </c>
      <c r="C426" s="8" t="s">
        <v>390</v>
      </c>
      <c r="D426" s="10" t="s">
        <v>391</v>
      </c>
      <c r="E426" s="14">
        <v>10026</v>
      </c>
      <c r="F426" s="14">
        <v>3892</v>
      </c>
      <c r="G426" s="14">
        <v>21200</v>
      </c>
      <c r="H426" s="14">
        <v>17308</v>
      </c>
      <c r="R426" s="14">
        <v>-61</v>
      </c>
      <c r="S426" s="14">
        <v>14532</v>
      </c>
      <c r="T426" s="14">
        <v>-123</v>
      </c>
      <c r="U426" s="14">
        <v>2960</v>
      </c>
    </row>
    <row r="427" spans="1:21" x14ac:dyDescent="0.25">
      <c r="A427" t="s">
        <v>94</v>
      </c>
      <c r="B427" s="1">
        <v>42611</v>
      </c>
      <c r="C427" s="8" t="s">
        <v>390</v>
      </c>
      <c r="D427" s="10" t="s">
        <v>391</v>
      </c>
      <c r="E427" s="14">
        <v>10420</v>
      </c>
      <c r="F427" s="14">
        <v>4180</v>
      </c>
      <c r="G427" s="14">
        <v>22176</v>
      </c>
      <c r="H427" s="14">
        <v>17996</v>
      </c>
      <c r="R427" s="14">
        <v>193</v>
      </c>
      <c r="S427" s="14">
        <v>15630</v>
      </c>
      <c r="T427" s="14">
        <v>-668</v>
      </c>
      <c r="U427" s="14">
        <v>2841</v>
      </c>
    </row>
    <row r="428" spans="1:21" x14ac:dyDescent="0.25">
      <c r="A428" t="s">
        <v>94</v>
      </c>
      <c r="B428" s="1">
        <v>42612</v>
      </c>
      <c r="C428" s="8" t="s">
        <v>390</v>
      </c>
      <c r="D428" s="10" t="s">
        <v>391</v>
      </c>
      <c r="E428" s="14">
        <v>10385</v>
      </c>
      <c r="F428" s="14">
        <v>4070</v>
      </c>
      <c r="G428" s="14">
        <v>19622</v>
      </c>
      <c r="H428" s="14">
        <v>15552</v>
      </c>
      <c r="R428" s="14">
        <v>125</v>
      </c>
      <c r="S428" s="14">
        <v>13297</v>
      </c>
      <c r="T428" s="14">
        <v>-651</v>
      </c>
      <c r="U428" s="14">
        <v>2781</v>
      </c>
    </row>
    <row r="429" spans="1:21" x14ac:dyDescent="0.25">
      <c r="A429" t="s">
        <v>94</v>
      </c>
      <c r="B429" s="1">
        <v>42613</v>
      </c>
      <c r="C429" s="8" t="s">
        <v>390</v>
      </c>
      <c r="D429" s="10" t="s">
        <v>391</v>
      </c>
      <c r="E429" s="14">
        <v>10206</v>
      </c>
      <c r="F429" s="14">
        <v>4102</v>
      </c>
      <c r="G429" s="14">
        <v>18071</v>
      </c>
      <c r="H429" s="14">
        <v>13969</v>
      </c>
      <c r="R429" s="14">
        <v>73</v>
      </c>
      <c r="S429" s="14">
        <v>12381</v>
      </c>
      <c r="T429" s="14">
        <v>-1714</v>
      </c>
      <c r="U429" s="14">
        <v>3229</v>
      </c>
    </row>
    <row r="430" spans="1:21" x14ac:dyDescent="0.25">
      <c r="A430" t="s">
        <v>94</v>
      </c>
      <c r="B430" s="1">
        <v>42614</v>
      </c>
      <c r="C430" s="8" t="s">
        <v>390</v>
      </c>
      <c r="D430" s="10" t="s">
        <v>391</v>
      </c>
      <c r="E430" s="14">
        <v>10016</v>
      </c>
      <c r="F430" s="14">
        <v>3905</v>
      </c>
      <c r="G430" s="14">
        <v>19582</v>
      </c>
      <c r="H430" s="14">
        <v>15677</v>
      </c>
      <c r="R430" s="14">
        <v>43</v>
      </c>
      <c r="S430" s="14">
        <v>12027</v>
      </c>
      <c r="T430" s="14">
        <v>-125</v>
      </c>
      <c r="U430" s="14">
        <v>3732</v>
      </c>
    </row>
    <row r="431" spans="1:21" x14ac:dyDescent="0.25">
      <c r="A431" t="s">
        <v>94</v>
      </c>
      <c r="B431" s="1">
        <v>42615</v>
      </c>
      <c r="C431" s="8" t="s">
        <v>390</v>
      </c>
      <c r="D431" s="10" t="s">
        <v>391</v>
      </c>
      <c r="E431" s="14">
        <v>9929</v>
      </c>
      <c r="F431" s="14">
        <v>3772</v>
      </c>
      <c r="G431" s="14">
        <v>16047</v>
      </c>
      <c r="H431" s="14">
        <v>12275</v>
      </c>
      <c r="R431" s="14">
        <v>-35</v>
      </c>
      <c r="S431" s="14">
        <v>9093</v>
      </c>
      <c r="T431" s="14">
        <v>-224</v>
      </c>
      <c r="U431" s="14">
        <v>3441</v>
      </c>
    </row>
    <row r="432" spans="1:21" x14ac:dyDescent="0.25">
      <c r="A432" t="s">
        <v>94</v>
      </c>
      <c r="B432" s="1">
        <v>42616</v>
      </c>
      <c r="C432" s="8" t="s">
        <v>390</v>
      </c>
      <c r="D432" s="10" t="s">
        <v>391</v>
      </c>
      <c r="E432" s="14">
        <v>9782</v>
      </c>
      <c r="F432" s="14">
        <v>3665</v>
      </c>
      <c r="G432" s="14">
        <v>17264</v>
      </c>
      <c r="H432" s="14">
        <v>13599</v>
      </c>
      <c r="R432" s="14">
        <v>69</v>
      </c>
      <c r="S432" s="14">
        <v>10432</v>
      </c>
      <c r="T432" s="14">
        <v>-719</v>
      </c>
      <c r="U432" s="14">
        <v>3817</v>
      </c>
    </row>
    <row r="433" spans="1:21" x14ac:dyDescent="0.25">
      <c r="A433" t="s">
        <v>94</v>
      </c>
      <c r="B433" s="1">
        <v>42617</v>
      </c>
      <c r="C433" s="8" t="s">
        <v>390</v>
      </c>
      <c r="D433" s="10" t="s">
        <v>391</v>
      </c>
      <c r="E433" s="14">
        <v>9725</v>
      </c>
      <c r="F433" s="14">
        <v>3542</v>
      </c>
      <c r="G433" s="14">
        <v>15740</v>
      </c>
      <c r="H433" s="14">
        <v>12198</v>
      </c>
      <c r="R433" s="14">
        <v>-72</v>
      </c>
      <c r="S433" s="14">
        <v>9645</v>
      </c>
      <c r="T433" s="14">
        <v>-809</v>
      </c>
      <c r="U433" s="14">
        <v>3434</v>
      </c>
    </row>
    <row r="434" spans="1:21" x14ac:dyDescent="0.25">
      <c r="A434" t="s">
        <v>94</v>
      </c>
      <c r="B434" s="1">
        <v>42618</v>
      </c>
      <c r="C434" s="8" t="s">
        <v>390</v>
      </c>
      <c r="D434" s="10" t="s">
        <v>391</v>
      </c>
      <c r="E434" s="14">
        <v>9676</v>
      </c>
      <c r="F434" s="14">
        <v>3651</v>
      </c>
      <c r="G434" s="14">
        <v>14745</v>
      </c>
      <c r="H434" s="14">
        <v>11094</v>
      </c>
      <c r="R434" s="14">
        <v>-109</v>
      </c>
      <c r="S434" s="14">
        <v>8342</v>
      </c>
      <c r="T434" s="14">
        <v>-221</v>
      </c>
      <c r="U434" s="14">
        <v>3082</v>
      </c>
    </row>
    <row r="435" spans="1:21" x14ac:dyDescent="0.25">
      <c r="A435" t="s">
        <v>94</v>
      </c>
      <c r="B435" s="1">
        <v>42619</v>
      </c>
      <c r="C435" s="8" t="s">
        <v>390</v>
      </c>
      <c r="D435" s="10" t="s">
        <v>391</v>
      </c>
      <c r="E435" s="14">
        <v>9876</v>
      </c>
      <c r="F435" s="14">
        <v>3763</v>
      </c>
      <c r="G435" s="14">
        <v>14510</v>
      </c>
      <c r="H435" s="14">
        <v>10747</v>
      </c>
      <c r="R435" s="14">
        <v>34</v>
      </c>
      <c r="S435" s="14">
        <v>8474</v>
      </c>
      <c r="T435" s="14">
        <v>-580</v>
      </c>
      <c r="U435" s="14">
        <v>2819</v>
      </c>
    </row>
    <row r="436" spans="1:21" x14ac:dyDescent="0.25">
      <c r="A436" t="s">
        <v>94</v>
      </c>
      <c r="B436" s="1">
        <v>42620</v>
      </c>
      <c r="C436" s="8" t="s">
        <v>390</v>
      </c>
      <c r="D436" s="10" t="s">
        <v>391</v>
      </c>
      <c r="E436" s="14">
        <v>9949</v>
      </c>
      <c r="F436" s="14">
        <v>3800</v>
      </c>
      <c r="G436" s="14">
        <v>13926</v>
      </c>
      <c r="H436" s="14">
        <v>10126</v>
      </c>
      <c r="R436" s="14">
        <v>-490</v>
      </c>
      <c r="S436" s="14">
        <v>8658</v>
      </c>
      <c r="T436" s="14">
        <v>-694</v>
      </c>
      <c r="U436" s="14">
        <v>2652</v>
      </c>
    </row>
    <row r="437" spans="1:21" x14ac:dyDescent="0.25">
      <c r="A437" t="s">
        <v>94</v>
      </c>
      <c r="B437" s="1">
        <v>42621</v>
      </c>
      <c r="C437" s="8" t="s">
        <v>390</v>
      </c>
      <c r="D437" s="10" t="s">
        <v>391</v>
      </c>
      <c r="E437" s="14">
        <v>9940</v>
      </c>
      <c r="F437" s="14">
        <v>3833</v>
      </c>
      <c r="G437" s="14">
        <v>14806</v>
      </c>
      <c r="H437" s="14">
        <v>10973</v>
      </c>
      <c r="R437" s="14">
        <v>-788</v>
      </c>
      <c r="S437" s="14">
        <v>12662</v>
      </c>
      <c r="T437" s="14">
        <v>-4327</v>
      </c>
      <c r="U437" s="14">
        <v>3426</v>
      </c>
    </row>
    <row r="438" spans="1:21" x14ac:dyDescent="0.25">
      <c r="A438" t="s">
        <v>94</v>
      </c>
      <c r="B438" s="1">
        <v>42622</v>
      </c>
      <c r="C438" s="8" t="s">
        <v>390</v>
      </c>
      <c r="D438" s="10" t="s">
        <v>391</v>
      </c>
      <c r="E438" s="14">
        <v>10019</v>
      </c>
      <c r="F438" s="14">
        <v>3849</v>
      </c>
      <c r="G438" s="14">
        <v>21396</v>
      </c>
      <c r="H438" s="14">
        <v>17547</v>
      </c>
      <c r="R438" s="14">
        <v>-304</v>
      </c>
      <c r="S438" s="14">
        <v>15031</v>
      </c>
      <c r="T438" s="14">
        <v>-475</v>
      </c>
      <c r="U438" s="14">
        <v>3295</v>
      </c>
    </row>
    <row r="439" spans="1:21" x14ac:dyDescent="0.25">
      <c r="A439" t="s">
        <v>94</v>
      </c>
      <c r="B439" s="1">
        <v>42623</v>
      </c>
      <c r="C439" s="8" t="s">
        <v>390</v>
      </c>
      <c r="D439" s="10" t="s">
        <v>391</v>
      </c>
      <c r="E439" s="14">
        <v>9897</v>
      </c>
      <c r="F439" s="14">
        <v>3789</v>
      </c>
      <c r="G439" s="14">
        <v>15984</v>
      </c>
      <c r="H439" s="14">
        <v>12195</v>
      </c>
      <c r="R439" s="14">
        <v>74</v>
      </c>
      <c r="S439" s="14">
        <v>9184</v>
      </c>
      <c r="T439" s="14">
        <v>-111</v>
      </c>
      <c r="U439" s="14">
        <v>3048</v>
      </c>
    </row>
    <row r="440" spans="1:21" x14ac:dyDescent="0.25">
      <c r="A440" t="s">
        <v>94</v>
      </c>
      <c r="B440" s="1">
        <v>42624</v>
      </c>
      <c r="C440" s="8" t="s">
        <v>390</v>
      </c>
      <c r="D440" s="10" t="s">
        <v>391</v>
      </c>
      <c r="E440" s="14">
        <v>9750</v>
      </c>
      <c r="F440" s="14">
        <v>3611</v>
      </c>
      <c r="G440" s="14">
        <v>12956</v>
      </c>
      <c r="H440" s="14">
        <v>9345</v>
      </c>
      <c r="R440" s="14">
        <v>-90</v>
      </c>
      <c r="S440" s="14">
        <v>7643</v>
      </c>
      <c r="T440" s="14">
        <v>-1100</v>
      </c>
      <c r="U440" s="14">
        <v>2892</v>
      </c>
    </row>
    <row r="441" spans="1:21" x14ac:dyDescent="0.25">
      <c r="A441" t="s">
        <v>94</v>
      </c>
      <c r="B441" s="1">
        <v>42625</v>
      </c>
      <c r="C441" s="8" t="s">
        <v>390</v>
      </c>
      <c r="D441" s="10" t="s">
        <v>391</v>
      </c>
      <c r="E441" s="14">
        <v>9949</v>
      </c>
      <c r="F441" s="14">
        <v>3757</v>
      </c>
      <c r="G441" s="14">
        <v>13933</v>
      </c>
      <c r="H441" s="14">
        <v>10176</v>
      </c>
      <c r="R441" s="14">
        <v>-537</v>
      </c>
      <c r="S441" s="14">
        <v>8536</v>
      </c>
      <c r="T441" s="14">
        <v>-544</v>
      </c>
      <c r="U441" s="14">
        <v>2721</v>
      </c>
    </row>
    <row r="442" spans="1:21" x14ac:dyDescent="0.25">
      <c r="A442" t="s">
        <v>94</v>
      </c>
      <c r="B442" s="1">
        <v>42626</v>
      </c>
      <c r="C442" s="8" t="s">
        <v>390</v>
      </c>
      <c r="D442" s="10" t="s">
        <v>391</v>
      </c>
      <c r="E442" s="14">
        <v>9975</v>
      </c>
      <c r="F442" s="14">
        <v>3762</v>
      </c>
      <c r="G442" s="14">
        <v>17812</v>
      </c>
      <c r="H442" s="14">
        <v>14050</v>
      </c>
      <c r="R442" s="14">
        <v>-801</v>
      </c>
      <c r="S442" s="14">
        <v>13072</v>
      </c>
      <c r="T442" s="14">
        <v>-722</v>
      </c>
      <c r="U442" s="14">
        <v>2501</v>
      </c>
    </row>
    <row r="443" spans="1:21" x14ac:dyDescent="0.25">
      <c r="A443" t="s">
        <v>94</v>
      </c>
      <c r="B443" s="1">
        <v>42627</v>
      </c>
      <c r="C443" s="8" t="s">
        <v>390</v>
      </c>
      <c r="D443" s="10" t="s">
        <v>391</v>
      </c>
      <c r="E443" s="14">
        <v>10028</v>
      </c>
      <c r="F443" s="14">
        <v>3856</v>
      </c>
      <c r="G443" s="14">
        <v>16422</v>
      </c>
      <c r="H443" s="14">
        <v>12566</v>
      </c>
      <c r="R443" s="14">
        <v>-416</v>
      </c>
      <c r="S443" s="14">
        <v>11417</v>
      </c>
      <c r="T443" s="14">
        <v>-819</v>
      </c>
      <c r="U443" s="14">
        <v>2384</v>
      </c>
    </row>
    <row r="444" spans="1:21" x14ac:dyDescent="0.25">
      <c r="A444" t="s">
        <v>94</v>
      </c>
      <c r="B444" s="1">
        <v>42628</v>
      </c>
      <c r="C444" s="8" t="s">
        <v>390</v>
      </c>
      <c r="D444" s="10" t="s">
        <v>391</v>
      </c>
      <c r="E444" s="14">
        <v>10073</v>
      </c>
      <c r="F444" s="14">
        <v>3959</v>
      </c>
      <c r="G444" s="14">
        <v>18191</v>
      </c>
      <c r="H444" s="14">
        <v>14232</v>
      </c>
      <c r="R444" s="14">
        <v>186</v>
      </c>
      <c r="S444" s="14">
        <v>12459</v>
      </c>
      <c r="T444" s="14">
        <v>-1107</v>
      </c>
      <c r="U444" s="14">
        <v>2694</v>
      </c>
    </row>
    <row r="445" spans="1:21" x14ac:dyDescent="0.25">
      <c r="A445" t="s">
        <v>94</v>
      </c>
      <c r="B445" s="1">
        <v>42629</v>
      </c>
      <c r="C445" s="8" t="s">
        <v>390</v>
      </c>
      <c r="D445" s="10" t="s">
        <v>391</v>
      </c>
      <c r="E445" s="14">
        <v>10164</v>
      </c>
      <c r="F445" s="14">
        <v>3882</v>
      </c>
      <c r="G445" s="14">
        <v>18941</v>
      </c>
      <c r="H445" s="14">
        <v>15059</v>
      </c>
      <c r="R445" s="14">
        <v>183</v>
      </c>
      <c r="S445" s="14">
        <v>12344</v>
      </c>
      <c r="T445" s="14">
        <v>-712</v>
      </c>
      <c r="U445" s="14">
        <v>3244</v>
      </c>
    </row>
    <row r="446" spans="1:21" x14ac:dyDescent="0.25">
      <c r="A446" t="s">
        <v>94</v>
      </c>
      <c r="B446" s="1">
        <v>42630</v>
      </c>
      <c r="C446" s="8" t="s">
        <v>390</v>
      </c>
      <c r="D446" s="10" t="s">
        <v>391</v>
      </c>
      <c r="E446" s="14">
        <v>9772</v>
      </c>
      <c r="F446" s="14">
        <v>3596</v>
      </c>
      <c r="G446" s="14">
        <v>12555</v>
      </c>
      <c r="H446" s="14">
        <v>8959</v>
      </c>
      <c r="R446" s="14">
        <v>48</v>
      </c>
      <c r="S446" s="14">
        <v>7683</v>
      </c>
      <c r="T446" s="14">
        <v>-1780</v>
      </c>
      <c r="U446" s="14">
        <v>3008</v>
      </c>
    </row>
    <row r="447" spans="1:21" x14ac:dyDescent="0.25">
      <c r="A447" t="s">
        <v>94</v>
      </c>
      <c r="B447" s="1">
        <v>42631</v>
      </c>
      <c r="C447" s="8" t="s">
        <v>390</v>
      </c>
      <c r="D447" s="10" t="s">
        <v>391</v>
      </c>
      <c r="E447" s="14">
        <v>9673</v>
      </c>
      <c r="F447" s="14">
        <v>3524</v>
      </c>
      <c r="G447" s="14">
        <v>16108</v>
      </c>
      <c r="H447" s="14">
        <v>12584</v>
      </c>
      <c r="R447" s="14">
        <v>-89</v>
      </c>
      <c r="S447" s="14">
        <v>10641</v>
      </c>
      <c r="T447" s="14">
        <v>-1141</v>
      </c>
      <c r="U447" s="14">
        <v>3173</v>
      </c>
    </row>
    <row r="448" spans="1:21" x14ac:dyDescent="0.25">
      <c r="A448" t="s">
        <v>94</v>
      </c>
      <c r="B448" s="1">
        <v>42632</v>
      </c>
      <c r="C448" s="8" t="s">
        <v>390</v>
      </c>
      <c r="D448" s="10" t="s">
        <v>391</v>
      </c>
      <c r="E448" s="14">
        <v>9902</v>
      </c>
      <c r="F448" s="14">
        <v>3715</v>
      </c>
      <c r="G448" s="14">
        <v>15689</v>
      </c>
      <c r="H448" s="14">
        <v>11974</v>
      </c>
      <c r="R448" s="14">
        <v>-24</v>
      </c>
      <c r="S448" s="14">
        <v>9459</v>
      </c>
      <c r="T448" s="14">
        <v>-381</v>
      </c>
      <c r="U448" s="14">
        <v>2920</v>
      </c>
    </row>
    <row r="449" spans="1:21" x14ac:dyDescent="0.25">
      <c r="A449" t="s">
        <v>94</v>
      </c>
      <c r="B449" s="1">
        <v>42633</v>
      </c>
      <c r="C449" s="8" t="s">
        <v>390</v>
      </c>
      <c r="D449" s="10" t="s">
        <v>391</v>
      </c>
      <c r="E449" s="14">
        <v>9986</v>
      </c>
      <c r="F449" s="14">
        <v>3829</v>
      </c>
      <c r="G449" s="14">
        <v>18893</v>
      </c>
      <c r="H449" s="14">
        <v>15064</v>
      </c>
      <c r="R449" s="14">
        <v>84</v>
      </c>
      <c r="S449" s="14">
        <v>13031</v>
      </c>
      <c r="T449" s="14">
        <v>-1059</v>
      </c>
      <c r="U449" s="14">
        <v>3008</v>
      </c>
    </row>
    <row r="450" spans="1:21" x14ac:dyDescent="0.25">
      <c r="A450" t="s">
        <v>94</v>
      </c>
      <c r="B450" s="1">
        <v>42634</v>
      </c>
      <c r="C450" s="8" t="s">
        <v>390</v>
      </c>
      <c r="D450" s="10" t="s">
        <v>391</v>
      </c>
      <c r="E450" s="14">
        <v>9936</v>
      </c>
      <c r="F450" s="14">
        <v>3834</v>
      </c>
      <c r="G450" s="14">
        <v>19663</v>
      </c>
      <c r="H450" s="14">
        <v>15829</v>
      </c>
      <c r="R450" s="14">
        <v>120</v>
      </c>
      <c r="S450" s="14">
        <v>13639</v>
      </c>
      <c r="T450" s="14">
        <v>-811</v>
      </c>
      <c r="U450" s="14">
        <v>2881</v>
      </c>
    </row>
    <row r="451" spans="1:21" x14ac:dyDescent="0.25">
      <c r="A451" t="s">
        <v>94</v>
      </c>
      <c r="B451" s="1">
        <v>42635</v>
      </c>
      <c r="C451" s="8" t="s">
        <v>390</v>
      </c>
      <c r="D451" s="10" t="s">
        <v>391</v>
      </c>
      <c r="E451" s="14">
        <v>9929</v>
      </c>
      <c r="F451" s="14">
        <v>3765</v>
      </c>
      <c r="G451" s="14">
        <v>15942</v>
      </c>
      <c r="H451" s="14">
        <v>12177</v>
      </c>
      <c r="R451" s="14">
        <v>32</v>
      </c>
      <c r="S451" s="14">
        <v>10241</v>
      </c>
      <c r="T451" s="14">
        <v>-958</v>
      </c>
      <c r="U451" s="14">
        <v>2862</v>
      </c>
    </row>
    <row r="452" spans="1:21" x14ac:dyDescent="0.25">
      <c r="A452" t="s">
        <v>94</v>
      </c>
      <c r="B452" s="1">
        <v>42636</v>
      </c>
      <c r="C452" s="8" t="s">
        <v>390</v>
      </c>
      <c r="D452" s="10" t="s">
        <v>391</v>
      </c>
      <c r="E452" s="14">
        <v>9902</v>
      </c>
      <c r="F452" s="14">
        <v>3744</v>
      </c>
      <c r="G452" s="14">
        <v>16406</v>
      </c>
      <c r="H452" s="14">
        <v>12662</v>
      </c>
      <c r="R452" s="14">
        <v>-21</v>
      </c>
      <c r="S452" s="14">
        <v>9796</v>
      </c>
      <c r="T452" s="14">
        <v>-909</v>
      </c>
      <c r="U452" s="14">
        <v>3796</v>
      </c>
    </row>
    <row r="453" spans="1:21" x14ac:dyDescent="0.25">
      <c r="A453" t="s">
        <v>94</v>
      </c>
      <c r="B453" s="1">
        <v>42637</v>
      </c>
      <c r="C453" s="8" t="s">
        <v>390</v>
      </c>
      <c r="D453" s="10" t="s">
        <v>391</v>
      </c>
      <c r="E453" s="14">
        <v>9831</v>
      </c>
      <c r="F453" s="14">
        <v>3601</v>
      </c>
      <c r="G453" s="14">
        <v>19207</v>
      </c>
      <c r="H453" s="14">
        <v>15606</v>
      </c>
      <c r="R453" s="14">
        <v>121</v>
      </c>
      <c r="S453" s="14">
        <v>11912</v>
      </c>
      <c r="T453" s="14">
        <v>-152</v>
      </c>
      <c r="U453" s="14">
        <v>3725</v>
      </c>
    </row>
    <row r="454" spans="1:21" x14ac:dyDescent="0.25">
      <c r="A454" t="s">
        <v>94</v>
      </c>
      <c r="B454" s="1">
        <v>42638</v>
      </c>
      <c r="C454" s="8" t="s">
        <v>390</v>
      </c>
      <c r="D454" s="10" t="s">
        <v>391</v>
      </c>
      <c r="E454" s="14">
        <v>9737</v>
      </c>
      <c r="F454" s="14">
        <v>3530</v>
      </c>
      <c r="G454" s="14">
        <v>13794</v>
      </c>
      <c r="H454" s="14">
        <v>10264</v>
      </c>
      <c r="R454" s="14">
        <v>-100</v>
      </c>
      <c r="S454" s="14">
        <v>9429</v>
      </c>
      <c r="T454" s="14">
        <v>-2054</v>
      </c>
      <c r="U454" s="14">
        <v>2989</v>
      </c>
    </row>
    <row r="455" spans="1:21" x14ac:dyDescent="0.25">
      <c r="A455" t="s">
        <v>94</v>
      </c>
      <c r="B455" s="1">
        <v>42639</v>
      </c>
      <c r="C455" s="8" t="s">
        <v>390</v>
      </c>
      <c r="D455" s="10" t="s">
        <v>391</v>
      </c>
      <c r="E455" s="14">
        <v>10077</v>
      </c>
      <c r="F455" s="14">
        <v>3766</v>
      </c>
      <c r="G455" s="14">
        <v>19102</v>
      </c>
      <c r="H455" s="14">
        <v>15336</v>
      </c>
      <c r="R455" s="14">
        <v>268</v>
      </c>
      <c r="S455" s="14">
        <v>12348</v>
      </c>
      <c r="T455" s="14">
        <v>-153</v>
      </c>
      <c r="U455" s="14">
        <v>2873</v>
      </c>
    </row>
    <row r="456" spans="1:21" x14ac:dyDescent="0.25">
      <c r="A456" t="s">
        <v>94</v>
      </c>
      <c r="B456" s="1">
        <v>42640</v>
      </c>
      <c r="C456" s="8" t="s">
        <v>390</v>
      </c>
      <c r="D456" s="10" t="s">
        <v>391</v>
      </c>
      <c r="E456" s="14">
        <v>10061</v>
      </c>
      <c r="F456" s="14">
        <v>3839</v>
      </c>
      <c r="G456" s="14">
        <v>15948</v>
      </c>
      <c r="H456" s="14">
        <v>12109</v>
      </c>
      <c r="R456" s="14">
        <v>248</v>
      </c>
      <c r="S456" s="14">
        <v>10316</v>
      </c>
      <c r="T456" s="14">
        <v>-933</v>
      </c>
      <c r="U456" s="14">
        <v>2478</v>
      </c>
    </row>
    <row r="457" spans="1:21" x14ac:dyDescent="0.25">
      <c r="A457" t="s">
        <v>94</v>
      </c>
      <c r="B457" s="1">
        <v>42641</v>
      </c>
      <c r="C457" s="8" t="s">
        <v>390</v>
      </c>
      <c r="D457" s="10" t="s">
        <v>391</v>
      </c>
      <c r="E457" s="14">
        <v>10025</v>
      </c>
      <c r="F457" s="14">
        <v>3787</v>
      </c>
      <c r="G457" s="14">
        <v>19271</v>
      </c>
      <c r="H457" s="14">
        <v>15484</v>
      </c>
      <c r="R457" s="14">
        <v>329</v>
      </c>
      <c r="S457" s="14">
        <v>13341</v>
      </c>
      <c r="T457" s="14">
        <v>-768</v>
      </c>
      <c r="U457" s="14">
        <v>2582</v>
      </c>
    </row>
    <row r="458" spans="1:21" x14ac:dyDescent="0.25">
      <c r="A458" t="s">
        <v>94</v>
      </c>
      <c r="B458" s="1">
        <v>42642</v>
      </c>
      <c r="C458" s="8" t="s">
        <v>390</v>
      </c>
      <c r="D458" s="10" t="s">
        <v>391</v>
      </c>
      <c r="E458" s="14">
        <v>10015</v>
      </c>
      <c r="F458" s="14">
        <v>3806</v>
      </c>
      <c r="G458" s="14">
        <v>19006</v>
      </c>
      <c r="H458" s="14">
        <v>15200</v>
      </c>
      <c r="R458" s="14">
        <v>268</v>
      </c>
      <c r="S458" s="14">
        <v>12756</v>
      </c>
      <c r="T458" s="14">
        <v>-609</v>
      </c>
      <c r="U458" s="14">
        <v>2785</v>
      </c>
    </row>
    <row r="459" spans="1:21" x14ac:dyDescent="0.25">
      <c r="A459" t="s">
        <v>94</v>
      </c>
      <c r="B459" s="1">
        <v>42643</v>
      </c>
      <c r="C459" s="8" t="s">
        <v>390</v>
      </c>
      <c r="D459" s="10" t="s">
        <v>391</v>
      </c>
      <c r="E459" s="14">
        <v>9928</v>
      </c>
      <c r="F459" s="14">
        <v>3746</v>
      </c>
      <c r="G459" s="14">
        <v>18774</v>
      </c>
      <c r="H459" s="14">
        <v>15028</v>
      </c>
      <c r="R459" s="14">
        <v>218</v>
      </c>
      <c r="S459" s="14">
        <v>11972</v>
      </c>
      <c r="T459" s="14">
        <v>-607</v>
      </c>
      <c r="U459" s="14">
        <v>3445</v>
      </c>
    </row>
    <row r="460" spans="1:21" x14ac:dyDescent="0.25">
      <c r="A460" t="s">
        <v>94</v>
      </c>
      <c r="B460" s="1">
        <v>42644</v>
      </c>
      <c r="C460" s="8" t="s">
        <v>390</v>
      </c>
      <c r="D460" s="10" t="s">
        <v>391</v>
      </c>
      <c r="E460" s="14">
        <v>9759</v>
      </c>
      <c r="F460" s="14">
        <v>3571</v>
      </c>
      <c r="G460" s="14">
        <v>17430</v>
      </c>
      <c r="H460" s="14">
        <v>13859</v>
      </c>
      <c r="R460" s="14">
        <v>181</v>
      </c>
      <c r="S460" s="14">
        <v>10622</v>
      </c>
      <c r="T460" s="14">
        <v>-528</v>
      </c>
      <c r="U460" s="14">
        <v>3584</v>
      </c>
    </row>
    <row r="461" spans="1:21" x14ac:dyDescent="0.25">
      <c r="A461" t="s">
        <v>94</v>
      </c>
      <c r="B461" s="1">
        <v>42645</v>
      </c>
      <c r="C461" s="8" t="s">
        <v>390</v>
      </c>
      <c r="D461" s="10" t="s">
        <v>391</v>
      </c>
      <c r="E461" s="14">
        <v>9758</v>
      </c>
      <c r="F461" s="14">
        <v>3605</v>
      </c>
      <c r="G461" s="14">
        <v>18628</v>
      </c>
      <c r="H461" s="14">
        <v>15023</v>
      </c>
      <c r="R461" s="14">
        <v>196</v>
      </c>
      <c r="S461" s="14">
        <v>11231</v>
      </c>
      <c r="T461" s="14">
        <v>-175</v>
      </c>
      <c r="U461" s="14">
        <v>3771</v>
      </c>
    </row>
    <row r="462" spans="1:21" x14ac:dyDescent="0.25">
      <c r="A462" t="s">
        <v>94</v>
      </c>
      <c r="B462" s="1">
        <v>42646</v>
      </c>
      <c r="C462" s="8" t="s">
        <v>390</v>
      </c>
      <c r="D462" s="10" t="s">
        <v>391</v>
      </c>
      <c r="E462" s="14">
        <v>9940</v>
      </c>
      <c r="F462" s="14">
        <v>3787</v>
      </c>
      <c r="G462" s="14">
        <v>18583</v>
      </c>
      <c r="H462" s="14">
        <v>14796</v>
      </c>
      <c r="R462" s="14">
        <v>237</v>
      </c>
      <c r="S462" s="14">
        <v>8453</v>
      </c>
      <c r="T462" s="14">
        <v>2572</v>
      </c>
      <c r="U462" s="14">
        <v>3534</v>
      </c>
    </row>
    <row r="463" spans="1:21" x14ac:dyDescent="0.25">
      <c r="A463" t="s">
        <v>94</v>
      </c>
      <c r="B463" s="1">
        <v>42647</v>
      </c>
      <c r="C463" s="8" t="s">
        <v>390</v>
      </c>
      <c r="D463" s="10" t="s">
        <v>391</v>
      </c>
      <c r="E463" s="14">
        <v>10004</v>
      </c>
      <c r="F463" s="14">
        <v>3748</v>
      </c>
      <c r="G463" s="14">
        <v>17280</v>
      </c>
      <c r="H463" s="14">
        <v>13532</v>
      </c>
      <c r="R463" s="14">
        <v>271</v>
      </c>
      <c r="S463" s="14">
        <v>7299</v>
      </c>
      <c r="T463" s="14">
        <v>2872</v>
      </c>
      <c r="U463" s="14">
        <v>3090</v>
      </c>
    </row>
    <row r="464" spans="1:21" x14ac:dyDescent="0.25">
      <c r="A464" t="s">
        <v>94</v>
      </c>
      <c r="B464" s="1">
        <v>42648</v>
      </c>
      <c r="C464" s="8" t="s">
        <v>390</v>
      </c>
      <c r="D464" s="10" t="s">
        <v>391</v>
      </c>
      <c r="E464" s="14">
        <v>10055</v>
      </c>
      <c r="F464" s="14">
        <v>3854</v>
      </c>
      <c r="G464" s="14">
        <v>15876</v>
      </c>
      <c r="H464" s="14">
        <v>12022</v>
      </c>
      <c r="R464" s="14">
        <v>226</v>
      </c>
      <c r="S464" s="14">
        <v>8426</v>
      </c>
      <c r="T464" s="14">
        <v>564</v>
      </c>
      <c r="U464" s="14">
        <v>2806</v>
      </c>
    </row>
    <row r="465" spans="1:21" x14ac:dyDescent="0.25">
      <c r="A465" t="s">
        <v>94</v>
      </c>
      <c r="B465" s="1">
        <v>42649</v>
      </c>
      <c r="C465" s="8" t="s">
        <v>390</v>
      </c>
      <c r="D465" s="10" t="s">
        <v>391</v>
      </c>
      <c r="E465" s="14">
        <v>10046</v>
      </c>
      <c r="F465" s="14">
        <v>3965</v>
      </c>
      <c r="G465" s="14">
        <v>16544</v>
      </c>
      <c r="H465" s="14">
        <v>12579</v>
      </c>
      <c r="R465" s="14">
        <v>230</v>
      </c>
      <c r="S465" s="14">
        <v>10786</v>
      </c>
      <c r="T465" s="14">
        <v>-1295</v>
      </c>
      <c r="U465" s="14">
        <v>2858</v>
      </c>
    </row>
    <row r="466" spans="1:21" x14ac:dyDescent="0.25">
      <c r="A466" t="s">
        <v>94</v>
      </c>
      <c r="B466" s="1">
        <v>42650</v>
      </c>
      <c r="C466" s="8" t="s">
        <v>390</v>
      </c>
      <c r="D466" s="10" t="s">
        <v>391</v>
      </c>
      <c r="E466" s="14">
        <v>9974</v>
      </c>
      <c r="F466" s="14">
        <v>3722</v>
      </c>
      <c r="G466" s="14">
        <v>15453</v>
      </c>
      <c r="H466" s="14">
        <v>11731</v>
      </c>
      <c r="R466" s="14">
        <v>190</v>
      </c>
      <c r="S466" s="14">
        <v>8605</v>
      </c>
      <c r="T466" s="14">
        <v>-560</v>
      </c>
      <c r="U466" s="14">
        <v>3496</v>
      </c>
    </row>
    <row r="467" spans="1:21" x14ac:dyDescent="0.25">
      <c r="A467" t="s">
        <v>94</v>
      </c>
      <c r="B467" s="1">
        <v>42651</v>
      </c>
      <c r="C467" s="8" t="s">
        <v>390</v>
      </c>
      <c r="D467" s="10" t="s">
        <v>391</v>
      </c>
      <c r="E467" s="14">
        <v>9791</v>
      </c>
      <c r="F467" s="14">
        <v>3624</v>
      </c>
      <c r="G467" s="14">
        <v>20176</v>
      </c>
      <c r="H467" s="14">
        <v>16552</v>
      </c>
      <c r="R467" s="14">
        <v>188</v>
      </c>
      <c r="S467" s="14">
        <v>12387</v>
      </c>
      <c r="T467" s="14">
        <v>-99</v>
      </c>
      <c r="U467" s="14">
        <v>4076</v>
      </c>
    </row>
    <row r="468" spans="1:21" x14ac:dyDescent="0.25">
      <c r="A468" t="s">
        <v>94</v>
      </c>
      <c r="B468" s="1">
        <v>42652</v>
      </c>
      <c r="C468" s="8" t="s">
        <v>390</v>
      </c>
      <c r="D468" s="10" t="s">
        <v>391</v>
      </c>
      <c r="E468" s="14">
        <v>9713</v>
      </c>
      <c r="F468" s="14">
        <v>3513</v>
      </c>
      <c r="G468" s="14">
        <v>17207</v>
      </c>
      <c r="H468" s="14">
        <v>13694</v>
      </c>
      <c r="R468" s="14">
        <v>97</v>
      </c>
      <c r="S468" s="14">
        <v>9858</v>
      </c>
      <c r="T468" s="14">
        <v>-132</v>
      </c>
      <c r="U468" s="14">
        <v>3871</v>
      </c>
    </row>
    <row r="469" spans="1:21" x14ac:dyDescent="0.25">
      <c r="A469" t="s">
        <v>94</v>
      </c>
      <c r="B469" s="1">
        <v>42653</v>
      </c>
      <c r="C469" s="8" t="s">
        <v>390</v>
      </c>
      <c r="D469" s="10" t="s">
        <v>391</v>
      </c>
      <c r="E469" s="14">
        <v>10158</v>
      </c>
      <c r="F469" s="14">
        <v>3924</v>
      </c>
      <c r="G469" s="14">
        <v>17063</v>
      </c>
      <c r="H469" s="14">
        <v>13139</v>
      </c>
      <c r="R469" s="14">
        <v>70</v>
      </c>
      <c r="S469" s="14">
        <v>10178</v>
      </c>
      <c r="T469" s="14">
        <v>-298</v>
      </c>
      <c r="U469" s="14">
        <v>3189</v>
      </c>
    </row>
    <row r="470" spans="1:21" x14ac:dyDescent="0.25">
      <c r="A470" t="s">
        <v>94</v>
      </c>
      <c r="B470" s="1">
        <v>42654</v>
      </c>
      <c r="C470" s="8" t="s">
        <v>390</v>
      </c>
      <c r="D470" s="10" t="s">
        <v>391</v>
      </c>
      <c r="E470" s="14">
        <v>10566</v>
      </c>
      <c r="F470" s="14">
        <v>4165</v>
      </c>
      <c r="G470" s="14">
        <v>19988</v>
      </c>
      <c r="H470" s="14">
        <v>15823</v>
      </c>
      <c r="R470" s="14">
        <v>206</v>
      </c>
      <c r="S470" s="14">
        <v>11531</v>
      </c>
      <c r="T470" s="14">
        <v>267</v>
      </c>
      <c r="U470" s="14">
        <v>3819</v>
      </c>
    </row>
    <row r="471" spans="1:21" x14ac:dyDescent="0.25">
      <c r="A471" t="s">
        <v>94</v>
      </c>
      <c r="B471" s="1">
        <v>42655</v>
      </c>
      <c r="C471" s="8" t="s">
        <v>390</v>
      </c>
      <c r="D471" s="10" t="s">
        <v>391</v>
      </c>
      <c r="E471" s="14">
        <v>10649</v>
      </c>
      <c r="F471" s="14">
        <v>4459</v>
      </c>
      <c r="G471" s="14">
        <v>20179</v>
      </c>
      <c r="H471" s="14">
        <v>15720</v>
      </c>
      <c r="R471" s="14">
        <v>180</v>
      </c>
      <c r="S471" s="14">
        <v>11797</v>
      </c>
      <c r="T471" s="14">
        <v>-192</v>
      </c>
      <c r="U471" s="14">
        <v>3935</v>
      </c>
    </row>
    <row r="472" spans="1:21" x14ac:dyDescent="0.25">
      <c r="A472" t="s">
        <v>94</v>
      </c>
      <c r="B472" s="1">
        <v>42656</v>
      </c>
      <c r="C472" s="8" t="s">
        <v>390</v>
      </c>
      <c r="D472" s="10" t="s">
        <v>391</v>
      </c>
      <c r="E472" s="14">
        <v>10618</v>
      </c>
      <c r="F472" s="14">
        <v>4431</v>
      </c>
      <c r="G472" s="14">
        <v>21872</v>
      </c>
      <c r="H472" s="14">
        <v>17441</v>
      </c>
      <c r="R472" s="14">
        <v>260</v>
      </c>
      <c r="S472" s="14">
        <v>13364</v>
      </c>
      <c r="T472" s="14">
        <v>-880</v>
      </c>
      <c r="U472" s="14">
        <v>4697</v>
      </c>
    </row>
    <row r="473" spans="1:21" x14ac:dyDescent="0.25">
      <c r="A473" t="s">
        <v>94</v>
      </c>
      <c r="B473" s="1">
        <v>42657</v>
      </c>
      <c r="C473" s="8" t="s">
        <v>390</v>
      </c>
      <c r="D473" s="10" t="s">
        <v>391</v>
      </c>
      <c r="E473" s="14">
        <v>10337</v>
      </c>
      <c r="F473" s="14">
        <v>4159</v>
      </c>
      <c r="G473" s="14">
        <v>17564</v>
      </c>
      <c r="H473" s="14">
        <v>13405</v>
      </c>
      <c r="R473" s="14">
        <v>224</v>
      </c>
      <c r="S473" s="14">
        <v>9156</v>
      </c>
      <c r="T473" s="14">
        <v>-273</v>
      </c>
      <c r="U473" s="14">
        <v>4298</v>
      </c>
    </row>
    <row r="474" spans="1:21" x14ac:dyDescent="0.25">
      <c r="A474" t="s">
        <v>94</v>
      </c>
      <c r="B474" s="1">
        <v>42658</v>
      </c>
      <c r="C474" s="8" t="s">
        <v>390</v>
      </c>
      <c r="D474" s="10" t="s">
        <v>391</v>
      </c>
      <c r="E474" s="14">
        <v>10185</v>
      </c>
      <c r="F474" s="14">
        <v>4229</v>
      </c>
      <c r="G474" s="14">
        <v>21840</v>
      </c>
      <c r="H474" s="14">
        <v>17611</v>
      </c>
      <c r="R474" s="14">
        <v>349</v>
      </c>
      <c r="S474" s="14">
        <v>13373</v>
      </c>
      <c r="T474" s="14">
        <v>-368</v>
      </c>
      <c r="U474" s="14">
        <v>4257</v>
      </c>
    </row>
    <row r="475" spans="1:21" x14ac:dyDescent="0.25">
      <c r="A475" t="s">
        <v>94</v>
      </c>
      <c r="B475" s="1">
        <v>42659</v>
      </c>
      <c r="C475" s="8" t="s">
        <v>390</v>
      </c>
      <c r="D475" s="10" t="s">
        <v>391</v>
      </c>
      <c r="E475" s="14">
        <v>10083</v>
      </c>
      <c r="F475" s="14">
        <v>3900</v>
      </c>
      <c r="G475" s="14">
        <v>17652</v>
      </c>
      <c r="H475" s="14">
        <v>13752</v>
      </c>
      <c r="R475" s="14">
        <v>241</v>
      </c>
      <c r="S475" s="14">
        <v>10500</v>
      </c>
      <c r="T475" s="14">
        <v>-971</v>
      </c>
      <c r="U475" s="14">
        <v>3982</v>
      </c>
    </row>
    <row r="476" spans="1:21" x14ac:dyDescent="0.25">
      <c r="A476" t="s">
        <v>94</v>
      </c>
      <c r="B476" s="1">
        <v>42660</v>
      </c>
      <c r="C476" s="8" t="s">
        <v>390</v>
      </c>
      <c r="D476" s="10" t="s">
        <v>391</v>
      </c>
      <c r="E476" s="14">
        <v>10188</v>
      </c>
      <c r="F476" s="14">
        <v>3986</v>
      </c>
      <c r="G476" s="14">
        <v>19105</v>
      </c>
      <c r="H476" s="14">
        <v>15119</v>
      </c>
      <c r="R476" s="14">
        <v>263</v>
      </c>
      <c r="S476" s="14">
        <v>10470</v>
      </c>
      <c r="T476" s="14">
        <v>-136</v>
      </c>
      <c r="U476" s="14">
        <v>4522</v>
      </c>
    </row>
    <row r="477" spans="1:21" x14ac:dyDescent="0.25">
      <c r="A477" t="s">
        <v>94</v>
      </c>
      <c r="B477" s="1">
        <v>42661</v>
      </c>
      <c r="C477" s="8" t="s">
        <v>390</v>
      </c>
      <c r="D477" s="10" t="s">
        <v>391</v>
      </c>
      <c r="E477" s="14">
        <v>10276</v>
      </c>
      <c r="F477" s="14">
        <v>4065</v>
      </c>
      <c r="G477" s="14">
        <v>20770</v>
      </c>
      <c r="H477" s="14">
        <v>16705</v>
      </c>
      <c r="R477" s="14">
        <v>320</v>
      </c>
      <c r="S477" s="14">
        <v>11859</v>
      </c>
      <c r="T477" s="14">
        <v>-63</v>
      </c>
      <c r="U477" s="14">
        <v>4589</v>
      </c>
    </row>
    <row r="478" spans="1:21" x14ac:dyDescent="0.25">
      <c r="A478" t="s">
        <v>94</v>
      </c>
      <c r="B478" s="1">
        <v>42662</v>
      </c>
      <c r="C478" s="8" t="s">
        <v>390</v>
      </c>
      <c r="D478" s="10" t="s">
        <v>391</v>
      </c>
      <c r="E478" s="14">
        <v>10457</v>
      </c>
      <c r="F478" s="14">
        <v>4252</v>
      </c>
      <c r="G478" s="14">
        <v>21963</v>
      </c>
      <c r="H478" s="14">
        <v>17711</v>
      </c>
      <c r="R478" s="14">
        <v>435</v>
      </c>
      <c r="S478" s="14">
        <v>13439</v>
      </c>
      <c r="T478" s="14">
        <v>-840</v>
      </c>
      <c r="U478" s="14">
        <v>4677</v>
      </c>
    </row>
    <row r="479" spans="1:21" x14ac:dyDescent="0.25">
      <c r="A479" t="s">
        <v>94</v>
      </c>
      <c r="B479" s="1">
        <v>42663</v>
      </c>
      <c r="C479" s="8" t="s">
        <v>390</v>
      </c>
      <c r="D479" s="10" t="s">
        <v>391</v>
      </c>
      <c r="E479" s="14">
        <v>10314</v>
      </c>
      <c r="F479" s="14">
        <v>4205</v>
      </c>
      <c r="G479" s="14">
        <v>18801</v>
      </c>
      <c r="H479" s="14">
        <v>14596</v>
      </c>
      <c r="R479" s="14">
        <v>365</v>
      </c>
      <c r="S479" s="14">
        <v>10259</v>
      </c>
      <c r="T479" s="14">
        <v>-518</v>
      </c>
      <c r="U479" s="14">
        <v>4490</v>
      </c>
    </row>
    <row r="480" spans="1:21" x14ac:dyDescent="0.25">
      <c r="A480" t="s">
        <v>94</v>
      </c>
      <c r="B480" s="1">
        <v>42664</v>
      </c>
      <c r="C480" s="8" t="s">
        <v>390</v>
      </c>
      <c r="D480" s="10" t="s">
        <v>391</v>
      </c>
      <c r="E480" s="14">
        <v>10438</v>
      </c>
      <c r="F480" s="14">
        <v>4304</v>
      </c>
      <c r="G480" s="14">
        <v>18222</v>
      </c>
      <c r="H480" s="14">
        <v>13918</v>
      </c>
      <c r="R480" s="14">
        <v>396</v>
      </c>
      <c r="S480" s="14">
        <v>10428</v>
      </c>
      <c r="T480" s="14">
        <v>-901</v>
      </c>
      <c r="U480" s="14">
        <v>3995</v>
      </c>
    </row>
    <row r="481" spans="1:21" x14ac:dyDescent="0.25">
      <c r="A481" t="s">
        <v>94</v>
      </c>
      <c r="B481" s="1">
        <v>42665</v>
      </c>
      <c r="C481" s="8" t="s">
        <v>390</v>
      </c>
      <c r="D481" s="10" t="s">
        <v>391</v>
      </c>
      <c r="E481" s="14">
        <v>10393</v>
      </c>
      <c r="F481" s="14">
        <v>3984</v>
      </c>
      <c r="G481" s="14">
        <v>18012</v>
      </c>
      <c r="H481" s="14">
        <v>14028</v>
      </c>
      <c r="R481" s="14">
        <v>345</v>
      </c>
      <c r="S481" s="14">
        <v>9772</v>
      </c>
      <c r="T481" s="14">
        <v>272</v>
      </c>
      <c r="U481" s="14">
        <v>3639</v>
      </c>
    </row>
    <row r="482" spans="1:21" x14ac:dyDescent="0.25">
      <c r="A482" t="s">
        <v>94</v>
      </c>
      <c r="B482" s="1">
        <v>42666</v>
      </c>
      <c r="C482" s="8" t="s">
        <v>390</v>
      </c>
      <c r="D482" s="10" t="s">
        <v>391</v>
      </c>
      <c r="E482" s="14">
        <v>10229</v>
      </c>
      <c r="F482" s="14">
        <v>3811</v>
      </c>
      <c r="G482" s="14">
        <v>19309</v>
      </c>
      <c r="H482" s="14">
        <v>15498</v>
      </c>
      <c r="R482" s="14">
        <v>436</v>
      </c>
      <c r="S482" s="14">
        <v>11795</v>
      </c>
      <c r="T482" s="14">
        <v>-440</v>
      </c>
      <c r="U482" s="14">
        <v>3707</v>
      </c>
    </row>
    <row r="483" spans="1:21" x14ac:dyDescent="0.25">
      <c r="A483" t="s">
        <v>94</v>
      </c>
      <c r="B483" s="1">
        <v>42667</v>
      </c>
      <c r="C483" s="8" t="s">
        <v>390</v>
      </c>
      <c r="D483" s="10" t="s">
        <v>391</v>
      </c>
      <c r="E483" s="14">
        <v>10309</v>
      </c>
      <c r="F483" s="14">
        <v>4037</v>
      </c>
      <c r="G483" s="14">
        <v>20311</v>
      </c>
      <c r="H483" s="14">
        <v>16274</v>
      </c>
      <c r="R483" s="14">
        <v>534</v>
      </c>
      <c r="S483" s="14">
        <v>13314</v>
      </c>
      <c r="T483" s="14">
        <v>-1871</v>
      </c>
      <c r="U483" s="14">
        <v>4297</v>
      </c>
    </row>
    <row r="484" spans="1:21" x14ac:dyDescent="0.25">
      <c r="A484" t="s">
        <v>94</v>
      </c>
      <c r="B484" s="1">
        <v>42668</v>
      </c>
      <c r="C484" s="8" t="s">
        <v>390</v>
      </c>
      <c r="D484" s="10" t="s">
        <v>391</v>
      </c>
      <c r="E484" s="14">
        <v>10299</v>
      </c>
      <c r="F484" s="14">
        <v>3992</v>
      </c>
      <c r="G484" s="14">
        <v>22872</v>
      </c>
      <c r="H484" s="14">
        <v>18880</v>
      </c>
      <c r="R484" s="14">
        <v>571</v>
      </c>
      <c r="S484" s="14">
        <v>14216</v>
      </c>
      <c r="T484" s="14">
        <v>-482</v>
      </c>
      <c r="U484" s="14">
        <v>4575</v>
      </c>
    </row>
    <row r="485" spans="1:21" x14ac:dyDescent="0.25">
      <c r="A485" t="s">
        <v>94</v>
      </c>
      <c r="B485" s="1">
        <v>42669</v>
      </c>
      <c r="C485" s="8" t="s">
        <v>390</v>
      </c>
      <c r="D485" s="10" t="s">
        <v>391</v>
      </c>
      <c r="E485" s="14">
        <v>10359</v>
      </c>
      <c r="F485" s="14">
        <v>4301</v>
      </c>
      <c r="G485" s="14">
        <v>24457</v>
      </c>
      <c r="H485" s="14">
        <v>20156</v>
      </c>
      <c r="R485" s="14">
        <v>557</v>
      </c>
      <c r="S485" s="14">
        <v>14527</v>
      </c>
      <c r="T485" s="14">
        <v>262</v>
      </c>
      <c r="U485" s="14">
        <v>4810</v>
      </c>
    </row>
    <row r="486" spans="1:21" x14ac:dyDescent="0.25">
      <c r="A486" t="s">
        <v>94</v>
      </c>
      <c r="B486" s="1">
        <v>42670</v>
      </c>
      <c r="C486" s="8" t="s">
        <v>390</v>
      </c>
      <c r="D486" s="10" t="s">
        <v>391</v>
      </c>
      <c r="E486" s="14">
        <v>10411</v>
      </c>
      <c r="F486" s="14">
        <v>4263</v>
      </c>
      <c r="G486" s="14">
        <v>21277</v>
      </c>
      <c r="H486" s="14">
        <v>17014</v>
      </c>
      <c r="R486" s="14">
        <v>508</v>
      </c>
      <c r="S486" s="14">
        <v>12665</v>
      </c>
      <c r="T486" s="14">
        <v>-795</v>
      </c>
      <c r="U486" s="14">
        <v>4636</v>
      </c>
    </row>
    <row r="487" spans="1:21" x14ac:dyDescent="0.25">
      <c r="A487" t="s">
        <v>94</v>
      </c>
      <c r="B487" s="1">
        <v>42671</v>
      </c>
      <c r="C487" s="8" t="s">
        <v>390</v>
      </c>
      <c r="D487" s="10" t="s">
        <v>391</v>
      </c>
      <c r="E487" s="14">
        <v>10631</v>
      </c>
      <c r="F487" s="14">
        <v>4408</v>
      </c>
      <c r="G487" s="14">
        <v>23099</v>
      </c>
      <c r="H487" s="14">
        <v>18691</v>
      </c>
      <c r="R487" s="14">
        <v>551</v>
      </c>
      <c r="S487" s="14">
        <v>14212</v>
      </c>
      <c r="T487" s="14">
        <v>-508</v>
      </c>
      <c r="U487" s="14">
        <v>4436</v>
      </c>
    </row>
    <row r="488" spans="1:21" x14ac:dyDescent="0.25">
      <c r="A488" t="s">
        <v>94</v>
      </c>
      <c r="B488" s="1">
        <v>42672</v>
      </c>
      <c r="C488" s="8" t="s">
        <v>390</v>
      </c>
      <c r="D488" s="10" t="s">
        <v>391</v>
      </c>
      <c r="E488" s="14">
        <v>10461</v>
      </c>
      <c r="F488" s="14">
        <v>4153</v>
      </c>
      <c r="G488" s="14">
        <v>23015</v>
      </c>
      <c r="H488" s="14">
        <v>18862</v>
      </c>
      <c r="R488" s="14">
        <v>579</v>
      </c>
      <c r="S488" s="14">
        <v>14183</v>
      </c>
      <c r="T488" s="14">
        <v>-61</v>
      </c>
      <c r="U488" s="14">
        <v>4161</v>
      </c>
    </row>
    <row r="489" spans="1:21" x14ac:dyDescent="0.25">
      <c r="A489" t="s">
        <v>94</v>
      </c>
      <c r="B489" s="1">
        <v>42673</v>
      </c>
      <c r="C489" s="8" t="s">
        <v>390</v>
      </c>
      <c r="D489" s="10" t="s">
        <v>391</v>
      </c>
      <c r="E489" s="14">
        <v>10578</v>
      </c>
      <c r="F489" s="14">
        <v>4202</v>
      </c>
      <c r="G489" s="14">
        <v>23239</v>
      </c>
      <c r="H489" s="14">
        <v>19037</v>
      </c>
      <c r="R489" s="14">
        <v>553</v>
      </c>
      <c r="S489" s="14">
        <v>14403</v>
      </c>
      <c r="T489" s="14">
        <v>-536</v>
      </c>
      <c r="U489" s="14">
        <v>4617</v>
      </c>
    </row>
    <row r="490" spans="1:21" x14ac:dyDescent="0.25">
      <c r="A490" t="s">
        <v>94</v>
      </c>
      <c r="B490" s="1">
        <v>42674</v>
      </c>
      <c r="C490" s="8" t="s">
        <v>390</v>
      </c>
      <c r="D490" s="10" t="s">
        <v>391</v>
      </c>
      <c r="E490" s="14">
        <v>10606</v>
      </c>
      <c r="F490" s="14">
        <v>4354</v>
      </c>
      <c r="G490" s="14">
        <v>24597</v>
      </c>
      <c r="H490" s="14">
        <v>20243</v>
      </c>
      <c r="R490" s="14">
        <v>514</v>
      </c>
      <c r="S490" s="14">
        <v>14839</v>
      </c>
      <c r="T490" s="14">
        <v>14</v>
      </c>
      <c r="U490" s="14">
        <v>4876</v>
      </c>
    </row>
    <row r="491" spans="1:21" x14ac:dyDescent="0.25">
      <c r="A491" t="s">
        <v>94</v>
      </c>
      <c r="B491" s="1">
        <v>42675</v>
      </c>
      <c r="C491" s="8" t="s">
        <v>390</v>
      </c>
      <c r="D491" s="10" t="s">
        <v>391</v>
      </c>
      <c r="E491" s="14">
        <v>10656</v>
      </c>
      <c r="F491" s="14">
        <v>4209</v>
      </c>
      <c r="G491" s="14">
        <v>27388</v>
      </c>
      <c r="H491" s="14">
        <v>23179</v>
      </c>
      <c r="R491" s="14">
        <v>574</v>
      </c>
      <c r="S491" s="14">
        <v>16985</v>
      </c>
      <c r="T491" s="14">
        <v>862</v>
      </c>
      <c r="U491" s="14">
        <v>4758</v>
      </c>
    </row>
    <row r="492" spans="1:21" x14ac:dyDescent="0.25">
      <c r="A492" t="s">
        <v>94</v>
      </c>
      <c r="B492" s="1">
        <v>42676</v>
      </c>
      <c r="C492" s="8" t="s">
        <v>390</v>
      </c>
      <c r="D492" s="10" t="s">
        <v>391</v>
      </c>
      <c r="E492" s="14">
        <v>10525</v>
      </c>
      <c r="F492" s="14">
        <v>4282</v>
      </c>
      <c r="G492" s="14">
        <v>22906</v>
      </c>
      <c r="H492" s="14">
        <v>18624</v>
      </c>
      <c r="R492" s="14">
        <v>558</v>
      </c>
      <c r="S492" s="14">
        <v>15048</v>
      </c>
      <c r="T492" s="14">
        <v>-1318</v>
      </c>
      <c r="U492" s="14">
        <v>4336</v>
      </c>
    </row>
    <row r="493" spans="1:21" x14ac:dyDescent="0.25">
      <c r="A493" t="s">
        <v>94</v>
      </c>
      <c r="B493" s="1">
        <v>42677</v>
      </c>
      <c r="C493" s="8" t="s">
        <v>390</v>
      </c>
      <c r="D493" s="10" t="s">
        <v>391</v>
      </c>
      <c r="E493" s="14">
        <v>10485</v>
      </c>
      <c r="F493" s="14">
        <v>4200</v>
      </c>
      <c r="G493" s="14">
        <v>24769</v>
      </c>
      <c r="H493" s="14">
        <v>20569</v>
      </c>
      <c r="R493" s="14">
        <v>669</v>
      </c>
      <c r="S493" s="14">
        <v>16139</v>
      </c>
      <c r="T493" s="14">
        <v>-394</v>
      </c>
      <c r="U493" s="14">
        <v>4155</v>
      </c>
    </row>
    <row r="494" spans="1:21" x14ac:dyDescent="0.25">
      <c r="A494" t="s">
        <v>94</v>
      </c>
      <c r="B494" s="1">
        <v>42678</v>
      </c>
      <c r="C494" s="8" t="s">
        <v>390</v>
      </c>
      <c r="D494" s="10" t="s">
        <v>391</v>
      </c>
      <c r="E494" s="14">
        <v>10470</v>
      </c>
      <c r="F494" s="14">
        <v>4247</v>
      </c>
      <c r="G494" s="14">
        <v>25978</v>
      </c>
      <c r="H494" s="14">
        <v>21731</v>
      </c>
      <c r="R494" s="14">
        <v>620</v>
      </c>
      <c r="S494" s="14">
        <v>17084</v>
      </c>
      <c r="T494" s="14">
        <v>-229</v>
      </c>
      <c r="U494" s="14">
        <v>4256</v>
      </c>
    </row>
    <row r="495" spans="1:21" x14ac:dyDescent="0.25">
      <c r="A495" t="s">
        <v>94</v>
      </c>
      <c r="B495" s="1">
        <v>42679</v>
      </c>
      <c r="C495" s="8" t="s">
        <v>390</v>
      </c>
      <c r="D495" s="10" t="s">
        <v>391</v>
      </c>
      <c r="E495" s="14">
        <v>10410</v>
      </c>
      <c r="F495" s="14">
        <v>4165</v>
      </c>
      <c r="G495" s="14">
        <v>25368</v>
      </c>
      <c r="H495" s="14">
        <v>21203</v>
      </c>
      <c r="R495" s="14">
        <v>629</v>
      </c>
      <c r="S495" s="14">
        <v>16735</v>
      </c>
      <c r="T495" s="14">
        <v>-363</v>
      </c>
      <c r="U495" s="14">
        <v>4202</v>
      </c>
    </row>
    <row r="496" spans="1:21" x14ac:dyDescent="0.25">
      <c r="A496" t="s">
        <v>94</v>
      </c>
      <c r="B496" s="1">
        <v>42680</v>
      </c>
      <c r="C496" s="8" t="s">
        <v>390</v>
      </c>
      <c r="D496" s="10" t="s">
        <v>391</v>
      </c>
      <c r="E496" s="14">
        <v>10752</v>
      </c>
      <c r="F496" s="14">
        <v>4045</v>
      </c>
      <c r="G496" s="14">
        <v>24538</v>
      </c>
      <c r="H496" s="14">
        <v>20685</v>
      </c>
      <c r="R496" s="14">
        <v>637</v>
      </c>
      <c r="S496" s="14">
        <v>15999</v>
      </c>
      <c r="T496" s="14">
        <v>-245</v>
      </c>
      <c r="U496" s="14">
        <v>4294</v>
      </c>
    </row>
    <row r="497" spans="1:21" x14ac:dyDescent="0.25">
      <c r="A497" t="s">
        <v>94</v>
      </c>
      <c r="B497" s="1">
        <v>42681</v>
      </c>
      <c r="C497" s="8" t="s">
        <v>390</v>
      </c>
      <c r="D497" s="10" t="s">
        <v>391</v>
      </c>
      <c r="E497" s="14">
        <v>10548</v>
      </c>
      <c r="F497" s="14">
        <v>4246</v>
      </c>
      <c r="G497" s="14">
        <v>24355</v>
      </c>
      <c r="H497" s="14">
        <v>20109</v>
      </c>
      <c r="R497" s="14">
        <v>617</v>
      </c>
      <c r="S497" s="14">
        <v>18582</v>
      </c>
      <c r="T497" s="14">
        <v>-334</v>
      </c>
      <c r="U497" s="14">
        <v>1244</v>
      </c>
    </row>
    <row r="498" spans="1:21" x14ac:dyDescent="0.25">
      <c r="A498" t="s">
        <v>94</v>
      </c>
      <c r="B498" s="1">
        <v>42682</v>
      </c>
      <c r="C498" s="8" t="s">
        <v>390</v>
      </c>
      <c r="D498" s="10" t="s">
        <v>391</v>
      </c>
      <c r="E498" s="14">
        <v>10492</v>
      </c>
      <c r="F498" s="14">
        <v>4234</v>
      </c>
      <c r="G498" s="14">
        <v>25220</v>
      </c>
      <c r="H498" s="14">
        <v>20986</v>
      </c>
      <c r="R498" s="14">
        <v>681</v>
      </c>
      <c r="S498" s="14">
        <v>20173</v>
      </c>
      <c r="T498" s="14">
        <v>165</v>
      </c>
      <c r="U498" s="14">
        <v>-33</v>
      </c>
    </row>
    <row r="499" spans="1:21" x14ac:dyDescent="0.25">
      <c r="A499" t="s">
        <v>94</v>
      </c>
      <c r="B499" s="1">
        <v>42683</v>
      </c>
      <c r="C499" s="8" t="s">
        <v>390</v>
      </c>
      <c r="D499" s="10" t="s">
        <v>391</v>
      </c>
      <c r="E499" s="14">
        <v>10531</v>
      </c>
      <c r="F499" s="14">
        <v>4274</v>
      </c>
      <c r="G499" s="14">
        <v>26972</v>
      </c>
      <c r="H499" s="14">
        <v>22698</v>
      </c>
      <c r="R499" s="14">
        <v>689</v>
      </c>
      <c r="S499" s="14">
        <v>20104</v>
      </c>
      <c r="T499" s="14">
        <v>-202</v>
      </c>
      <c r="U499" s="14">
        <v>2107</v>
      </c>
    </row>
    <row r="500" spans="1:21" x14ac:dyDescent="0.25">
      <c r="A500" t="s">
        <v>94</v>
      </c>
      <c r="B500" s="1">
        <v>42684</v>
      </c>
      <c r="C500" s="8" t="s">
        <v>390</v>
      </c>
      <c r="D500" s="10" t="s">
        <v>391</v>
      </c>
      <c r="E500" s="14">
        <v>10564</v>
      </c>
      <c r="F500" s="14">
        <v>4227</v>
      </c>
      <c r="G500" s="14">
        <v>26583</v>
      </c>
      <c r="H500" s="14">
        <v>22356</v>
      </c>
      <c r="R500" s="14">
        <v>670</v>
      </c>
      <c r="S500" s="14">
        <v>17990</v>
      </c>
      <c r="T500" s="14">
        <v>58</v>
      </c>
      <c r="U500" s="14">
        <v>3638</v>
      </c>
    </row>
    <row r="501" spans="1:21" x14ac:dyDescent="0.25">
      <c r="A501" t="s">
        <v>94</v>
      </c>
      <c r="B501" s="1">
        <v>42685</v>
      </c>
      <c r="C501" s="8" t="s">
        <v>390</v>
      </c>
      <c r="D501" s="10" t="s">
        <v>391</v>
      </c>
      <c r="E501" s="14">
        <v>10440</v>
      </c>
      <c r="F501" s="14">
        <v>4123</v>
      </c>
      <c r="G501" s="14">
        <v>25998</v>
      </c>
      <c r="H501" s="14">
        <v>21875</v>
      </c>
      <c r="R501" s="14">
        <v>691</v>
      </c>
      <c r="S501" s="14">
        <v>18859</v>
      </c>
      <c r="T501" s="14">
        <v>-1021</v>
      </c>
      <c r="U501" s="14">
        <v>3346</v>
      </c>
    </row>
    <row r="502" spans="1:21" x14ac:dyDescent="0.25">
      <c r="A502" t="s">
        <v>94</v>
      </c>
      <c r="B502" s="1">
        <v>42686</v>
      </c>
      <c r="C502" s="8" t="s">
        <v>390</v>
      </c>
      <c r="D502" s="10" t="s">
        <v>391</v>
      </c>
      <c r="E502" s="14">
        <v>10277</v>
      </c>
      <c r="F502" s="14">
        <v>3876</v>
      </c>
      <c r="G502" s="14">
        <v>22169</v>
      </c>
      <c r="H502" s="14">
        <v>18293</v>
      </c>
      <c r="R502" s="14">
        <v>593</v>
      </c>
      <c r="S502" s="14">
        <v>15460</v>
      </c>
      <c r="T502" s="14">
        <v>-948</v>
      </c>
      <c r="U502" s="14">
        <v>3188</v>
      </c>
    </row>
    <row r="503" spans="1:21" x14ac:dyDescent="0.25">
      <c r="A503" t="s">
        <v>94</v>
      </c>
      <c r="B503" s="1">
        <v>42687</v>
      </c>
      <c r="C503" s="8" t="s">
        <v>390</v>
      </c>
      <c r="D503" s="10" t="s">
        <v>391</v>
      </c>
      <c r="E503" s="14">
        <v>10477</v>
      </c>
      <c r="F503" s="14">
        <v>4240</v>
      </c>
      <c r="G503" s="14">
        <v>25978</v>
      </c>
      <c r="H503" s="14">
        <v>21738</v>
      </c>
      <c r="R503" s="14">
        <v>653</v>
      </c>
      <c r="S503" s="14">
        <v>18226</v>
      </c>
      <c r="T503" s="14">
        <v>-689</v>
      </c>
      <c r="U503" s="14">
        <v>3548</v>
      </c>
    </row>
    <row r="504" spans="1:21" x14ac:dyDescent="0.25">
      <c r="A504" t="s">
        <v>94</v>
      </c>
      <c r="B504" s="1">
        <v>42688</v>
      </c>
      <c r="C504" s="8" t="s">
        <v>390</v>
      </c>
      <c r="D504" s="10" t="s">
        <v>391</v>
      </c>
      <c r="E504" s="14">
        <v>10672</v>
      </c>
      <c r="F504" s="14">
        <v>4223</v>
      </c>
      <c r="G504" s="14">
        <v>25074</v>
      </c>
      <c r="H504" s="14">
        <v>20851</v>
      </c>
      <c r="R504" s="14">
        <v>654</v>
      </c>
      <c r="S504" s="14">
        <v>18227</v>
      </c>
      <c r="T504" s="14">
        <v>1134</v>
      </c>
      <c r="U504" s="14">
        <v>836</v>
      </c>
    </row>
    <row r="505" spans="1:21" x14ac:dyDescent="0.25">
      <c r="A505" t="s">
        <v>94</v>
      </c>
      <c r="B505" s="1">
        <v>42689</v>
      </c>
      <c r="C505" s="8" t="s">
        <v>390</v>
      </c>
      <c r="D505" s="10" t="s">
        <v>391</v>
      </c>
      <c r="E505" s="14">
        <v>10774</v>
      </c>
      <c r="F505" s="14">
        <v>4377</v>
      </c>
      <c r="G505" s="14">
        <v>24275</v>
      </c>
      <c r="H505" s="14">
        <v>19898</v>
      </c>
      <c r="R505" s="14">
        <v>585</v>
      </c>
      <c r="S505" s="14">
        <v>15946</v>
      </c>
      <c r="T505" s="14">
        <v>2783</v>
      </c>
      <c r="U505" s="14">
        <v>584</v>
      </c>
    </row>
    <row r="506" spans="1:21" x14ac:dyDescent="0.25">
      <c r="A506" t="s">
        <v>94</v>
      </c>
      <c r="B506" s="1">
        <v>42690</v>
      </c>
      <c r="C506" s="8" t="s">
        <v>390</v>
      </c>
      <c r="D506" s="10" t="s">
        <v>391</v>
      </c>
      <c r="E506" s="14">
        <v>11199</v>
      </c>
      <c r="F506" s="14">
        <v>4812</v>
      </c>
      <c r="G506" s="14">
        <v>23405</v>
      </c>
      <c r="H506" s="14">
        <v>18593</v>
      </c>
      <c r="R506" s="14">
        <v>561</v>
      </c>
      <c r="S506" s="14">
        <v>15288</v>
      </c>
      <c r="T506" s="14">
        <v>1760</v>
      </c>
      <c r="U506" s="14">
        <v>984</v>
      </c>
    </row>
    <row r="507" spans="1:21" x14ac:dyDescent="0.25">
      <c r="A507" t="s">
        <v>94</v>
      </c>
      <c r="B507" s="1">
        <v>42691</v>
      </c>
      <c r="C507" s="8" t="s">
        <v>390</v>
      </c>
      <c r="D507" s="10" t="s">
        <v>391</v>
      </c>
      <c r="E507" s="14">
        <v>11664</v>
      </c>
      <c r="F507" s="14">
        <v>5372</v>
      </c>
      <c r="G507" s="14">
        <v>26473</v>
      </c>
      <c r="H507" s="14">
        <v>21101</v>
      </c>
      <c r="R507" s="14">
        <v>657</v>
      </c>
      <c r="S507" s="14">
        <v>17555</v>
      </c>
      <c r="T507" s="14">
        <v>820</v>
      </c>
      <c r="U507" s="14">
        <v>2069</v>
      </c>
    </row>
    <row r="508" spans="1:21" x14ac:dyDescent="0.25">
      <c r="A508" t="s">
        <v>94</v>
      </c>
      <c r="B508" s="1">
        <v>42692</v>
      </c>
      <c r="C508" s="8" t="s">
        <v>390</v>
      </c>
      <c r="D508" s="10" t="s">
        <v>391</v>
      </c>
      <c r="E508" s="14">
        <v>11608</v>
      </c>
      <c r="F508" s="14">
        <v>5264</v>
      </c>
      <c r="G508" s="14">
        <v>26022</v>
      </c>
      <c r="H508" s="14">
        <v>20758</v>
      </c>
      <c r="R508" s="14">
        <v>608</v>
      </c>
      <c r="S508" s="14">
        <v>15826</v>
      </c>
      <c r="T508" s="14">
        <v>-588</v>
      </c>
      <c r="U508" s="14">
        <v>4912</v>
      </c>
    </row>
    <row r="509" spans="1:21" x14ac:dyDescent="0.25">
      <c r="A509" t="s">
        <v>94</v>
      </c>
      <c r="B509" s="1">
        <v>42693</v>
      </c>
      <c r="C509" s="8" t="s">
        <v>390</v>
      </c>
      <c r="D509" s="10" t="s">
        <v>391</v>
      </c>
      <c r="E509" s="14">
        <v>11443</v>
      </c>
      <c r="F509" s="14">
        <v>5098</v>
      </c>
      <c r="G509" s="14">
        <v>24057</v>
      </c>
      <c r="H509" s="14">
        <v>18959</v>
      </c>
      <c r="R509" s="14">
        <v>561</v>
      </c>
      <c r="S509" s="14">
        <v>14559</v>
      </c>
      <c r="T509" s="14">
        <v>-546</v>
      </c>
      <c r="U509" s="14">
        <v>4385</v>
      </c>
    </row>
    <row r="510" spans="1:21" x14ac:dyDescent="0.25">
      <c r="A510" t="s">
        <v>94</v>
      </c>
      <c r="B510" s="1">
        <v>42694</v>
      </c>
      <c r="C510" s="8" t="s">
        <v>390</v>
      </c>
      <c r="D510" s="10" t="s">
        <v>391</v>
      </c>
      <c r="E510" s="14">
        <v>11215</v>
      </c>
      <c r="F510" s="14">
        <v>4761</v>
      </c>
      <c r="G510" s="14">
        <v>26808</v>
      </c>
      <c r="H510" s="14">
        <v>22047</v>
      </c>
      <c r="R510" s="14">
        <v>680</v>
      </c>
      <c r="S510" s="14">
        <v>17633</v>
      </c>
      <c r="T510" s="14">
        <v>-743</v>
      </c>
      <c r="U510" s="14">
        <v>4477</v>
      </c>
    </row>
    <row r="511" spans="1:21" x14ac:dyDescent="0.25">
      <c r="A511" t="s">
        <v>94</v>
      </c>
      <c r="B511" s="1">
        <v>42695</v>
      </c>
      <c r="C511" s="8" t="s">
        <v>390</v>
      </c>
      <c r="D511" s="10" t="s">
        <v>391</v>
      </c>
      <c r="E511" s="14">
        <v>11327</v>
      </c>
      <c r="F511" s="14">
        <v>5146</v>
      </c>
      <c r="G511" s="14">
        <v>27529</v>
      </c>
      <c r="H511" s="14">
        <v>22383</v>
      </c>
      <c r="R511" s="14">
        <v>628</v>
      </c>
      <c r="S511" s="14">
        <v>17076</v>
      </c>
      <c r="T511" s="14">
        <v>1138</v>
      </c>
      <c r="U511" s="14">
        <v>3541</v>
      </c>
    </row>
    <row r="512" spans="1:21" x14ac:dyDescent="0.25">
      <c r="A512" t="s">
        <v>94</v>
      </c>
      <c r="B512" s="1">
        <v>42696</v>
      </c>
      <c r="C512" s="8" t="s">
        <v>390</v>
      </c>
      <c r="D512" s="10" t="s">
        <v>391</v>
      </c>
      <c r="E512" s="14">
        <v>11672</v>
      </c>
      <c r="F512" s="14">
        <v>5367</v>
      </c>
      <c r="G512" s="14">
        <v>28136</v>
      </c>
      <c r="H512" s="14">
        <v>22769</v>
      </c>
      <c r="R512" s="14">
        <v>645</v>
      </c>
      <c r="S512" s="14">
        <v>18737</v>
      </c>
      <c r="T512" s="14">
        <v>-418</v>
      </c>
      <c r="U512" s="14">
        <v>3805</v>
      </c>
    </row>
    <row r="513" spans="1:21" x14ac:dyDescent="0.25">
      <c r="A513" t="s">
        <v>94</v>
      </c>
      <c r="B513" s="1">
        <v>42697</v>
      </c>
      <c r="C513" s="8" t="s">
        <v>390</v>
      </c>
      <c r="D513" s="10" t="s">
        <v>391</v>
      </c>
      <c r="E513" s="14">
        <v>11483</v>
      </c>
      <c r="F513" s="14">
        <v>5073</v>
      </c>
      <c r="G513" s="14">
        <v>25915</v>
      </c>
      <c r="H513" s="14">
        <v>20842</v>
      </c>
      <c r="R513" s="14">
        <v>515</v>
      </c>
      <c r="S513" s="14">
        <v>15938</v>
      </c>
      <c r="T513" s="14">
        <v>-618</v>
      </c>
      <c r="U513" s="14">
        <v>5007</v>
      </c>
    </row>
    <row r="514" spans="1:21" x14ac:dyDescent="0.25">
      <c r="A514" t="s">
        <v>94</v>
      </c>
      <c r="B514" s="1">
        <v>42698</v>
      </c>
      <c r="C514" s="8" t="s">
        <v>390</v>
      </c>
      <c r="D514" s="10" t="s">
        <v>391</v>
      </c>
      <c r="E514" s="14">
        <v>11501</v>
      </c>
      <c r="F514" s="14">
        <v>4910</v>
      </c>
      <c r="G514" s="14">
        <v>22243</v>
      </c>
      <c r="H514" s="14">
        <v>17333</v>
      </c>
      <c r="R514" s="14">
        <v>450</v>
      </c>
      <c r="S514" s="14">
        <v>12974</v>
      </c>
      <c r="T514" s="14">
        <v>-555</v>
      </c>
      <c r="U514" s="14">
        <v>4464</v>
      </c>
    </row>
    <row r="515" spans="1:21" x14ac:dyDescent="0.25">
      <c r="A515" t="s">
        <v>94</v>
      </c>
      <c r="B515" s="1">
        <v>42699</v>
      </c>
      <c r="C515" s="8" t="s">
        <v>390</v>
      </c>
      <c r="D515" s="10" t="s">
        <v>391</v>
      </c>
      <c r="E515" s="14">
        <v>11223</v>
      </c>
      <c r="F515" s="14">
        <v>4600</v>
      </c>
      <c r="G515" s="14">
        <v>24288</v>
      </c>
      <c r="H515" s="14">
        <v>19688</v>
      </c>
      <c r="R515" s="14">
        <v>528</v>
      </c>
      <c r="S515" s="14">
        <v>15465</v>
      </c>
      <c r="T515" s="14">
        <v>-793</v>
      </c>
      <c r="U515" s="14">
        <v>4488</v>
      </c>
    </row>
    <row r="516" spans="1:21" x14ac:dyDescent="0.25">
      <c r="A516" t="s">
        <v>94</v>
      </c>
      <c r="B516" s="1">
        <v>42700</v>
      </c>
      <c r="C516" s="8" t="s">
        <v>390</v>
      </c>
      <c r="D516" s="10" t="s">
        <v>391</v>
      </c>
      <c r="E516" s="14">
        <v>11044</v>
      </c>
      <c r="F516" s="14">
        <v>4610</v>
      </c>
      <c r="G516" s="14">
        <v>26930</v>
      </c>
      <c r="H516" s="14">
        <v>22320</v>
      </c>
      <c r="R516" s="14">
        <v>591</v>
      </c>
      <c r="S516" s="14">
        <v>17709</v>
      </c>
      <c r="T516" s="14">
        <v>-723</v>
      </c>
      <c r="U516" s="14">
        <v>4743</v>
      </c>
    </row>
    <row r="517" spans="1:21" x14ac:dyDescent="0.25">
      <c r="A517" t="s">
        <v>94</v>
      </c>
      <c r="B517" s="1">
        <v>42701</v>
      </c>
      <c r="C517" s="8" t="s">
        <v>390</v>
      </c>
      <c r="D517" s="10" t="s">
        <v>391</v>
      </c>
      <c r="E517" s="14">
        <v>11079</v>
      </c>
      <c r="F517" s="14">
        <v>4868</v>
      </c>
      <c r="G517" s="14">
        <v>24629</v>
      </c>
      <c r="H517" s="14">
        <v>19761</v>
      </c>
      <c r="R517" s="14">
        <v>459</v>
      </c>
      <c r="S517" s="14">
        <v>14165</v>
      </c>
      <c r="T517" s="14">
        <v>205</v>
      </c>
      <c r="U517" s="14">
        <v>4932</v>
      </c>
    </row>
    <row r="518" spans="1:21" x14ac:dyDescent="0.25">
      <c r="A518" t="s">
        <v>94</v>
      </c>
      <c r="B518" s="1">
        <v>42702</v>
      </c>
      <c r="C518" s="8" t="s">
        <v>390</v>
      </c>
      <c r="D518" s="10" t="s">
        <v>391</v>
      </c>
      <c r="E518" s="14">
        <v>11407</v>
      </c>
      <c r="F518" s="14">
        <v>5162</v>
      </c>
      <c r="G518" s="14">
        <v>22988</v>
      </c>
      <c r="H518" s="14">
        <v>17826</v>
      </c>
      <c r="R518" s="14">
        <v>466</v>
      </c>
      <c r="S518" s="14">
        <v>13793</v>
      </c>
      <c r="T518" s="14">
        <v>-1398</v>
      </c>
      <c r="U518" s="14">
        <v>4965</v>
      </c>
    </row>
    <row r="519" spans="1:21" x14ac:dyDescent="0.25">
      <c r="A519" t="s">
        <v>94</v>
      </c>
      <c r="B519" s="1">
        <v>42703</v>
      </c>
      <c r="C519" s="8" t="s">
        <v>390</v>
      </c>
      <c r="D519" s="10" t="s">
        <v>391</v>
      </c>
      <c r="E519" s="14">
        <v>11745</v>
      </c>
      <c r="F519" s="14">
        <v>5533</v>
      </c>
      <c r="G519" s="14">
        <v>23478</v>
      </c>
      <c r="H519" s="14">
        <v>17945</v>
      </c>
      <c r="R519" s="14">
        <v>568</v>
      </c>
      <c r="S519" s="14">
        <v>16192</v>
      </c>
      <c r="T519" s="14">
        <v>-3282</v>
      </c>
      <c r="U519" s="14">
        <v>4467</v>
      </c>
    </row>
    <row r="520" spans="1:21" x14ac:dyDescent="0.25">
      <c r="A520" t="s">
        <v>94</v>
      </c>
      <c r="B520" s="1">
        <v>42704</v>
      </c>
      <c r="C520" s="8" t="s">
        <v>390</v>
      </c>
      <c r="D520" s="10" t="s">
        <v>391</v>
      </c>
      <c r="E520" s="14">
        <v>11702</v>
      </c>
      <c r="F520" s="14">
        <v>5499</v>
      </c>
      <c r="G520" s="14">
        <v>22831</v>
      </c>
      <c r="H520" s="14">
        <v>17332</v>
      </c>
      <c r="R520" s="14">
        <v>481</v>
      </c>
      <c r="S520" s="14">
        <v>14375</v>
      </c>
      <c r="T520" s="14">
        <v>-2272</v>
      </c>
      <c r="U520" s="14">
        <v>4748</v>
      </c>
    </row>
    <row r="521" spans="1:21" x14ac:dyDescent="0.25">
      <c r="A521" t="s">
        <v>94</v>
      </c>
      <c r="B521" s="1">
        <v>42705</v>
      </c>
      <c r="C521" s="8" t="s">
        <v>390</v>
      </c>
      <c r="D521" s="10" t="s">
        <v>391</v>
      </c>
      <c r="E521" s="14">
        <v>11857</v>
      </c>
      <c r="F521" s="14">
        <v>5672</v>
      </c>
      <c r="G521" s="14">
        <v>23533</v>
      </c>
      <c r="H521" s="14">
        <v>17861</v>
      </c>
      <c r="R521" s="14">
        <v>158</v>
      </c>
      <c r="S521" s="14">
        <v>15216</v>
      </c>
      <c r="T521" s="14">
        <v>-2135</v>
      </c>
      <c r="U521" s="14">
        <v>4622</v>
      </c>
    </row>
    <row r="522" spans="1:21" x14ac:dyDescent="0.25">
      <c r="A522" t="s">
        <v>94</v>
      </c>
      <c r="B522" s="1">
        <v>42706</v>
      </c>
      <c r="C522" s="8" t="s">
        <v>390</v>
      </c>
      <c r="D522" s="10" t="s">
        <v>391</v>
      </c>
      <c r="E522" s="14">
        <v>12152</v>
      </c>
      <c r="F522" s="14">
        <v>6135</v>
      </c>
      <c r="G522" s="14">
        <v>25859</v>
      </c>
      <c r="H522" s="14">
        <v>19724</v>
      </c>
      <c r="R522" s="14">
        <v>0</v>
      </c>
      <c r="S522" s="14">
        <v>17252</v>
      </c>
      <c r="T522" s="14">
        <v>-2001</v>
      </c>
      <c r="U522" s="14">
        <v>4473</v>
      </c>
    </row>
    <row r="523" spans="1:21" x14ac:dyDescent="0.25">
      <c r="A523" t="s">
        <v>94</v>
      </c>
      <c r="B523" s="1">
        <v>42707</v>
      </c>
      <c r="C523" s="8" t="s">
        <v>390</v>
      </c>
      <c r="D523" s="10" t="s">
        <v>391</v>
      </c>
      <c r="E523" s="14">
        <v>11796</v>
      </c>
      <c r="F523" s="14">
        <v>5718</v>
      </c>
      <c r="G523" s="14">
        <v>22649</v>
      </c>
      <c r="H523" s="14">
        <v>16931</v>
      </c>
      <c r="R523" s="14">
        <v>0</v>
      </c>
      <c r="S523" s="14">
        <v>13353</v>
      </c>
      <c r="T523" s="14">
        <v>-883</v>
      </c>
      <c r="U523" s="14">
        <v>4461</v>
      </c>
    </row>
    <row r="524" spans="1:21" x14ac:dyDescent="0.25">
      <c r="A524" t="s">
        <v>94</v>
      </c>
      <c r="B524" s="1">
        <v>42708</v>
      </c>
      <c r="C524" s="8" t="s">
        <v>390</v>
      </c>
      <c r="D524" s="10" t="s">
        <v>391</v>
      </c>
      <c r="E524" s="14">
        <v>11873</v>
      </c>
      <c r="F524" s="14">
        <v>5425</v>
      </c>
      <c r="G524" s="14">
        <v>22938</v>
      </c>
      <c r="H524" s="14">
        <v>17513</v>
      </c>
      <c r="R524" s="14">
        <v>0</v>
      </c>
      <c r="S524" s="14">
        <v>13866</v>
      </c>
      <c r="T524" s="14">
        <v>-668</v>
      </c>
      <c r="U524" s="14">
        <v>4315</v>
      </c>
    </row>
    <row r="525" spans="1:21" x14ac:dyDescent="0.25">
      <c r="A525" t="s">
        <v>94</v>
      </c>
      <c r="B525" s="1">
        <v>42709</v>
      </c>
      <c r="C525" s="8" t="s">
        <v>390</v>
      </c>
      <c r="D525" s="10" t="s">
        <v>391</v>
      </c>
      <c r="E525" s="14">
        <v>12830</v>
      </c>
      <c r="F525" s="14">
        <v>6895</v>
      </c>
      <c r="G525" s="14">
        <v>27070</v>
      </c>
      <c r="H525" s="14">
        <v>20175</v>
      </c>
      <c r="R525" s="14">
        <v>0</v>
      </c>
      <c r="S525" s="14">
        <v>17450</v>
      </c>
      <c r="T525" s="14">
        <v>-2076</v>
      </c>
      <c r="U525" s="14">
        <v>4801</v>
      </c>
    </row>
    <row r="526" spans="1:21" x14ac:dyDescent="0.25">
      <c r="A526" t="s">
        <v>94</v>
      </c>
      <c r="B526" s="1">
        <v>42710</v>
      </c>
      <c r="C526" s="8" t="s">
        <v>390</v>
      </c>
      <c r="D526" s="10" t="s">
        <v>391</v>
      </c>
      <c r="E526" s="14">
        <v>13275</v>
      </c>
      <c r="F526" s="14">
        <v>6737</v>
      </c>
      <c r="G526" s="14">
        <v>28260</v>
      </c>
      <c r="H526" s="14">
        <v>21523</v>
      </c>
      <c r="R526" s="14">
        <v>0</v>
      </c>
      <c r="S526" s="14">
        <v>17947</v>
      </c>
      <c r="T526" s="14">
        <v>-1356</v>
      </c>
      <c r="U526" s="14">
        <v>4932</v>
      </c>
    </row>
    <row r="527" spans="1:21" x14ac:dyDescent="0.25">
      <c r="A527" t="s">
        <v>94</v>
      </c>
      <c r="B527" s="1">
        <v>42711</v>
      </c>
      <c r="C527" s="8" t="s">
        <v>390</v>
      </c>
      <c r="D527" s="10" t="s">
        <v>391</v>
      </c>
      <c r="E527" s="14">
        <v>14006</v>
      </c>
      <c r="F527" s="14">
        <v>7467</v>
      </c>
      <c r="G527" s="14">
        <v>28778</v>
      </c>
      <c r="H527" s="14">
        <v>21311</v>
      </c>
      <c r="R527" s="14">
        <v>0</v>
      </c>
      <c r="S527" s="14">
        <v>18085</v>
      </c>
      <c r="T527" s="14">
        <v>-1831</v>
      </c>
      <c r="U527" s="14">
        <v>5057</v>
      </c>
    </row>
    <row r="528" spans="1:21" x14ac:dyDescent="0.25">
      <c r="A528" t="s">
        <v>94</v>
      </c>
      <c r="B528" s="1">
        <v>42712</v>
      </c>
      <c r="C528" s="8" t="s">
        <v>390</v>
      </c>
      <c r="D528" s="10" t="s">
        <v>391</v>
      </c>
      <c r="E528" s="14">
        <v>14199</v>
      </c>
      <c r="F528" s="14">
        <v>7670</v>
      </c>
      <c r="G528" s="14">
        <v>29037</v>
      </c>
      <c r="H528" s="14">
        <v>21367</v>
      </c>
      <c r="R528" s="14">
        <v>0</v>
      </c>
      <c r="S528" s="14">
        <v>17953</v>
      </c>
      <c r="T528" s="14">
        <v>-1842</v>
      </c>
      <c r="U528" s="14">
        <v>5256</v>
      </c>
    </row>
    <row r="529" spans="1:21" x14ac:dyDescent="0.25">
      <c r="A529" t="s">
        <v>94</v>
      </c>
      <c r="B529" s="1">
        <v>42713</v>
      </c>
      <c r="C529" s="8" t="s">
        <v>390</v>
      </c>
      <c r="D529" s="10" t="s">
        <v>391</v>
      </c>
      <c r="E529" s="14">
        <v>13979</v>
      </c>
      <c r="F529" s="14">
        <v>7707</v>
      </c>
      <c r="G529" s="14">
        <v>30408</v>
      </c>
      <c r="H529" s="14">
        <v>22701</v>
      </c>
      <c r="R529" s="14">
        <v>0</v>
      </c>
      <c r="S529" s="14">
        <v>18760</v>
      </c>
      <c r="T529" s="14">
        <v>-1433</v>
      </c>
      <c r="U529" s="14">
        <v>5374</v>
      </c>
    </row>
    <row r="530" spans="1:21" x14ac:dyDescent="0.25">
      <c r="A530" t="s">
        <v>94</v>
      </c>
      <c r="B530" s="1">
        <v>42714</v>
      </c>
      <c r="C530" s="8" t="s">
        <v>390</v>
      </c>
      <c r="D530" s="10" t="s">
        <v>391</v>
      </c>
      <c r="E530" s="14">
        <v>13471</v>
      </c>
      <c r="F530" s="14">
        <v>7599</v>
      </c>
      <c r="G530" s="14">
        <v>29169</v>
      </c>
      <c r="H530" s="14">
        <v>21570</v>
      </c>
      <c r="R530" s="14">
        <v>0</v>
      </c>
      <c r="S530" s="14">
        <v>17259</v>
      </c>
      <c r="T530" s="14">
        <v>-678</v>
      </c>
      <c r="U530" s="14">
        <v>4989</v>
      </c>
    </row>
    <row r="531" spans="1:21" x14ac:dyDescent="0.25">
      <c r="A531" t="s">
        <v>94</v>
      </c>
      <c r="B531" s="1">
        <v>42715</v>
      </c>
      <c r="C531" s="8" t="s">
        <v>390</v>
      </c>
      <c r="D531" s="10" t="s">
        <v>391</v>
      </c>
      <c r="E531" s="14">
        <v>13278</v>
      </c>
      <c r="F531" s="14">
        <v>7624</v>
      </c>
      <c r="G531" s="14">
        <v>26467</v>
      </c>
      <c r="H531" s="14">
        <v>18843</v>
      </c>
      <c r="R531" s="14">
        <v>0</v>
      </c>
      <c r="S531" s="14">
        <v>15139</v>
      </c>
      <c r="T531" s="14">
        <v>-1212</v>
      </c>
      <c r="U531" s="14">
        <v>4916</v>
      </c>
    </row>
    <row r="532" spans="1:21" x14ac:dyDescent="0.25">
      <c r="A532" t="s">
        <v>94</v>
      </c>
      <c r="B532" s="1">
        <v>42716</v>
      </c>
      <c r="C532" s="8" t="s">
        <v>390</v>
      </c>
      <c r="D532" s="10" t="s">
        <v>391</v>
      </c>
      <c r="E532" s="14">
        <v>13825</v>
      </c>
      <c r="F532" s="14">
        <v>7554</v>
      </c>
      <c r="G532" s="14">
        <v>27963</v>
      </c>
      <c r="H532" s="14">
        <v>20409</v>
      </c>
      <c r="R532" s="14">
        <v>0</v>
      </c>
      <c r="S532" s="14">
        <v>16556</v>
      </c>
      <c r="T532" s="14">
        <v>-1168</v>
      </c>
      <c r="U532" s="14">
        <v>5021</v>
      </c>
    </row>
    <row r="533" spans="1:21" x14ac:dyDescent="0.25">
      <c r="A533" t="s">
        <v>94</v>
      </c>
      <c r="B533" s="1">
        <v>42717</v>
      </c>
      <c r="C533" s="8" t="s">
        <v>390</v>
      </c>
      <c r="D533" s="10" t="s">
        <v>391</v>
      </c>
      <c r="E533" s="14">
        <v>14329</v>
      </c>
      <c r="F533" s="14">
        <v>7962</v>
      </c>
      <c r="G533" s="14">
        <v>25661</v>
      </c>
      <c r="H533" s="14">
        <v>17699</v>
      </c>
      <c r="R533" s="14">
        <v>0</v>
      </c>
      <c r="S533" s="14">
        <v>14717</v>
      </c>
      <c r="T533" s="14">
        <v>-1706</v>
      </c>
      <c r="U533" s="14">
        <v>4688</v>
      </c>
    </row>
    <row r="534" spans="1:21" x14ac:dyDescent="0.25">
      <c r="A534" t="s">
        <v>94</v>
      </c>
      <c r="B534" s="1">
        <v>42718</v>
      </c>
      <c r="C534" s="8" t="s">
        <v>390</v>
      </c>
      <c r="D534" s="10" t="s">
        <v>391</v>
      </c>
      <c r="E534" s="14">
        <v>14593</v>
      </c>
      <c r="F534" s="14">
        <v>8873</v>
      </c>
      <c r="G534" s="14">
        <v>27925</v>
      </c>
      <c r="H534" s="14">
        <v>19052</v>
      </c>
      <c r="R534" s="14">
        <v>236</v>
      </c>
      <c r="S534" s="14">
        <v>15843</v>
      </c>
      <c r="T534" s="14">
        <v>-2294</v>
      </c>
      <c r="U534" s="14">
        <v>5267</v>
      </c>
    </row>
    <row r="535" spans="1:21" x14ac:dyDescent="0.25">
      <c r="A535" t="s">
        <v>94</v>
      </c>
      <c r="B535" s="1">
        <v>42719</v>
      </c>
      <c r="C535" s="8" t="s">
        <v>390</v>
      </c>
      <c r="D535" s="10" t="s">
        <v>391</v>
      </c>
      <c r="E535" s="14">
        <v>14560</v>
      </c>
      <c r="F535" s="14">
        <v>8146</v>
      </c>
      <c r="G535" s="14">
        <v>28628</v>
      </c>
      <c r="H535" s="14">
        <v>20482</v>
      </c>
      <c r="R535" s="14">
        <v>475</v>
      </c>
      <c r="S535" s="14">
        <v>16461</v>
      </c>
      <c r="T535" s="14">
        <v>-1692</v>
      </c>
      <c r="U535" s="14">
        <v>5238</v>
      </c>
    </row>
    <row r="536" spans="1:21" x14ac:dyDescent="0.25">
      <c r="A536" t="s">
        <v>94</v>
      </c>
      <c r="B536" s="1">
        <v>42720</v>
      </c>
      <c r="C536" s="8" t="s">
        <v>390</v>
      </c>
      <c r="D536" s="10" t="s">
        <v>391</v>
      </c>
      <c r="E536" s="14">
        <v>15166</v>
      </c>
      <c r="F536" s="14">
        <v>8714</v>
      </c>
      <c r="G536" s="14">
        <v>29860</v>
      </c>
      <c r="H536" s="14">
        <v>21146</v>
      </c>
      <c r="R536" s="14">
        <v>455</v>
      </c>
      <c r="S536" s="14">
        <v>16769</v>
      </c>
      <c r="T536" s="14">
        <v>-1485</v>
      </c>
      <c r="U536" s="14">
        <v>5407</v>
      </c>
    </row>
    <row r="537" spans="1:21" x14ac:dyDescent="0.25">
      <c r="A537" t="s">
        <v>94</v>
      </c>
      <c r="B537" s="1">
        <v>42721</v>
      </c>
      <c r="C537" s="8" t="s">
        <v>390</v>
      </c>
      <c r="D537" s="10" t="s">
        <v>391</v>
      </c>
      <c r="E537" s="14">
        <v>15496</v>
      </c>
      <c r="F537" s="14">
        <v>9311</v>
      </c>
      <c r="G537" s="14">
        <v>30445</v>
      </c>
      <c r="H537" s="14">
        <v>21134</v>
      </c>
      <c r="R537" s="14">
        <v>488</v>
      </c>
      <c r="S537" s="14">
        <v>17457</v>
      </c>
      <c r="T537" s="14">
        <v>-2079</v>
      </c>
      <c r="U537" s="14">
        <v>5268</v>
      </c>
    </row>
    <row r="538" spans="1:21" x14ac:dyDescent="0.25">
      <c r="A538" t="s">
        <v>94</v>
      </c>
      <c r="B538" s="1">
        <v>42722</v>
      </c>
      <c r="C538" s="8" t="s">
        <v>390</v>
      </c>
      <c r="D538" s="10" t="s">
        <v>391</v>
      </c>
      <c r="E538" s="14">
        <v>15138</v>
      </c>
      <c r="F538" s="14">
        <v>9106</v>
      </c>
      <c r="G538" s="14">
        <v>30518</v>
      </c>
      <c r="H538" s="14">
        <v>21412</v>
      </c>
      <c r="R538" s="14">
        <v>530</v>
      </c>
      <c r="S538" s="14">
        <v>18095</v>
      </c>
      <c r="T538" s="14">
        <v>-2311</v>
      </c>
      <c r="U538" s="14">
        <v>5098</v>
      </c>
    </row>
    <row r="539" spans="1:21" x14ac:dyDescent="0.25">
      <c r="A539" t="s">
        <v>94</v>
      </c>
      <c r="B539" s="1">
        <v>42723</v>
      </c>
      <c r="C539" s="8" t="s">
        <v>390</v>
      </c>
      <c r="D539" s="10" t="s">
        <v>391</v>
      </c>
      <c r="E539" s="14">
        <v>14083</v>
      </c>
      <c r="F539" s="14">
        <v>8571</v>
      </c>
      <c r="G539" s="14">
        <v>31203</v>
      </c>
      <c r="H539" s="14">
        <v>22632</v>
      </c>
      <c r="R539" s="14">
        <v>500</v>
      </c>
      <c r="S539" s="14">
        <v>18216</v>
      </c>
      <c r="T539" s="14">
        <v>-1561</v>
      </c>
      <c r="U539" s="14">
        <v>5477</v>
      </c>
    </row>
    <row r="540" spans="1:21" x14ac:dyDescent="0.25">
      <c r="A540" t="s">
        <v>94</v>
      </c>
      <c r="B540" s="1">
        <v>42724</v>
      </c>
      <c r="C540" s="8" t="s">
        <v>390</v>
      </c>
      <c r="D540" s="10" t="s">
        <v>391</v>
      </c>
      <c r="E540" s="14">
        <v>13257</v>
      </c>
      <c r="F540" s="14">
        <v>7366</v>
      </c>
      <c r="G540" s="14">
        <v>28113</v>
      </c>
      <c r="H540" s="14">
        <v>20747</v>
      </c>
      <c r="R540" s="14">
        <v>425</v>
      </c>
      <c r="S540" s="14">
        <v>14932</v>
      </c>
      <c r="T540" s="14">
        <v>240</v>
      </c>
      <c r="U540" s="14">
        <v>5150</v>
      </c>
    </row>
    <row r="541" spans="1:21" x14ac:dyDescent="0.25">
      <c r="A541" t="s">
        <v>94</v>
      </c>
      <c r="B541" s="1">
        <v>42725</v>
      </c>
      <c r="C541" s="8" t="s">
        <v>390</v>
      </c>
      <c r="D541" s="10" t="s">
        <v>391</v>
      </c>
      <c r="E541" s="14">
        <v>13442</v>
      </c>
      <c r="F541" s="14">
        <v>7204</v>
      </c>
      <c r="G541" s="14">
        <v>28909</v>
      </c>
      <c r="H541" s="14">
        <v>21705</v>
      </c>
      <c r="R541" s="14">
        <v>548</v>
      </c>
      <c r="S541" s="14">
        <v>18111</v>
      </c>
      <c r="T541" s="14">
        <v>-2089</v>
      </c>
      <c r="U541" s="14">
        <v>5135</v>
      </c>
    </row>
    <row r="542" spans="1:21" x14ac:dyDescent="0.25">
      <c r="A542" t="s">
        <v>94</v>
      </c>
      <c r="B542" s="1">
        <v>42726</v>
      </c>
      <c r="C542" s="8" t="s">
        <v>390</v>
      </c>
      <c r="D542" s="10" t="s">
        <v>391</v>
      </c>
      <c r="E542" s="14">
        <v>13605</v>
      </c>
      <c r="F542" s="14">
        <v>7311</v>
      </c>
      <c r="G542" s="14">
        <v>31635</v>
      </c>
      <c r="H542" s="14">
        <v>24324</v>
      </c>
      <c r="R542" s="14">
        <v>569</v>
      </c>
      <c r="S542" s="14">
        <v>19437</v>
      </c>
      <c r="T542" s="14">
        <v>-1070</v>
      </c>
      <c r="U542" s="14">
        <v>5388</v>
      </c>
    </row>
    <row r="543" spans="1:21" x14ac:dyDescent="0.25">
      <c r="A543" t="s">
        <v>94</v>
      </c>
      <c r="B543" s="1">
        <v>42727</v>
      </c>
      <c r="C543" s="8" t="s">
        <v>390</v>
      </c>
      <c r="D543" s="10" t="s">
        <v>391</v>
      </c>
      <c r="E543" s="14">
        <v>13396</v>
      </c>
      <c r="F543" s="14">
        <v>7226</v>
      </c>
      <c r="G543" s="14">
        <v>30212</v>
      </c>
      <c r="H543" s="14">
        <v>22986</v>
      </c>
      <c r="R543" s="14">
        <v>494</v>
      </c>
      <c r="S543" s="14">
        <v>17960</v>
      </c>
      <c r="T543" s="14">
        <v>-716</v>
      </c>
      <c r="U543" s="14">
        <v>5248</v>
      </c>
    </row>
    <row r="544" spans="1:21" x14ac:dyDescent="0.25">
      <c r="A544" t="s">
        <v>94</v>
      </c>
      <c r="B544" s="1">
        <v>42728</v>
      </c>
      <c r="C544" s="8" t="s">
        <v>390</v>
      </c>
      <c r="D544" s="10" t="s">
        <v>391</v>
      </c>
      <c r="E544" s="14">
        <v>13224</v>
      </c>
      <c r="F544" s="14">
        <v>7296</v>
      </c>
      <c r="G544" s="14">
        <v>29133</v>
      </c>
      <c r="H544" s="14">
        <v>21837</v>
      </c>
      <c r="R544" s="14">
        <v>478</v>
      </c>
      <c r="S544" s="14">
        <v>16984</v>
      </c>
      <c r="T544" s="14">
        <v>-818</v>
      </c>
      <c r="U544" s="14">
        <v>5193</v>
      </c>
    </row>
    <row r="545" spans="1:21" x14ac:dyDescent="0.25">
      <c r="A545" t="s">
        <v>94</v>
      </c>
      <c r="B545" s="1">
        <v>42729</v>
      </c>
      <c r="C545" s="8" t="s">
        <v>390</v>
      </c>
      <c r="D545" s="10" t="s">
        <v>391</v>
      </c>
      <c r="E545" s="14">
        <v>13299</v>
      </c>
      <c r="F545" s="14">
        <v>7730</v>
      </c>
      <c r="G545" s="14">
        <v>31720</v>
      </c>
      <c r="H545" s="14">
        <v>23990</v>
      </c>
      <c r="R545" s="14">
        <v>512</v>
      </c>
      <c r="S545" s="14">
        <v>18864</v>
      </c>
      <c r="T545" s="14">
        <v>-629</v>
      </c>
      <c r="U545" s="14">
        <v>5243</v>
      </c>
    </row>
    <row r="546" spans="1:21" x14ac:dyDescent="0.25">
      <c r="A546" t="s">
        <v>94</v>
      </c>
      <c r="B546" s="1">
        <v>42730</v>
      </c>
      <c r="C546" s="8" t="s">
        <v>390</v>
      </c>
      <c r="D546" s="10" t="s">
        <v>391</v>
      </c>
      <c r="E546" s="14">
        <v>14273</v>
      </c>
      <c r="F546" s="14">
        <v>8293</v>
      </c>
      <c r="G546" s="14">
        <v>31483</v>
      </c>
      <c r="H546" s="14">
        <v>23190</v>
      </c>
      <c r="R546" s="14">
        <v>475</v>
      </c>
      <c r="S546" s="14">
        <v>18024</v>
      </c>
      <c r="T546" s="14">
        <v>-642</v>
      </c>
      <c r="U546" s="14">
        <v>5333</v>
      </c>
    </row>
    <row r="547" spans="1:21" x14ac:dyDescent="0.25">
      <c r="A547" t="s">
        <v>94</v>
      </c>
      <c r="B547" s="1">
        <v>42731</v>
      </c>
      <c r="C547" s="8" t="s">
        <v>390</v>
      </c>
      <c r="D547" s="10" t="s">
        <v>391</v>
      </c>
      <c r="E547" s="14">
        <v>13881</v>
      </c>
      <c r="F547" s="14">
        <v>7819</v>
      </c>
      <c r="G547" s="14">
        <v>25760</v>
      </c>
      <c r="H547" s="14">
        <v>17941</v>
      </c>
      <c r="R547" s="14">
        <v>369</v>
      </c>
      <c r="S547" s="14">
        <v>13590</v>
      </c>
      <c r="T547" s="14">
        <v>-1132</v>
      </c>
      <c r="U547" s="14">
        <v>5114</v>
      </c>
    </row>
    <row r="548" spans="1:21" x14ac:dyDescent="0.25">
      <c r="A548" t="s">
        <v>94</v>
      </c>
      <c r="B548" s="1">
        <v>42732</v>
      </c>
      <c r="C548" s="8" t="s">
        <v>390</v>
      </c>
      <c r="D548" s="10" t="s">
        <v>391</v>
      </c>
      <c r="E548" s="14">
        <v>13630</v>
      </c>
      <c r="F548" s="14">
        <v>7088</v>
      </c>
      <c r="G548" s="14">
        <v>29102</v>
      </c>
      <c r="H548" s="14">
        <v>22014</v>
      </c>
      <c r="R548" s="14">
        <v>499</v>
      </c>
      <c r="S548" s="14">
        <v>16981</v>
      </c>
      <c r="T548" s="14">
        <v>-945</v>
      </c>
      <c r="U548" s="14">
        <v>5479</v>
      </c>
    </row>
    <row r="549" spans="1:21" x14ac:dyDescent="0.25">
      <c r="A549" t="s">
        <v>94</v>
      </c>
      <c r="B549" s="1">
        <v>42733</v>
      </c>
      <c r="C549" s="8" t="s">
        <v>390</v>
      </c>
      <c r="D549" s="10" t="s">
        <v>391</v>
      </c>
      <c r="E549" s="14">
        <v>13695</v>
      </c>
      <c r="F549" s="14">
        <v>7140</v>
      </c>
      <c r="G549" s="14">
        <v>29711</v>
      </c>
      <c r="H549" s="14">
        <v>22571</v>
      </c>
      <c r="R549" s="14">
        <v>461</v>
      </c>
      <c r="S549" s="14">
        <v>16974</v>
      </c>
      <c r="T549" s="14">
        <v>-207</v>
      </c>
      <c r="U549" s="14">
        <v>5343</v>
      </c>
    </row>
    <row r="550" spans="1:21" x14ac:dyDescent="0.25">
      <c r="A550" t="s">
        <v>94</v>
      </c>
      <c r="B550" s="1">
        <v>42734</v>
      </c>
      <c r="C550" s="8" t="s">
        <v>390</v>
      </c>
      <c r="D550" s="10" t="s">
        <v>391</v>
      </c>
      <c r="E550" s="14">
        <v>13331</v>
      </c>
      <c r="F550" s="14">
        <v>7182</v>
      </c>
      <c r="G550" s="14">
        <v>29733</v>
      </c>
      <c r="H550" s="14">
        <v>22551</v>
      </c>
      <c r="R550" s="14">
        <v>498</v>
      </c>
      <c r="S550" s="14">
        <v>17385</v>
      </c>
      <c r="T550" s="14">
        <v>-623</v>
      </c>
      <c r="U550" s="14">
        <v>5291</v>
      </c>
    </row>
    <row r="551" spans="1:21" x14ac:dyDescent="0.25">
      <c r="A551" t="s">
        <v>94</v>
      </c>
      <c r="B551" s="1">
        <v>42735</v>
      </c>
      <c r="C551" s="8" t="s">
        <v>390</v>
      </c>
      <c r="D551" s="10" t="s">
        <v>391</v>
      </c>
      <c r="E551" s="14">
        <v>13873</v>
      </c>
      <c r="F551" s="14">
        <v>7976</v>
      </c>
      <c r="G551" s="14">
        <v>30980</v>
      </c>
      <c r="H551" s="14">
        <v>23004</v>
      </c>
      <c r="R551" s="14">
        <v>460</v>
      </c>
      <c r="S551" s="14">
        <v>17725</v>
      </c>
      <c r="T551" s="14">
        <v>-941</v>
      </c>
      <c r="U551" s="14">
        <v>5760</v>
      </c>
    </row>
    <row r="552" spans="1:21" x14ac:dyDescent="0.25">
      <c r="A552" t="s">
        <v>94</v>
      </c>
      <c r="B552" s="1">
        <v>42736</v>
      </c>
      <c r="C552" s="8" t="s">
        <v>390</v>
      </c>
      <c r="D552" s="10" t="s">
        <v>391</v>
      </c>
      <c r="E552" s="14">
        <v>13990</v>
      </c>
      <c r="F552" s="14">
        <v>7444</v>
      </c>
      <c r="G552" s="14">
        <v>31236</v>
      </c>
      <c r="H552" s="14">
        <v>23792</v>
      </c>
      <c r="R552" s="14">
        <v>384</v>
      </c>
      <c r="S552" s="14">
        <v>18619</v>
      </c>
      <c r="T552" s="14">
        <v>-991</v>
      </c>
      <c r="U552" s="14">
        <v>5780</v>
      </c>
    </row>
    <row r="553" spans="1:21" x14ac:dyDescent="0.25">
      <c r="A553" t="s">
        <v>94</v>
      </c>
      <c r="B553" s="1">
        <v>42737</v>
      </c>
      <c r="C553" s="8" t="s">
        <v>390</v>
      </c>
      <c r="D553" s="10" t="s">
        <v>391</v>
      </c>
      <c r="E553" s="14">
        <v>14260</v>
      </c>
      <c r="F553" s="14">
        <v>7701</v>
      </c>
      <c r="G553" s="14">
        <v>30943</v>
      </c>
      <c r="H553" s="14">
        <v>23242</v>
      </c>
      <c r="R553" s="14">
        <v>0</v>
      </c>
      <c r="S553" s="14">
        <v>18274</v>
      </c>
      <c r="T553" s="14">
        <v>-491</v>
      </c>
      <c r="U553" s="14">
        <v>5459</v>
      </c>
    </row>
    <row r="554" spans="1:21" x14ac:dyDescent="0.25">
      <c r="A554" t="s">
        <v>94</v>
      </c>
      <c r="B554" s="1">
        <v>42738</v>
      </c>
      <c r="C554" s="8" t="s">
        <v>390</v>
      </c>
      <c r="D554" s="10" t="s">
        <v>391</v>
      </c>
      <c r="E554" s="14">
        <v>15977</v>
      </c>
      <c r="F554" s="14">
        <v>9260</v>
      </c>
      <c r="G554" s="14">
        <v>30776</v>
      </c>
      <c r="H554" s="14">
        <v>21516</v>
      </c>
      <c r="R554" s="14">
        <v>284</v>
      </c>
      <c r="S554" s="14">
        <v>18566</v>
      </c>
      <c r="T554" s="14">
        <v>419</v>
      </c>
      <c r="U554" s="14">
        <v>2247</v>
      </c>
    </row>
    <row r="555" spans="1:21" x14ac:dyDescent="0.25">
      <c r="A555" t="s">
        <v>94</v>
      </c>
      <c r="B555" s="1">
        <v>42739</v>
      </c>
      <c r="C555" s="8" t="s">
        <v>390</v>
      </c>
      <c r="D555" s="10" t="s">
        <v>391</v>
      </c>
      <c r="E555" s="14">
        <v>15948</v>
      </c>
      <c r="F555" s="14">
        <v>9989</v>
      </c>
      <c r="G555" s="14">
        <v>31688</v>
      </c>
      <c r="H555" s="14">
        <v>21699</v>
      </c>
      <c r="R555" s="14">
        <v>421</v>
      </c>
      <c r="S555" s="14">
        <v>17815</v>
      </c>
      <c r="T555" s="14">
        <v>-2641</v>
      </c>
      <c r="U555" s="14">
        <v>6104</v>
      </c>
    </row>
    <row r="556" spans="1:21" x14ac:dyDescent="0.25">
      <c r="A556" t="s">
        <v>94</v>
      </c>
      <c r="B556" s="1">
        <v>42740</v>
      </c>
      <c r="C556" s="8" t="s">
        <v>390</v>
      </c>
      <c r="D556" s="10" t="s">
        <v>391</v>
      </c>
      <c r="E556" s="14">
        <v>16217</v>
      </c>
      <c r="F556" s="14">
        <v>10156</v>
      </c>
      <c r="G556" s="14">
        <v>31391</v>
      </c>
      <c r="H556" s="14">
        <v>21235</v>
      </c>
      <c r="R556" s="14">
        <v>435</v>
      </c>
      <c r="S556" s="14">
        <v>17951</v>
      </c>
      <c r="T556" s="14">
        <v>-3035</v>
      </c>
      <c r="U556" s="14">
        <v>5884</v>
      </c>
    </row>
    <row r="557" spans="1:21" x14ac:dyDescent="0.25">
      <c r="A557" t="s">
        <v>94</v>
      </c>
      <c r="B557" s="1">
        <v>42741</v>
      </c>
      <c r="C557" s="8" t="s">
        <v>390</v>
      </c>
      <c r="D557" s="10" t="s">
        <v>391</v>
      </c>
      <c r="E557" s="14">
        <v>16372</v>
      </c>
      <c r="F557" s="14">
        <v>9892</v>
      </c>
      <c r="G557" s="14">
        <v>31803</v>
      </c>
      <c r="H557" s="14">
        <v>21911</v>
      </c>
      <c r="R557" s="14">
        <v>526</v>
      </c>
      <c r="S557" s="14">
        <v>19492</v>
      </c>
      <c r="T557" s="14">
        <v>-3623</v>
      </c>
      <c r="U557" s="14">
        <v>5516</v>
      </c>
    </row>
    <row r="558" spans="1:21" x14ac:dyDescent="0.25">
      <c r="A558" t="s">
        <v>94</v>
      </c>
      <c r="B558" s="1">
        <v>42742</v>
      </c>
      <c r="C558" s="8" t="s">
        <v>390</v>
      </c>
      <c r="D558" s="10" t="s">
        <v>391</v>
      </c>
      <c r="E558" s="14">
        <v>15495</v>
      </c>
      <c r="F558" s="14">
        <v>10093</v>
      </c>
      <c r="G558" s="14">
        <v>31761</v>
      </c>
      <c r="H558" s="14">
        <v>21668</v>
      </c>
      <c r="R558" s="14">
        <v>521</v>
      </c>
      <c r="S558" s="14">
        <v>19088</v>
      </c>
      <c r="T558" s="14">
        <v>-3290</v>
      </c>
      <c r="U558" s="14">
        <v>5349</v>
      </c>
    </row>
    <row r="559" spans="1:21" x14ac:dyDescent="0.25">
      <c r="A559" t="s">
        <v>94</v>
      </c>
      <c r="B559" s="1">
        <v>42743</v>
      </c>
      <c r="C559" s="8" t="s">
        <v>390</v>
      </c>
      <c r="D559" s="10" t="s">
        <v>391</v>
      </c>
      <c r="E559" s="14">
        <v>14246</v>
      </c>
      <c r="F559" s="14">
        <v>8869</v>
      </c>
      <c r="G559" s="14">
        <v>31413</v>
      </c>
      <c r="H559" s="14">
        <v>22544</v>
      </c>
      <c r="R559" s="14">
        <v>506</v>
      </c>
      <c r="S559" s="14">
        <v>18463</v>
      </c>
      <c r="T559" s="14">
        <v>-1742</v>
      </c>
      <c r="U559" s="14">
        <v>5317</v>
      </c>
    </row>
    <row r="560" spans="1:21" x14ac:dyDescent="0.25">
      <c r="A560" t="s">
        <v>94</v>
      </c>
      <c r="B560" s="1">
        <v>42744</v>
      </c>
      <c r="C560" s="8" t="s">
        <v>390</v>
      </c>
      <c r="D560" s="10" t="s">
        <v>391</v>
      </c>
      <c r="E560" s="14">
        <v>13820</v>
      </c>
      <c r="F560" s="14">
        <v>8240</v>
      </c>
      <c r="G560" s="14">
        <v>31913</v>
      </c>
      <c r="H560" s="14">
        <v>23673</v>
      </c>
      <c r="R560" s="14">
        <v>526</v>
      </c>
      <c r="S560" s="14">
        <v>19330</v>
      </c>
      <c r="T560" s="14">
        <v>-1917</v>
      </c>
      <c r="U560" s="14">
        <v>5734</v>
      </c>
    </row>
    <row r="561" spans="1:21" x14ac:dyDescent="0.25">
      <c r="A561" t="s">
        <v>94</v>
      </c>
      <c r="B561" s="1">
        <v>42745</v>
      </c>
      <c r="C561" s="8" t="s">
        <v>390</v>
      </c>
      <c r="D561" s="10" t="s">
        <v>391</v>
      </c>
      <c r="E561" s="14">
        <v>14726</v>
      </c>
      <c r="F561" s="14">
        <v>8124</v>
      </c>
      <c r="G561" s="14">
        <v>31829</v>
      </c>
      <c r="H561" s="14">
        <v>23705</v>
      </c>
      <c r="R561" s="14">
        <v>563</v>
      </c>
      <c r="S561" s="14">
        <v>18671</v>
      </c>
      <c r="T561" s="14">
        <v>-1349</v>
      </c>
      <c r="U561" s="14">
        <v>5820</v>
      </c>
    </row>
    <row r="562" spans="1:21" x14ac:dyDescent="0.25">
      <c r="A562" t="s">
        <v>94</v>
      </c>
      <c r="B562" s="1">
        <v>42746</v>
      </c>
      <c r="C562" s="8" t="s">
        <v>390</v>
      </c>
      <c r="D562" s="10" t="s">
        <v>391</v>
      </c>
      <c r="E562" s="14">
        <v>15722</v>
      </c>
      <c r="F562" s="14">
        <v>9147</v>
      </c>
      <c r="G562" s="14">
        <v>32026</v>
      </c>
      <c r="H562" s="14">
        <v>22879</v>
      </c>
      <c r="R562" s="14">
        <v>551</v>
      </c>
      <c r="S562" s="14">
        <v>17319</v>
      </c>
      <c r="T562" s="14">
        <v>-766</v>
      </c>
      <c r="U562" s="14">
        <v>5775</v>
      </c>
    </row>
    <row r="563" spans="1:21" x14ac:dyDescent="0.25">
      <c r="A563" t="s">
        <v>94</v>
      </c>
      <c r="B563" s="1">
        <v>42747</v>
      </c>
      <c r="C563" s="8" t="s">
        <v>390</v>
      </c>
      <c r="D563" s="10" t="s">
        <v>391</v>
      </c>
      <c r="E563" s="14">
        <v>16444</v>
      </c>
      <c r="F563" s="14">
        <v>10173</v>
      </c>
      <c r="G563" s="14">
        <v>31709</v>
      </c>
      <c r="H563" s="14">
        <v>21536</v>
      </c>
      <c r="R563" s="14">
        <v>513</v>
      </c>
      <c r="S563" s="14">
        <v>17429</v>
      </c>
      <c r="T563" s="14">
        <v>-2010</v>
      </c>
      <c r="U563" s="14">
        <v>5604</v>
      </c>
    </row>
    <row r="564" spans="1:21" x14ac:dyDescent="0.25">
      <c r="A564" t="s">
        <v>94</v>
      </c>
      <c r="B564" s="1">
        <v>42748</v>
      </c>
      <c r="C564" s="8" t="s">
        <v>390</v>
      </c>
      <c r="D564" s="10" t="s">
        <v>391</v>
      </c>
      <c r="E564" s="14">
        <v>16513</v>
      </c>
      <c r="F564" s="14">
        <v>10376</v>
      </c>
      <c r="G564" s="14">
        <v>32527</v>
      </c>
      <c r="H564" s="14">
        <v>22151</v>
      </c>
      <c r="R564" s="14">
        <v>524</v>
      </c>
      <c r="S564" s="14">
        <v>19493</v>
      </c>
      <c r="T564" s="14">
        <v>-3465</v>
      </c>
      <c r="U564" s="14">
        <v>5599</v>
      </c>
    </row>
    <row r="565" spans="1:21" x14ac:dyDescent="0.25">
      <c r="A565" t="s">
        <v>94</v>
      </c>
      <c r="B565" s="1">
        <v>42749</v>
      </c>
      <c r="C565" s="8" t="s">
        <v>390</v>
      </c>
      <c r="D565" s="10" t="s">
        <v>391</v>
      </c>
      <c r="E565" s="14">
        <v>15909</v>
      </c>
      <c r="F565" s="14">
        <v>9419</v>
      </c>
      <c r="G565" s="14">
        <v>32581</v>
      </c>
      <c r="H565" s="14">
        <v>23162</v>
      </c>
      <c r="R565" s="14">
        <v>581</v>
      </c>
      <c r="S565" s="14">
        <v>20170</v>
      </c>
      <c r="T565" s="14">
        <v>-2920</v>
      </c>
      <c r="U565" s="14">
        <v>5331</v>
      </c>
    </row>
    <row r="566" spans="1:21" x14ac:dyDescent="0.25">
      <c r="A566" t="s">
        <v>94</v>
      </c>
      <c r="B566" s="1">
        <v>42750</v>
      </c>
      <c r="C566" s="8" t="s">
        <v>390</v>
      </c>
      <c r="D566" s="10" t="s">
        <v>391</v>
      </c>
      <c r="E566" s="14">
        <v>15286</v>
      </c>
      <c r="F566" s="14">
        <v>9009</v>
      </c>
      <c r="G566" s="14">
        <v>32235</v>
      </c>
      <c r="H566" s="14">
        <v>23226</v>
      </c>
      <c r="R566" s="14">
        <v>610</v>
      </c>
      <c r="S566" s="14">
        <v>19973</v>
      </c>
      <c r="T566" s="14">
        <v>-2556</v>
      </c>
      <c r="U566" s="14">
        <v>5199</v>
      </c>
    </row>
    <row r="567" spans="1:21" x14ac:dyDescent="0.25">
      <c r="A567" t="s">
        <v>94</v>
      </c>
      <c r="B567" s="1">
        <v>42751</v>
      </c>
      <c r="C567" s="8" t="s">
        <v>390</v>
      </c>
      <c r="D567" s="10" t="s">
        <v>391</v>
      </c>
      <c r="E567" s="14">
        <v>15534</v>
      </c>
      <c r="F567" s="14">
        <v>9182</v>
      </c>
      <c r="G567" s="14">
        <v>31680</v>
      </c>
      <c r="H567" s="14">
        <v>22498</v>
      </c>
      <c r="R567" s="14">
        <v>623</v>
      </c>
      <c r="S567" s="14">
        <v>20255</v>
      </c>
      <c r="T567" s="14">
        <v>-3575</v>
      </c>
      <c r="U567" s="14">
        <v>5195</v>
      </c>
    </row>
    <row r="568" spans="1:21" x14ac:dyDescent="0.25">
      <c r="A568" t="s">
        <v>94</v>
      </c>
      <c r="B568" s="1">
        <v>42752</v>
      </c>
      <c r="C568" s="8" t="s">
        <v>390</v>
      </c>
      <c r="D568" s="10" t="s">
        <v>391</v>
      </c>
      <c r="E568" s="14">
        <v>14998</v>
      </c>
      <c r="F568" s="14">
        <v>8889</v>
      </c>
      <c r="G568" s="14">
        <v>31606</v>
      </c>
      <c r="H568" s="14">
        <v>22717</v>
      </c>
      <c r="R568" s="14">
        <v>613</v>
      </c>
      <c r="S568" s="14">
        <v>20199</v>
      </c>
      <c r="T568" s="14">
        <v>-3307</v>
      </c>
      <c r="U568" s="14">
        <v>5212</v>
      </c>
    </row>
    <row r="569" spans="1:21" x14ac:dyDescent="0.25">
      <c r="A569" t="s">
        <v>94</v>
      </c>
      <c r="B569" s="1">
        <v>42753</v>
      </c>
      <c r="C569" s="8" t="s">
        <v>390</v>
      </c>
      <c r="D569" s="10" t="s">
        <v>391</v>
      </c>
      <c r="E569" s="14">
        <v>14205</v>
      </c>
      <c r="F569" s="14">
        <v>8235</v>
      </c>
      <c r="G569" s="14">
        <v>31205</v>
      </c>
      <c r="H569" s="14">
        <v>22970</v>
      </c>
      <c r="R569" s="14">
        <v>507</v>
      </c>
      <c r="S569" s="14">
        <v>18681</v>
      </c>
      <c r="T569" s="14">
        <v>-1640</v>
      </c>
      <c r="U569" s="14">
        <v>5422</v>
      </c>
    </row>
    <row r="570" spans="1:21" x14ac:dyDescent="0.25">
      <c r="A570" t="s">
        <v>94</v>
      </c>
      <c r="B570" s="1">
        <v>42754</v>
      </c>
      <c r="C570" s="8" t="s">
        <v>390</v>
      </c>
      <c r="D570" s="10" t="s">
        <v>391</v>
      </c>
      <c r="E570" s="14">
        <v>13509</v>
      </c>
      <c r="F570" s="14">
        <v>7410</v>
      </c>
      <c r="G570" s="14">
        <v>29446</v>
      </c>
      <c r="H570" s="14">
        <v>22036</v>
      </c>
      <c r="R570" s="14">
        <v>503</v>
      </c>
      <c r="S570" s="14">
        <v>17859</v>
      </c>
      <c r="T570" s="14">
        <v>-1994</v>
      </c>
      <c r="U570" s="14">
        <v>5668</v>
      </c>
    </row>
    <row r="571" spans="1:21" x14ac:dyDescent="0.25">
      <c r="A571" t="s">
        <v>94</v>
      </c>
      <c r="B571" s="1">
        <v>42755</v>
      </c>
      <c r="C571" s="8" t="s">
        <v>390</v>
      </c>
      <c r="D571" s="10" t="s">
        <v>391</v>
      </c>
      <c r="E571" s="14">
        <v>13163</v>
      </c>
      <c r="F571" s="14">
        <v>7102</v>
      </c>
      <c r="G571" s="14">
        <v>29325</v>
      </c>
      <c r="H571" s="14">
        <v>22223</v>
      </c>
      <c r="R571" s="14">
        <v>541</v>
      </c>
      <c r="S571" s="14">
        <v>18242</v>
      </c>
      <c r="T571" s="14">
        <v>-1978</v>
      </c>
      <c r="U571" s="14">
        <v>5418</v>
      </c>
    </row>
    <row r="572" spans="1:21" x14ac:dyDescent="0.25">
      <c r="A572" t="s">
        <v>94</v>
      </c>
      <c r="B572" s="1">
        <v>42756</v>
      </c>
      <c r="C572" s="8" t="s">
        <v>390</v>
      </c>
      <c r="D572" s="10" t="s">
        <v>391</v>
      </c>
      <c r="E572" s="14">
        <v>12684</v>
      </c>
      <c r="F572" s="14">
        <v>6625</v>
      </c>
      <c r="G572" s="14">
        <v>28599</v>
      </c>
      <c r="H572" s="14">
        <v>21974</v>
      </c>
      <c r="R572" s="14">
        <v>537</v>
      </c>
      <c r="S572" s="14">
        <v>17528</v>
      </c>
      <c r="T572" s="14">
        <v>-1047</v>
      </c>
      <c r="U572" s="14">
        <v>4956</v>
      </c>
    </row>
    <row r="573" spans="1:21" x14ac:dyDescent="0.25">
      <c r="A573" t="s">
        <v>94</v>
      </c>
      <c r="B573" s="1">
        <v>42757</v>
      </c>
      <c r="C573" s="8" t="s">
        <v>390</v>
      </c>
      <c r="D573" s="10" t="s">
        <v>391</v>
      </c>
      <c r="E573" s="14">
        <v>12697</v>
      </c>
      <c r="F573" s="14">
        <v>6624</v>
      </c>
      <c r="G573" s="14">
        <v>26910</v>
      </c>
      <c r="H573" s="14">
        <v>20286</v>
      </c>
      <c r="R573" s="14">
        <v>539</v>
      </c>
      <c r="S573" s="14">
        <v>16852</v>
      </c>
      <c r="T573" s="14">
        <v>-1961</v>
      </c>
      <c r="U573" s="14">
        <v>4856</v>
      </c>
    </row>
    <row r="574" spans="1:21" x14ac:dyDescent="0.25">
      <c r="A574" t="s">
        <v>94</v>
      </c>
      <c r="B574" s="1">
        <v>42758</v>
      </c>
      <c r="C574" s="8" t="s">
        <v>390</v>
      </c>
      <c r="D574" s="10" t="s">
        <v>391</v>
      </c>
      <c r="E574" s="14">
        <v>13146</v>
      </c>
      <c r="F574" s="14">
        <v>6800</v>
      </c>
      <c r="G574" s="14">
        <v>29073</v>
      </c>
      <c r="H574" s="14">
        <v>22273</v>
      </c>
      <c r="R574" s="14">
        <v>553</v>
      </c>
      <c r="S574" s="14">
        <v>17841</v>
      </c>
      <c r="T574" s="14">
        <v>-1324</v>
      </c>
      <c r="U574" s="14">
        <v>5203</v>
      </c>
    </row>
    <row r="575" spans="1:21" x14ac:dyDescent="0.25">
      <c r="A575" t="s">
        <v>94</v>
      </c>
      <c r="B575" s="1">
        <v>42759</v>
      </c>
      <c r="C575" s="8" t="s">
        <v>390</v>
      </c>
      <c r="D575" s="10" t="s">
        <v>391</v>
      </c>
      <c r="E575" s="14">
        <v>13670</v>
      </c>
      <c r="F575" s="14">
        <v>7366</v>
      </c>
      <c r="G575" s="14">
        <v>28464</v>
      </c>
      <c r="H575" s="14">
        <v>21098</v>
      </c>
      <c r="R575" s="14">
        <v>513</v>
      </c>
      <c r="S575" s="14">
        <v>17464</v>
      </c>
      <c r="T575" s="14">
        <v>-2173</v>
      </c>
      <c r="U575" s="14">
        <v>5294</v>
      </c>
    </row>
    <row r="576" spans="1:21" x14ac:dyDescent="0.25">
      <c r="A576" t="s">
        <v>94</v>
      </c>
      <c r="B576" s="1">
        <v>42760</v>
      </c>
      <c r="C576" s="8" t="s">
        <v>390</v>
      </c>
      <c r="D576" s="10" t="s">
        <v>391</v>
      </c>
      <c r="E576" s="14">
        <v>13740</v>
      </c>
      <c r="F576" s="14">
        <v>7258</v>
      </c>
      <c r="G576" s="14">
        <v>28078</v>
      </c>
      <c r="H576" s="14">
        <v>20820</v>
      </c>
      <c r="R576" s="14">
        <v>513</v>
      </c>
      <c r="S576" s="14">
        <v>17353</v>
      </c>
      <c r="T576" s="14">
        <v>-1938</v>
      </c>
      <c r="U576" s="14">
        <v>4892</v>
      </c>
    </row>
    <row r="577" spans="1:21" x14ac:dyDescent="0.25">
      <c r="A577" t="s">
        <v>94</v>
      </c>
      <c r="B577" s="1">
        <v>42761</v>
      </c>
      <c r="C577" s="8" t="s">
        <v>390</v>
      </c>
      <c r="D577" s="10" t="s">
        <v>391</v>
      </c>
      <c r="E577" s="14">
        <v>13455</v>
      </c>
      <c r="F577" s="14">
        <v>6890</v>
      </c>
      <c r="G577" s="14">
        <v>26507</v>
      </c>
      <c r="H577" s="14">
        <v>19617</v>
      </c>
      <c r="R577" s="14">
        <v>495</v>
      </c>
      <c r="S577" s="14">
        <v>16241</v>
      </c>
      <c r="T577" s="14">
        <v>-1837</v>
      </c>
      <c r="U577" s="14">
        <v>4718</v>
      </c>
    </row>
    <row r="578" spans="1:21" x14ac:dyDescent="0.25">
      <c r="A578" t="s">
        <v>94</v>
      </c>
      <c r="B578" s="1">
        <v>42762</v>
      </c>
      <c r="C578" s="8" t="s">
        <v>390</v>
      </c>
      <c r="D578" s="10" t="s">
        <v>391</v>
      </c>
      <c r="E578" s="14">
        <v>13237</v>
      </c>
      <c r="F578" s="14">
        <v>6933</v>
      </c>
      <c r="G578" s="14">
        <v>26886</v>
      </c>
      <c r="H578" s="14">
        <v>19953</v>
      </c>
      <c r="R578" s="14">
        <v>489</v>
      </c>
      <c r="S578" s="14">
        <v>16290</v>
      </c>
      <c r="T578" s="14">
        <v>-1482</v>
      </c>
      <c r="U578" s="14">
        <v>4656</v>
      </c>
    </row>
    <row r="579" spans="1:21" x14ac:dyDescent="0.25">
      <c r="A579" t="s">
        <v>94</v>
      </c>
      <c r="B579" s="1">
        <v>42763</v>
      </c>
      <c r="C579" s="8" t="s">
        <v>390</v>
      </c>
      <c r="D579" s="10" t="s">
        <v>391</v>
      </c>
      <c r="E579" s="14">
        <v>13073</v>
      </c>
      <c r="F579" s="14">
        <v>6684</v>
      </c>
      <c r="G579" s="14">
        <v>24768</v>
      </c>
      <c r="H579" s="14">
        <v>18084</v>
      </c>
      <c r="R579" s="14">
        <v>489</v>
      </c>
      <c r="S579" s="14">
        <v>15833</v>
      </c>
      <c r="T579" s="14">
        <v>-2627</v>
      </c>
      <c r="U579" s="14">
        <v>4389</v>
      </c>
    </row>
    <row r="580" spans="1:21" x14ac:dyDescent="0.25">
      <c r="A580" t="s">
        <v>94</v>
      </c>
      <c r="B580" s="1">
        <v>42764</v>
      </c>
      <c r="C580" s="8" t="s">
        <v>390</v>
      </c>
      <c r="D580" s="10" t="s">
        <v>391</v>
      </c>
      <c r="E580" s="14">
        <v>12968</v>
      </c>
      <c r="F580" s="14">
        <v>6697</v>
      </c>
      <c r="G580" s="14">
        <v>25453</v>
      </c>
      <c r="H580" s="14">
        <v>18756</v>
      </c>
      <c r="R580" s="14">
        <v>491</v>
      </c>
      <c r="S580" s="14">
        <v>15763</v>
      </c>
      <c r="T580" s="14">
        <v>-2071</v>
      </c>
      <c r="U580" s="14">
        <v>4573</v>
      </c>
    </row>
    <row r="581" spans="1:21" x14ac:dyDescent="0.25">
      <c r="A581" t="s">
        <v>94</v>
      </c>
      <c r="B581" s="1">
        <v>42765</v>
      </c>
      <c r="C581" s="8" t="s">
        <v>390</v>
      </c>
      <c r="D581" s="10" t="s">
        <v>391</v>
      </c>
      <c r="E581" s="14">
        <v>13179</v>
      </c>
      <c r="F581" s="14">
        <v>7146</v>
      </c>
      <c r="G581" s="14">
        <v>27321</v>
      </c>
      <c r="H581" s="14">
        <v>20175</v>
      </c>
      <c r="R581" s="14">
        <v>498</v>
      </c>
      <c r="S581" s="14">
        <v>16609</v>
      </c>
      <c r="T581" s="14">
        <v>-1546</v>
      </c>
      <c r="U581" s="14">
        <v>4614</v>
      </c>
    </row>
    <row r="582" spans="1:21" x14ac:dyDescent="0.25">
      <c r="A582" t="s">
        <v>94</v>
      </c>
      <c r="B582" s="1">
        <v>42766</v>
      </c>
      <c r="C582" s="8" t="s">
        <v>390</v>
      </c>
      <c r="D582" s="10" t="s">
        <v>391</v>
      </c>
      <c r="E582" s="14">
        <v>13443</v>
      </c>
      <c r="F582" s="14">
        <v>6977</v>
      </c>
      <c r="G582" s="14">
        <v>25504</v>
      </c>
      <c r="H582" s="14">
        <v>18527</v>
      </c>
      <c r="R582" s="14">
        <v>624</v>
      </c>
      <c r="S582" s="14">
        <v>14629</v>
      </c>
      <c r="T582" s="14">
        <v>-1553</v>
      </c>
      <c r="U582" s="14">
        <v>4827</v>
      </c>
    </row>
    <row r="583" spans="1:21" x14ac:dyDescent="0.25">
      <c r="A583" t="s">
        <v>94</v>
      </c>
      <c r="B583" s="1">
        <v>42767</v>
      </c>
      <c r="C583" s="8" t="s">
        <v>390</v>
      </c>
      <c r="D583" s="10" t="s">
        <v>391</v>
      </c>
      <c r="E583" s="14">
        <v>14180</v>
      </c>
      <c r="F583" s="14">
        <v>8171</v>
      </c>
      <c r="G583" s="14">
        <v>26759</v>
      </c>
      <c r="H583" s="14">
        <v>18588</v>
      </c>
      <c r="R583" s="14">
        <v>621</v>
      </c>
      <c r="S583" s="14">
        <v>14237</v>
      </c>
      <c r="T583" s="14">
        <v>-1540</v>
      </c>
      <c r="U583" s="14">
        <v>5270</v>
      </c>
    </row>
    <row r="584" spans="1:21" x14ac:dyDescent="0.25">
      <c r="A584" t="s">
        <v>94</v>
      </c>
      <c r="B584" s="1">
        <v>42768</v>
      </c>
      <c r="C584" s="8" t="s">
        <v>390</v>
      </c>
      <c r="D584" s="10" t="s">
        <v>391</v>
      </c>
      <c r="E584" s="14">
        <v>14879</v>
      </c>
      <c r="F584" s="14">
        <v>8794</v>
      </c>
      <c r="G584" s="14">
        <v>28214</v>
      </c>
      <c r="H584" s="14">
        <v>19420</v>
      </c>
      <c r="R584" s="14">
        <v>520</v>
      </c>
      <c r="S584" s="14">
        <v>15105</v>
      </c>
      <c r="T584" s="14">
        <v>-1397</v>
      </c>
      <c r="U584" s="14">
        <v>5192</v>
      </c>
    </row>
    <row r="585" spans="1:21" x14ac:dyDescent="0.25">
      <c r="A585" t="s">
        <v>94</v>
      </c>
      <c r="B585" s="1">
        <v>42769</v>
      </c>
      <c r="C585" s="8" t="s">
        <v>390</v>
      </c>
      <c r="D585" s="10" t="s">
        <v>391</v>
      </c>
      <c r="E585" s="14">
        <v>14681</v>
      </c>
      <c r="F585" s="14">
        <v>8315</v>
      </c>
      <c r="G585" s="14">
        <v>29192</v>
      </c>
      <c r="H585" s="14">
        <v>20877</v>
      </c>
      <c r="R585" s="14">
        <v>451</v>
      </c>
      <c r="S585" s="14">
        <v>17345</v>
      </c>
      <c r="T585" s="14">
        <v>-2097</v>
      </c>
      <c r="U585" s="14">
        <v>5178</v>
      </c>
    </row>
    <row r="586" spans="1:21" x14ac:dyDescent="0.25">
      <c r="A586" t="s">
        <v>94</v>
      </c>
      <c r="B586" s="1">
        <v>42770</v>
      </c>
      <c r="C586" s="8" t="s">
        <v>390</v>
      </c>
      <c r="D586" s="10" t="s">
        <v>391</v>
      </c>
      <c r="E586" s="14">
        <v>13747</v>
      </c>
      <c r="F586" s="14">
        <v>7437</v>
      </c>
      <c r="G586" s="14">
        <v>26550</v>
      </c>
      <c r="H586" s="14">
        <v>19113</v>
      </c>
      <c r="R586" s="14">
        <v>393</v>
      </c>
      <c r="S586" s="14">
        <v>14650</v>
      </c>
      <c r="T586" s="14">
        <v>-884</v>
      </c>
      <c r="U586" s="14">
        <v>4954</v>
      </c>
    </row>
    <row r="587" spans="1:21" x14ac:dyDescent="0.25">
      <c r="A587" t="s">
        <v>94</v>
      </c>
      <c r="B587" s="1">
        <v>42771</v>
      </c>
      <c r="C587" s="8" t="s">
        <v>390</v>
      </c>
      <c r="D587" s="10" t="s">
        <v>391</v>
      </c>
      <c r="E587" s="14">
        <v>13224</v>
      </c>
      <c r="F587" s="14">
        <v>7335</v>
      </c>
      <c r="G587" s="14">
        <v>27482</v>
      </c>
      <c r="H587" s="14">
        <v>20147</v>
      </c>
      <c r="R587" s="14">
        <v>413</v>
      </c>
      <c r="S587" s="14">
        <v>15756</v>
      </c>
      <c r="T587" s="14">
        <v>-1307</v>
      </c>
      <c r="U587" s="14">
        <v>5285</v>
      </c>
    </row>
    <row r="588" spans="1:21" x14ac:dyDescent="0.25">
      <c r="A588" t="s">
        <v>94</v>
      </c>
      <c r="B588" s="1">
        <v>42772</v>
      </c>
      <c r="C588" s="8" t="s">
        <v>390</v>
      </c>
      <c r="D588" s="10" t="s">
        <v>391</v>
      </c>
      <c r="E588" s="14">
        <v>13378</v>
      </c>
      <c r="F588" s="14">
        <v>7588</v>
      </c>
      <c r="G588" s="14">
        <v>28228</v>
      </c>
      <c r="H588" s="14">
        <v>20640</v>
      </c>
      <c r="R588" s="14">
        <v>354</v>
      </c>
      <c r="S588" s="14">
        <v>15650</v>
      </c>
      <c r="T588" s="14">
        <v>-1099</v>
      </c>
      <c r="U588" s="14">
        <v>5735</v>
      </c>
    </row>
    <row r="589" spans="1:21" x14ac:dyDescent="0.25">
      <c r="A589" t="s">
        <v>94</v>
      </c>
      <c r="B589" s="1">
        <v>42773</v>
      </c>
      <c r="C589" s="8" t="s">
        <v>390</v>
      </c>
      <c r="D589" s="10" t="s">
        <v>391</v>
      </c>
      <c r="E589" s="14">
        <v>14375</v>
      </c>
      <c r="F589" s="14">
        <v>8397</v>
      </c>
      <c r="G589" s="14">
        <v>29839</v>
      </c>
      <c r="H589" s="14">
        <v>21442</v>
      </c>
      <c r="R589" s="14">
        <v>440</v>
      </c>
      <c r="S589" s="14">
        <v>17392</v>
      </c>
      <c r="T589" s="14">
        <v>-1908</v>
      </c>
      <c r="U589" s="14">
        <v>5518</v>
      </c>
    </row>
    <row r="590" spans="1:21" x14ac:dyDescent="0.25">
      <c r="A590" t="s">
        <v>94</v>
      </c>
      <c r="B590" s="1">
        <v>42774</v>
      </c>
      <c r="C590" s="8" t="s">
        <v>390</v>
      </c>
      <c r="D590" s="10" t="s">
        <v>391</v>
      </c>
      <c r="E590" s="14">
        <v>14448</v>
      </c>
      <c r="F590" s="14">
        <v>8698</v>
      </c>
      <c r="G590" s="14">
        <v>30224</v>
      </c>
      <c r="H590" s="14">
        <v>21526</v>
      </c>
      <c r="R590" s="14">
        <v>414</v>
      </c>
      <c r="S590" s="14">
        <v>17850</v>
      </c>
      <c r="T590" s="14">
        <v>-2296</v>
      </c>
      <c r="U590" s="14">
        <v>5558</v>
      </c>
    </row>
    <row r="591" spans="1:21" x14ac:dyDescent="0.25">
      <c r="A591" t="s">
        <v>94</v>
      </c>
      <c r="B591" s="1">
        <v>42775</v>
      </c>
      <c r="C591" s="8" t="s">
        <v>390</v>
      </c>
      <c r="D591" s="10" t="s">
        <v>391</v>
      </c>
      <c r="E591" s="14">
        <v>13370</v>
      </c>
      <c r="F591" s="14">
        <v>7672</v>
      </c>
      <c r="G591" s="14">
        <v>29479</v>
      </c>
      <c r="H591" s="14">
        <v>21807</v>
      </c>
      <c r="R591" s="14">
        <v>458</v>
      </c>
      <c r="S591" s="14">
        <v>18305</v>
      </c>
      <c r="T591" s="14">
        <v>494</v>
      </c>
      <c r="U591" s="14">
        <v>2550</v>
      </c>
    </row>
    <row r="592" spans="1:21" x14ac:dyDescent="0.25">
      <c r="A592" t="s">
        <v>94</v>
      </c>
      <c r="B592" s="1">
        <v>42776</v>
      </c>
      <c r="C592" s="8" t="s">
        <v>390</v>
      </c>
      <c r="D592" s="10" t="s">
        <v>391</v>
      </c>
      <c r="E592" s="14">
        <v>13161</v>
      </c>
      <c r="F592" s="14">
        <v>6887</v>
      </c>
      <c r="G592" s="14">
        <v>28587</v>
      </c>
      <c r="H592" s="14">
        <v>21700</v>
      </c>
      <c r="R592" s="14">
        <v>428</v>
      </c>
      <c r="S592" s="14">
        <v>18810</v>
      </c>
      <c r="T592" s="14">
        <v>502</v>
      </c>
      <c r="U592" s="14">
        <v>1960</v>
      </c>
    </row>
    <row r="593" spans="1:21" x14ac:dyDescent="0.25">
      <c r="A593" t="s">
        <v>94</v>
      </c>
      <c r="B593" s="1">
        <v>42777</v>
      </c>
      <c r="C593" s="8" t="s">
        <v>390</v>
      </c>
      <c r="D593" s="10" t="s">
        <v>391</v>
      </c>
      <c r="E593" s="14">
        <v>12584</v>
      </c>
      <c r="F593" s="14">
        <v>6528</v>
      </c>
      <c r="G593" s="14">
        <v>28062</v>
      </c>
      <c r="H593" s="14">
        <v>21534</v>
      </c>
      <c r="R593" s="14">
        <v>424</v>
      </c>
      <c r="S593" s="14">
        <v>16876</v>
      </c>
      <c r="T593" s="14">
        <v>572</v>
      </c>
      <c r="U593" s="14">
        <v>3662</v>
      </c>
    </row>
    <row r="594" spans="1:21" x14ac:dyDescent="0.25">
      <c r="A594" t="s">
        <v>94</v>
      </c>
      <c r="B594" s="1">
        <v>42778</v>
      </c>
      <c r="C594" s="8" t="s">
        <v>390</v>
      </c>
      <c r="D594" s="10" t="s">
        <v>391</v>
      </c>
      <c r="E594" s="14">
        <v>13015</v>
      </c>
      <c r="F594" s="14">
        <v>6982</v>
      </c>
      <c r="G594" s="14">
        <v>28799</v>
      </c>
      <c r="H594" s="14">
        <v>21817</v>
      </c>
      <c r="R594" s="14">
        <v>441</v>
      </c>
      <c r="S594" s="14">
        <v>16668</v>
      </c>
      <c r="T594" s="14">
        <v>-621</v>
      </c>
      <c r="U594" s="14">
        <v>5329</v>
      </c>
    </row>
    <row r="595" spans="1:21" x14ac:dyDescent="0.25">
      <c r="A595" t="s">
        <v>94</v>
      </c>
      <c r="B595" s="1">
        <v>42779</v>
      </c>
      <c r="C595" s="8" t="s">
        <v>390</v>
      </c>
      <c r="D595" s="10" t="s">
        <v>391</v>
      </c>
      <c r="E595" s="14">
        <v>13536</v>
      </c>
      <c r="F595" s="14">
        <v>7460</v>
      </c>
      <c r="G595" s="14">
        <v>27643</v>
      </c>
      <c r="H595" s="14">
        <v>20183</v>
      </c>
      <c r="R595" s="14">
        <v>431</v>
      </c>
      <c r="S595" s="14">
        <v>15793</v>
      </c>
      <c r="T595" s="14">
        <v>-1111</v>
      </c>
      <c r="U595" s="14">
        <v>5070</v>
      </c>
    </row>
    <row r="596" spans="1:21" x14ac:dyDescent="0.25">
      <c r="A596" t="s">
        <v>94</v>
      </c>
      <c r="B596" s="1">
        <v>42780</v>
      </c>
      <c r="C596" s="8" t="s">
        <v>390</v>
      </c>
      <c r="D596" s="10" t="s">
        <v>391</v>
      </c>
      <c r="E596" s="14">
        <v>13614</v>
      </c>
      <c r="F596" s="14">
        <v>7401</v>
      </c>
      <c r="G596" s="14">
        <v>27746</v>
      </c>
      <c r="H596" s="14">
        <v>20345</v>
      </c>
      <c r="R596" s="14">
        <v>464</v>
      </c>
      <c r="S596" s="14">
        <v>15759</v>
      </c>
      <c r="T596" s="14">
        <v>-903</v>
      </c>
      <c r="U596" s="14">
        <v>5025</v>
      </c>
    </row>
    <row r="597" spans="1:21" x14ac:dyDescent="0.25">
      <c r="A597" t="s">
        <v>94</v>
      </c>
      <c r="B597" s="1">
        <v>42781</v>
      </c>
      <c r="C597" s="8" t="s">
        <v>390</v>
      </c>
      <c r="D597" s="10" t="s">
        <v>391</v>
      </c>
      <c r="E597" s="14">
        <v>13075</v>
      </c>
      <c r="F597" s="14">
        <v>6990</v>
      </c>
      <c r="G597" s="14">
        <v>26332</v>
      </c>
      <c r="H597" s="14">
        <v>19342</v>
      </c>
      <c r="R597" s="14">
        <v>409</v>
      </c>
      <c r="S597" s="14">
        <v>14688</v>
      </c>
      <c r="T597" s="14">
        <v>-621</v>
      </c>
      <c r="U597" s="14">
        <v>4866</v>
      </c>
    </row>
    <row r="598" spans="1:21" x14ac:dyDescent="0.25">
      <c r="A598" t="s">
        <v>94</v>
      </c>
      <c r="B598" s="1">
        <v>42782</v>
      </c>
      <c r="C598" s="8" t="s">
        <v>390</v>
      </c>
      <c r="D598" s="10" t="s">
        <v>391</v>
      </c>
      <c r="E598" s="14">
        <v>12736</v>
      </c>
      <c r="F598" s="14">
        <v>6224</v>
      </c>
      <c r="G598" s="14">
        <v>26334</v>
      </c>
      <c r="H598" s="14">
        <v>20110</v>
      </c>
      <c r="R598" s="14">
        <v>405</v>
      </c>
      <c r="S598" s="14">
        <v>14879</v>
      </c>
      <c r="T598" s="14">
        <v>-468</v>
      </c>
      <c r="U598" s="14">
        <v>5294</v>
      </c>
    </row>
    <row r="599" spans="1:21" x14ac:dyDescent="0.25">
      <c r="A599" t="s">
        <v>94</v>
      </c>
      <c r="B599" s="1">
        <v>42783</v>
      </c>
      <c r="C599" s="8" t="s">
        <v>390</v>
      </c>
      <c r="D599" s="10" t="s">
        <v>391</v>
      </c>
      <c r="E599" s="14">
        <v>12675</v>
      </c>
      <c r="F599" s="14">
        <v>6324</v>
      </c>
      <c r="G599" s="14">
        <v>28535</v>
      </c>
      <c r="H599" s="14">
        <v>22211</v>
      </c>
      <c r="R599" s="14">
        <v>442</v>
      </c>
      <c r="S599" s="14">
        <v>16442</v>
      </c>
      <c r="T599" s="14">
        <v>-35</v>
      </c>
      <c r="U599" s="14">
        <v>5362</v>
      </c>
    </row>
    <row r="600" spans="1:21" x14ac:dyDescent="0.25">
      <c r="A600" t="s">
        <v>94</v>
      </c>
      <c r="B600" s="1">
        <v>42784</v>
      </c>
      <c r="C600" s="8" t="s">
        <v>390</v>
      </c>
      <c r="D600" s="10" t="s">
        <v>391</v>
      </c>
      <c r="E600" s="14">
        <v>12543</v>
      </c>
      <c r="F600" s="14">
        <v>6283</v>
      </c>
      <c r="G600" s="14">
        <v>30197</v>
      </c>
      <c r="H600" s="14">
        <v>23914</v>
      </c>
      <c r="R600" s="14">
        <v>447</v>
      </c>
      <c r="S600" s="14">
        <v>17238</v>
      </c>
      <c r="T600" s="14">
        <v>659</v>
      </c>
      <c r="U600" s="14">
        <v>5570</v>
      </c>
    </row>
    <row r="601" spans="1:21" x14ac:dyDescent="0.25">
      <c r="A601" t="s">
        <v>94</v>
      </c>
      <c r="B601" s="1">
        <v>42785</v>
      </c>
      <c r="C601" s="8" t="s">
        <v>390</v>
      </c>
      <c r="D601" s="10" t="s">
        <v>391</v>
      </c>
      <c r="E601" s="14">
        <v>12419</v>
      </c>
      <c r="F601" s="14">
        <v>6104</v>
      </c>
      <c r="G601" s="14">
        <v>29262</v>
      </c>
      <c r="H601" s="14">
        <v>23158</v>
      </c>
      <c r="R601" s="14">
        <v>391</v>
      </c>
      <c r="S601" s="14">
        <v>15832</v>
      </c>
      <c r="T601" s="14">
        <v>1223</v>
      </c>
      <c r="U601" s="14">
        <v>5712</v>
      </c>
    </row>
    <row r="602" spans="1:21" x14ac:dyDescent="0.25">
      <c r="A602" t="s">
        <v>94</v>
      </c>
      <c r="B602" s="1">
        <v>42786</v>
      </c>
      <c r="C602" s="8" t="s">
        <v>390</v>
      </c>
      <c r="D602" s="10" t="s">
        <v>391</v>
      </c>
      <c r="E602" s="14">
        <v>12602</v>
      </c>
      <c r="F602" s="14">
        <v>6444</v>
      </c>
      <c r="G602" s="14">
        <v>29938</v>
      </c>
      <c r="H602" s="14">
        <v>23494</v>
      </c>
      <c r="R602" s="14">
        <v>404</v>
      </c>
      <c r="S602" s="14">
        <v>16514</v>
      </c>
      <c r="T602" s="14">
        <v>761</v>
      </c>
      <c r="U602" s="14">
        <v>5815</v>
      </c>
    </row>
    <row r="603" spans="1:21" x14ac:dyDescent="0.25">
      <c r="A603" t="s">
        <v>94</v>
      </c>
      <c r="B603" s="1">
        <v>42787</v>
      </c>
      <c r="C603" s="8" t="s">
        <v>390</v>
      </c>
      <c r="D603" s="10" t="s">
        <v>391</v>
      </c>
      <c r="E603" s="14">
        <v>12723</v>
      </c>
      <c r="F603" s="14">
        <v>6157</v>
      </c>
      <c r="G603" s="14">
        <v>29146</v>
      </c>
      <c r="H603" s="14">
        <v>22989</v>
      </c>
      <c r="R603" s="14">
        <v>402</v>
      </c>
      <c r="S603" s="14">
        <v>15702</v>
      </c>
      <c r="T603" s="14">
        <v>1116</v>
      </c>
      <c r="U603" s="14">
        <v>5769</v>
      </c>
    </row>
    <row r="604" spans="1:21" x14ac:dyDescent="0.25">
      <c r="A604" t="s">
        <v>94</v>
      </c>
      <c r="B604" s="1">
        <v>42788</v>
      </c>
      <c r="C604" s="8" t="s">
        <v>390</v>
      </c>
      <c r="D604" s="10" t="s">
        <v>391</v>
      </c>
      <c r="E604" s="14">
        <v>12809</v>
      </c>
      <c r="F604" s="14">
        <v>6187</v>
      </c>
      <c r="G604" s="14">
        <v>29029</v>
      </c>
      <c r="H604" s="14">
        <v>22842</v>
      </c>
      <c r="R604" s="14">
        <v>360</v>
      </c>
      <c r="S604" s="14">
        <v>15371</v>
      </c>
      <c r="T604" s="14">
        <v>1270</v>
      </c>
      <c r="U604" s="14">
        <v>5841</v>
      </c>
    </row>
    <row r="605" spans="1:21" x14ac:dyDescent="0.25">
      <c r="A605" t="s">
        <v>94</v>
      </c>
      <c r="B605" s="1">
        <v>42789</v>
      </c>
      <c r="C605" s="8" t="s">
        <v>390</v>
      </c>
      <c r="D605" s="10" t="s">
        <v>391</v>
      </c>
      <c r="E605" s="14">
        <v>13211</v>
      </c>
      <c r="F605" s="14">
        <v>6630</v>
      </c>
      <c r="G605" s="14">
        <v>29259</v>
      </c>
      <c r="H605" s="14">
        <v>22629</v>
      </c>
      <c r="R605" s="14">
        <v>378</v>
      </c>
      <c r="S605" s="14">
        <v>16031</v>
      </c>
      <c r="T605" s="14">
        <v>438</v>
      </c>
      <c r="U605" s="14">
        <v>5782</v>
      </c>
    </row>
    <row r="606" spans="1:21" x14ac:dyDescent="0.25">
      <c r="A606" t="s">
        <v>94</v>
      </c>
      <c r="B606" s="1">
        <v>42790</v>
      </c>
      <c r="C606" s="8" t="s">
        <v>390</v>
      </c>
      <c r="D606" s="10" t="s">
        <v>391</v>
      </c>
      <c r="E606" s="14">
        <v>13431</v>
      </c>
      <c r="F606" s="14">
        <v>7017</v>
      </c>
      <c r="G606" s="14">
        <v>29619</v>
      </c>
      <c r="H606" s="14">
        <v>22602</v>
      </c>
      <c r="R606" s="14">
        <v>418</v>
      </c>
      <c r="S606" s="14">
        <v>17064</v>
      </c>
      <c r="T606" s="14">
        <v>-723</v>
      </c>
      <c r="U606" s="14">
        <v>5843</v>
      </c>
    </row>
    <row r="607" spans="1:21" x14ac:dyDescent="0.25">
      <c r="A607" t="s">
        <v>94</v>
      </c>
      <c r="B607" s="1">
        <v>42791</v>
      </c>
      <c r="C607" s="8" t="s">
        <v>390</v>
      </c>
      <c r="D607" s="10" t="s">
        <v>391</v>
      </c>
      <c r="E607" s="14">
        <v>13295</v>
      </c>
      <c r="F607" s="14">
        <v>6880</v>
      </c>
      <c r="G607" s="14">
        <v>29226</v>
      </c>
      <c r="H607" s="14">
        <v>22346</v>
      </c>
      <c r="R607" s="14">
        <v>400</v>
      </c>
      <c r="S607" s="14">
        <v>16388</v>
      </c>
      <c r="T607" s="14">
        <v>-324</v>
      </c>
      <c r="U607" s="14">
        <v>5882</v>
      </c>
    </row>
    <row r="608" spans="1:21" x14ac:dyDescent="0.25">
      <c r="A608" t="s">
        <v>94</v>
      </c>
      <c r="B608" s="1">
        <v>42792</v>
      </c>
      <c r="C608" s="8" t="s">
        <v>390</v>
      </c>
      <c r="D608" s="10" t="s">
        <v>391</v>
      </c>
      <c r="E608" s="14">
        <v>13000</v>
      </c>
      <c r="F608" s="14">
        <v>6623</v>
      </c>
      <c r="G608" s="14">
        <v>32163</v>
      </c>
      <c r="H608" s="14">
        <v>25540</v>
      </c>
      <c r="R608" s="14">
        <v>418</v>
      </c>
      <c r="S608" s="14">
        <v>18083</v>
      </c>
      <c r="T608" s="14">
        <v>822</v>
      </c>
      <c r="U608" s="14">
        <v>6217</v>
      </c>
    </row>
    <row r="609" spans="1:21" x14ac:dyDescent="0.25">
      <c r="A609" t="s">
        <v>94</v>
      </c>
      <c r="B609" s="1">
        <v>42793</v>
      </c>
      <c r="C609" s="8" t="s">
        <v>390</v>
      </c>
      <c r="D609" s="10" t="s">
        <v>391</v>
      </c>
      <c r="E609" s="14">
        <v>13212</v>
      </c>
      <c r="F609" s="14">
        <v>6771</v>
      </c>
      <c r="G609" s="14">
        <v>30216</v>
      </c>
      <c r="H609" s="14">
        <v>23445</v>
      </c>
      <c r="R609" s="14">
        <v>383</v>
      </c>
      <c r="S609" s="14">
        <v>16756</v>
      </c>
      <c r="T609" s="14">
        <v>223</v>
      </c>
      <c r="U609" s="14">
        <v>6083</v>
      </c>
    </row>
    <row r="610" spans="1:21" x14ac:dyDescent="0.25">
      <c r="A610" t="s">
        <v>94</v>
      </c>
      <c r="B610" s="1">
        <v>42794</v>
      </c>
      <c r="C610" s="8" t="s">
        <v>390</v>
      </c>
      <c r="D610" s="10" t="s">
        <v>391</v>
      </c>
      <c r="E610" s="14">
        <v>13165</v>
      </c>
      <c r="F610" s="14">
        <v>6728</v>
      </c>
      <c r="G610" s="14">
        <v>28889</v>
      </c>
      <c r="H610" s="14">
        <v>22161</v>
      </c>
      <c r="R610" s="14">
        <v>312</v>
      </c>
      <c r="S610" s="14">
        <v>15340</v>
      </c>
      <c r="T610" s="14">
        <v>3</v>
      </c>
      <c r="U610" s="14">
        <v>6506</v>
      </c>
    </row>
    <row r="611" spans="1:21" x14ac:dyDescent="0.25">
      <c r="A611" t="s">
        <v>94</v>
      </c>
      <c r="B611" s="1">
        <v>42795</v>
      </c>
      <c r="C611" s="8" t="s">
        <v>390</v>
      </c>
      <c r="D611" s="10" t="s">
        <v>391</v>
      </c>
      <c r="E611" s="14">
        <v>12543</v>
      </c>
      <c r="F611" s="14">
        <v>5951</v>
      </c>
      <c r="G611" s="14">
        <v>29431</v>
      </c>
      <c r="H611" s="14">
        <v>23480</v>
      </c>
      <c r="R611" s="14">
        <v>237</v>
      </c>
      <c r="S611" s="14">
        <v>16668</v>
      </c>
      <c r="T611" s="14">
        <v>124</v>
      </c>
      <c r="U611" s="14">
        <v>6451</v>
      </c>
    </row>
    <row r="612" spans="1:21" x14ac:dyDescent="0.25">
      <c r="A612" t="s">
        <v>94</v>
      </c>
      <c r="B612" s="1">
        <v>42796</v>
      </c>
      <c r="C612" s="8" t="s">
        <v>390</v>
      </c>
      <c r="D612" s="10" t="s">
        <v>391</v>
      </c>
      <c r="E612" s="14">
        <v>12331</v>
      </c>
      <c r="F612" s="14">
        <v>5866</v>
      </c>
      <c r="G612" s="14">
        <v>31115</v>
      </c>
      <c r="H612" s="14">
        <v>25249</v>
      </c>
      <c r="R612" s="14">
        <v>310</v>
      </c>
      <c r="S612" s="14">
        <v>19072</v>
      </c>
      <c r="T612" s="14">
        <v>-455</v>
      </c>
      <c r="U612" s="14">
        <v>6322</v>
      </c>
    </row>
    <row r="613" spans="1:21" x14ac:dyDescent="0.25">
      <c r="A613" t="s">
        <v>94</v>
      </c>
      <c r="B613" s="1">
        <v>42797</v>
      </c>
      <c r="C613" s="8" t="s">
        <v>390</v>
      </c>
      <c r="D613" s="10" t="s">
        <v>391</v>
      </c>
      <c r="E613" s="14">
        <v>12365</v>
      </c>
      <c r="F613" s="14">
        <v>5761</v>
      </c>
      <c r="G613" s="14">
        <v>31320</v>
      </c>
      <c r="H613" s="14">
        <v>25559</v>
      </c>
      <c r="R613" s="14">
        <v>297</v>
      </c>
      <c r="S613" s="14">
        <v>18669</v>
      </c>
      <c r="T613" s="14">
        <v>305</v>
      </c>
      <c r="U613" s="14">
        <v>6288</v>
      </c>
    </row>
    <row r="614" spans="1:21" x14ac:dyDescent="0.25">
      <c r="A614" t="s">
        <v>94</v>
      </c>
      <c r="B614" s="1">
        <v>42798</v>
      </c>
      <c r="C614" s="8" t="s">
        <v>390</v>
      </c>
      <c r="D614" s="10" t="s">
        <v>391</v>
      </c>
      <c r="E614" s="14">
        <v>11896</v>
      </c>
      <c r="F614" s="14">
        <v>5468</v>
      </c>
      <c r="G614" s="14">
        <v>31075</v>
      </c>
      <c r="H614" s="14">
        <v>25607</v>
      </c>
      <c r="R614" s="14">
        <v>302</v>
      </c>
      <c r="S614" s="14">
        <v>18898</v>
      </c>
      <c r="T614" s="14">
        <v>159</v>
      </c>
      <c r="U614" s="14">
        <v>6248</v>
      </c>
    </row>
    <row r="615" spans="1:21" x14ac:dyDescent="0.25">
      <c r="A615" t="s">
        <v>94</v>
      </c>
      <c r="B615" s="1">
        <v>42799</v>
      </c>
      <c r="C615" s="8" t="s">
        <v>390</v>
      </c>
      <c r="D615" s="10" t="s">
        <v>391</v>
      </c>
      <c r="E615" s="14">
        <v>12258</v>
      </c>
      <c r="F615" s="14">
        <v>5680</v>
      </c>
      <c r="G615" s="14">
        <v>30413</v>
      </c>
      <c r="H615" s="14">
        <v>24733</v>
      </c>
      <c r="R615" s="14">
        <v>205</v>
      </c>
      <c r="S615" s="14">
        <v>16930</v>
      </c>
      <c r="T615" s="14">
        <v>1209</v>
      </c>
      <c r="U615" s="14">
        <v>6389</v>
      </c>
    </row>
    <row r="616" spans="1:21" x14ac:dyDescent="0.25">
      <c r="A616" t="s">
        <v>94</v>
      </c>
      <c r="B616" s="1">
        <v>42800</v>
      </c>
      <c r="C616" s="8" t="s">
        <v>390</v>
      </c>
      <c r="D616" s="10" t="s">
        <v>391</v>
      </c>
      <c r="E616" s="14">
        <v>12551</v>
      </c>
      <c r="F616" s="14">
        <v>6150</v>
      </c>
      <c r="G616" s="14">
        <v>29321</v>
      </c>
      <c r="H616" s="14">
        <v>23171</v>
      </c>
      <c r="R616" s="14">
        <v>228</v>
      </c>
      <c r="S616" s="14">
        <v>14722</v>
      </c>
      <c r="T616" s="14">
        <v>1581</v>
      </c>
      <c r="U616" s="14">
        <v>6640</v>
      </c>
    </row>
    <row r="617" spans="1:21" x14ac:dyDescent="0.25">
      <c r="A617" t="s">
        <v>94</v>
      </c>
      <c r="B617" s="1">
        <v>42801</v>
      </c>
      <c r="C617" s="8" t="s">
        <v>390</v>
      </c>
      <c r="D617" s="10" t="s">
        <v>391</v>
      </c>
      <c r="E617" s="14">
        <v>12837</v>
      </c>
      <c r="F617" s="14">
        <v>7009</v>
      </c>
      <c r="G617" s="14">
        <v>29856</v>
      </c>
      <c r="H617" s="14">
        <v>22847</v>
      </c>
      <c r="R617" s="14">
        <v>186</v>
      </c>
      <c r="S617" s="14">
        <v>14125</v>
      </c>
      <c r="T617" s="14">
        <v>2126</v>
      </c>
      <c r="U617" s="14">
        <v>6410</v>
      </c>
    </row>
    <row r="618" spans="1:21" x14ac:dyDescent="0.25">
      <c r="A618" t="s">
        <v>94</v>
      </c>
      <c r="B618" s="1">
        <v>42802</v>
      </c>
      <c r="C618" s="8" t="s">
        <v>390</v>
      </c>
      <c r="D618" s="10" t="s">
        <v>391</v>
      </c>
      <c r="E618" s="14">
        <v>12802</v>
      </c>
      <c r="F618" s="14">
        <v>6294</v>
      </c>
      <c r="G618" s="14">
        <v>26693</v>
      </c>
      <c r="H618" s="14">
        <v>20399</v>
      </c>
      <c r="R618" s="14">
        <v>133</v>
      </c>
      <c r="S618" s="14">
        <v>11618</v>
      </c>
      <c r="T618" s="14">
        <v>2400</v>
      </c>
      <c r="U618" s="14">
        <v>6248</v>
      </c>
    </row>
    <row r="619" spans="1:21" x14ac:dyDescent="0.25">
      <c r="A619" t="s">
        <v>94</v>
      </c>
      <c r="B619" s="1">
        <v>42803</v>
      </c>
      <c r="C619" s="8" t="s">
        <v>390</v>
      </c>
      <c r="D619" s="10" t="s">
        <v>391</v>
      </c>
      <c r="E619" s="14">
        <v>12478</v>
      </c>
      <c r="F619" s="14">
        <v>6358</v>
      </c>
      <c r="G619" s="14">
        <v>29105</v>
      </c>
      <c r="H619" s="14">
        <v>22747</v>
      </c>
      <c r="R619" s="14">
        <v>232</v>
      </c>
      <c r="S619" s="14">
        <v>15441</v>
      </c>
      <c r="T619" s="14">
        <v>1295</v>
      </c>
      <c r="U619" s="14">
        <v>5779</v>
      </c>
    </row>
    <row r="620" spans="1:21" x14ac:dyDescent="0.25">
      <c r="A620" t="s">
        <v>94</v>
      </c>
      <c r="B620" s="1">
        <v>42804</v>
      </c>
      <c r="C620" s="8" t="s">
        <v>390</v>
      </c>
      <c r="D620" s="10" t="s">
        <v>391</v>
      </c>
      <c r="E620" s="14">
        <v>12200</v>
      </c>
      <c r="F620" s="14">
        <v>5378</v>
      </c>
      <c r="G620" s="14">
        <v>25610</v>
      </c>
      <c r="H620" s="14">
        <v>20232</v>
      </c>
      <c r="R620" s="14">
        <v>155</v>
      </c>
      <c r="S620" s="14">
        <v>13356</v>
      </c>
      <c r="T620" s="14">
        <v>1229</v>
      </c>
      <c r="U620" s="14">
        <v>5492</v>
      </c>
    </row>
    <row r="621" spans="1:21" x14ac:dyDescent="0.25">
      <c r="A621" t="s">
        <v>94</v>
      </c>
      <c r="B621" s="1">
        <v>42805</v>
      </c>
      <c r="C621" s="8" t="s">
        <v>390</v>
      </c>
      <c r="D621" s="10" t="s">
        <v>391</v>
      </c>
      <c r="E621" s="14">
        <v>11688</v>
      </c>
      <c r="F621" s="14">
        <v>5455</v>
      </c>
      <c r="G621" s="14">
        <v>26738</v>
      </c>
      <c r="H621" s="14">
        <v>21283</v>
      </c>
      <c r="R621" s="14">
        <v>240</v>
      </c>
      <c r="S621" s="14">
        <v>15241</v>
      </c>
      <c r="T621" s="14">
        <v>405</v>
      </c>
      <c r="U621" s="14">
        <v>5397</v>
      </c>
    </row>
    <row r="622" spans="1:21" x14ac:dyDescent="0.25">
      <c r="A622" t="s">
        <v>94</v>
      </c>
      <c r="B622" s="1">
        <v>42806</v>
      </c>
      <c r="C622" s="8" t="s">
        <v>390</v>
      </c>
      <c r="D622" s="10" t="s">
        <v>391</v>
      </c>
      <c r="E622" s="14">
        <v>11240</v>
      </c>
      <c r="F622" s="14">
        <v>4848</v>
      </c>
      <c r="G622" s="14">
        <v>22577</v>
      </c>
      <c r="H622" s="14">
        <v>17729</v>
      </c>
      <c r="R622" s="14">
        <v>189</v>
      </c>
      <c r="S622" s="14">
        <v>12436</v>
      </c>
      <c r="T622" s="14">
        <v>139</v>
      </c>
      <c r="U622" s="14">
        <v>4965</v>
      </c>
    </row>
    <row r="623" spans="1:21" x14ac:dyDescent="0.25">
      <c r="A623" t="s">
        <v>94</v>
      </c>
      <c r="B623" s="1">
        <v>42807</v>
      </c>
      <c r="C623" s="8" t="s">
        <v>390</v>
      </c>
      <c r="D623" s="10" t="s">
        <v>391</v>
      </c>
      <c r="E623" s="14">
        <v>11568</v>
      </c>
      <c r="F623" s="14">
        <v>5196</v>
      </c>
      <c r="G623" s="14">
        <v>25647</v>
      </c>
      <c r="H623" s="14">
        <v>20451</v>
      </c>
      <c r="R623" s="14">
        <v>251</v>
      </c>
      <c r="S623" s="14">
        <v>14214</v>
      </c>
      <c r="T623" s="14">
        <v>791</v>
      </c>
      <c r="U623" s="14">
        <v>5195</v>
      </c>
    </row>
    <row r="624" spans="1:21" x14ac:dyDescent="0.25">
      <c r="A624" t="s">
        <v>94</v>
      </c>
      <c r="B624" s="1">
        <v>42808</v>
      </c>
      <c r="C624" s="8" t="s">
        <v>390</v>
      </c>
      <c r="D624" s="10" t="s">
        <v>391</v>
      </c>
      <c r="E624" s="14">
        <v>11378</v>
      </c>
      <c r="F624" s="14">
        <v>5016</v>
      </c>
      <c r="G624" s="14">
        <v>18302</v>
      </c>
      <c r="H624" s="14">
        <v>13286</v>
      </c>
      <c r="R624" s="14">
        <v>158</v>
      </c>
      <c r="S624" s="14">
        <v>10327</v>
      </c>
      <c r="T624" s="14">
        <v>-1686</v>
      </c>
      <c r="U624" s="14">
        <v>4487</v>
      </c>
    </row>
    <row r="625" spans="1:21" x14ac:dyDescent="0.25">
      <c r="A625" t="s">
        <v>94</v>
      </c>
      <c r="B625" s="1">
        <v>42809</v>
      </c>
      <c r="C625" s="8" t="s">
        <v>390</v>
      </c>
      <c r="D625" s="10" t="s">
        <v>391</v>
      </c>
      <c r="E625" s="14">
        <v>11126</v>
      </c>
      <c r="F625" s="14">
        <v>4835</v>
      </c>
      <c r="G625" s="14">
        <v>26893</v>
      </c>
      <c r="H625" s="14">
        <v>22058</v>
      </c>
      <c r="R625" s="14">
        <v>275</v>
      </c>
      <c r="S625" s="14">
        <v>16400</v>
      </c>
      <c r="T625" s="14">
        <v>-59</v>
      </c>
      <c r="U625" s="14">
        <v>5443</v>
      </c>
    </row>
    <row r="626" spans="1:21" x14ac:dyDescent="0.25">
      <c r="A626" t="s">
        <v>94</v>
      </c>
      <c r="B626" s="1">
        <v>42810</v>
      </c>
      <c r="C626" s="8" t="s">
        <v>390</v>
      </c>
      <c r="D626" s="10" t="s">
        <v>391</v>
      </c>
      <c r="E626" s="14">
        <v>11225</v>
      </c>
      <c r="F626" s="14">
        <v>4974</v>
      </c>
      <c r="G626" s="14">
        <v>26702</v>
      </c>
      <c r="H626" s="14">
        <v>21728</v>
      </c>
      <c r="R626" s="14">
        <v>207</v>
      </c>
      <c r="S626" s="14">
        <v>14345</v>
      </c>
      <c r="T626" s="14">
        <v>1369</v>
      </c>
      <c r="U626" s="14">
        <v>5807</v>
      </c>
    </row>
    <row r="627" spans="1:21" x14ac:dyDescent="0.25">
      <c r="A627" t="s">
        <v>94</v>
      </c>
      <c r="B627" s="1">
        <v>42811</v>
      </c>
      <c r="C627" s="8" t="s">
        <v>390</v>
      </c>
      <c r="D627" s="10" t="s">
        <v>391</v>
      </c>
      <c r="E627" s="14">
        <v>11673</v>
      </c>
      <c r="F627" s="14">
        <v>5570</v>
      </c>
      <c r="G627" s="14">
        <v>29874</v>
      </c>
      <c r="H627" s="14">
        <v>24304</v>
      </c>
      <c r="R627" s="14">
        <v>336</v>
      </c>
      <c r="S627" s="14">
        <v>19130</v>
      </c>
      <c r="T627" s="14">
        <v>-1034</v>
      </c>
      <c r="U627" s="14">
        <v>5872</v>
      </c>
    </row>
    <row r="628" spans="1:21" x14ac:dyDescent="0.25">
      <c r="A628" t="s">
        <v>94</v>
      </c>
      <c r="B628" s="1">
        <v>42812</v>
      </c>
      <c r="C628" s="8" t="s">
        <v>390</v>
      </c>
      <c r="D628" s="10" t="s">
        <v>391</v>
      </c>
      <c r="E628" s="14">
        <v>11364</v>
      </c>
      <c r="F628" s="14">
        <v>5068</v>
      </c>
      <c r="G628" s="14">
        <v>30033</v>
      </c>
      <c r="H628" s="14">
        <v>24965</v>
      </c>
      <c r="R628" s="14">
        <v>249</v>
      </c>
      <c r="S628" s="14">
        <v>17116</v>
      </c>
      <c r="T628" s="14">
        <v>1357</v>
      </c>
      <c r="U628" s="14">
        <v>6243</v>
      </c>
    </row>
    <row r="629" spans="1:21" x14ac:dyDescent="0.25">
      <c r="A629" t="s">
        <v>94</v>
      </c>
      <c r="B629" s="1">
        <v>42813</v>
      </c>
      <c r="C629" s="8" t="s">
        <v>390</v>
      </c>
      <c r="D629" s="10" t="s">
        <v>391</v>
      </c>
      <c r="E629" s="14">
        <v>11675</v>
      </c>
      <c r="F629" s="14">
        <v>5002</v>
      </c>
      <c r="G629" s="14">
        <v>30044</v>
      </c>
      <c r="H629" s="14">
        <v>25042</v>
      </c>
      <c r="R629" s="14">
        <v>286</v>
      </c>
      <c r="S629" s="14">
        <v>17470</v>
      </c>
      <c r="T629" s="14">
        <v>1115</v>
      </c>
      <c r="U629" s="14">
        <v>6171</v>
      </c>
    </row>
    <row r="630" spans="1:21" x14ac:dyDescent="0.25">
      <c r="A630" t="s">
        <v>94</v>
      </c>
      <c r="B630" s="1">
        <v>42814</v>
      </c>
      <c r="C630" s="8" t="s">
        <v>390</v>
      </c>
      <c r="D630" s="10" t="s">
        <v>391</v>
      </c>
      <c r="E630" s="14">
        <v>11621</v>
      </c>
      <c r="F630" s="14">
        <v>5717</v>
      </c>
      <c r="G630" s="14">
        <v>27401</v>
      </c>
      <c r="H630" s="14">
        <v>21684</v>
      </c>
      <c r="R630" s="14">
        <v>279</v>
      </c>
      <c r="S630" s="14">
        <v>16967</v>
      </c>
      <c r="T630" s="14">
        <v>-1504</v>
      </c>
      <c r="U630" s="14">
        <v>5942</v>
      </c>
    </row>
    <row r="631" spans="1:21" x14ac:dyDescent="0.25">
      <c r="A631" t="s">
        <v>94</v>
      </c>
      <c r="B631" s="1">
        <v>42815</v>
      </c>
      <c r="C631" s="8" t="s">
        <v>390</v>
      </c>
      <c r="D631" s="10" t="s">
        <v>391</v>
      </c>
      <c r="E631" s="14">
        <v>11652</v>
      </c>
      <c r="F631" s="14">
        <v>5629</v>
      </c>
      <c r="G631" s="14">
        <v>28460</v>
      </c>
      <c r="H631" s="14">
        <v>22831</v>
      </c>
      <c r="R631" s="14">
        <v>325</v>
      </c>
      <c r="S631" s="14">
        <v>18013</v>
      </c>
      <c r="T631" s="14">
        <v>-1030</v>
      </c>
      <c r="U631" s="14">
        <v>5523</v>
      </c>
    </row>
    <row r="632" spans="1:21" x14ac:dyDescent="0.25">
      <c r="A632" t="s">
        <v>94</v>
      </c>
      <c r="B632" s="1">
        <v>42816</v>
      </c>
      <c r="C632" s="8" t="s">
        <v>390</v>
      </c>
      <c r="D632" s="10" t="s">
        <v>391</v>
      </c>
      <c r="E632" s="14">
        <v>11691</v>
      </c>
      <c r="F632" s="14">
        <v>5361</v>
      </c>
      <c r="G632" s="14">
        <v>28909</v>
      </c>
      <c r="H632" s="14">
        <v>23548</v>
      </c>
      <c r="R632" s="14">
        <v>265</v>
      </c>
      <c r="S632" s="14">
        <v>16789</v>
      </c>
      <c r="T632" s="14">
        <v>668</v>
      </c>
      <c r="U632" s="14">
        <v>5826</v>
      </c>
    </row>
    <row r="633" spans="1:21" x14ac:dyDescent="0.25">
      <c r="A633" t="s">
        <v>94</v>
      </c>
      <c r="B633" s="1">
        <v>42817</v>
      </c>
      <c r="C633" s="8" t="s">
        <v>390</v>
      </c>
      <c r="D633" s="10" t="s">
        <v>391</v>
      </c>
      <c r="E633" s="14">
        <v>11561</v>
      </c>
      <c r="F633" s="14">
        <v>4999</v>
      </c>
      <c r="G633" s="14">
        <v>28968</v>
      </c>
      <c r="H633" s="14">
        <v>23969</v>
      </c>
      <c r="R633" s="14">
        <v>282</v>
      </c>
      <c r="S633" s="14">
        <v>16458</v>
      </c>
      <c r="T633" s="14">
        <v>1280</v>
      </c>
      <c r="U633" s="14">
        <v>5949</v>
      </c>
    </row>
    <row r="634" spans="1:21" x14ac:dyDescent="0.25">
      <c r="A634" t="s">
        <v>94</v>
      </c>
      <c r="B634" s="1">
        <v>42818</v>
      </c>
      <c r="C634" s="8" t="s">
        <v>390</v>
      </c>
      <c r="D634" s="10" t="s">
        <v>391</v>
      </c>
      <c r="E634" s="14">
        <v>11183</v>
      </c>
      <c r="F634" s="14">
        <v>4937</v>
      </c>
      <c r="G634" s="14">
        <v>30059</v>
      </c>
      <c r="H634" s="14">
        <v>25122</v>
      </c>
      <c r="R634" s="14">
        <v>422</v>
      </c>
      <c r="S634" s="14">
        <v>16785</v>
      </c>
      <c r="T634" s="14">
        <v>2622</v>
      </c>
      <c r="U634" s="14">
        <v>5293</v>
      </c>
    </row>
    <row r="635" spans="1:21" x14ac:dyDescent="0.25">
      <c r="A635" t="s">
        <v>94</v>
      </c>
      <c r="B635" s="1">
        <v>42819</v>
      </c>
      <c r="C635" s="8" t="s">
        <v>390</v>
      </c>
      <c r="D635" s="10" t="s">
        <v>391</v>
      </c>
      <c r="E635" s="14">
        <v>11135</v>
      </c>
      <c r="F635" s="14">
        <v>4654</v>
      </c>
      <c r="G635" s="14">
        <v>30444</v>
      </c>
      <c r="H635" s="14">
        <v>25790</v>
      </c>
      <c r="R635" s="14">
        <v>429</v>
      </c>
      <c r="S635" s="14">
        <v>17708</v>
      </c>
      <c r="T635" s="14">
        <v>1630</v>
      </c>
      <c r="U635" s="14">
        <v>6023</v>
      </c>
    </row>
    <row r="636" spans="1:21" x14ac:dyDescent="0.25">
      <c r="A636" t="s">
        <v>94</v>
      </c>
      <c r="B636" s="1">
        <v>42820</v>
      </c>
      <c r="C636" s="8" t="s">
        <v>390</v>
      </c>
      <c r="D636" s="10" t="s">
        <v>391</v>
      </c>
      <c r="E636" s="14">
        <v>11358</v>
      </c>
      <c r="F636" s="14">
        <v>5021</v>
      </c>
      <c r="G636" s="14">
        <v>29755</v>
      </c>
      <c r="H636" s="14">
        <v>24734</v>
      </c>
      <c r="R636" s="14">
        <v>418</v>
      </c>
      <c r="S636" s="14">
        <v>17370</v>
      </c>
      <c r="T636" s="14">
        <v>865</v>
      </c>
      <c r="U636" s="14">
        <v>6081</v>
      </c>
    </row>
    <row r="637" spans="1:21" x14ac:dyDescent="0.25">
      <c r="A637" t="s">
        <v>94</v>
      </c>
      <c r="B637" s="1">
        <v>42821</v>
      </c>
      <c r="C637" s="8" t="s">
        <v>390</v>
      </c>
      <c r="D637" s="10" t="s">
        <v>391</v>
      </c>
      <c r="E637" s="14">
        <v>11382</v>
      </c>
      <c r="F637" s="14">
        <v>4687</v>
      </c>
      <c r="G637" s="14">
        <v>29712</v>
      </c>
      <c r="H637" s="14">
        <v>25025</v>
      </c>
      <c r="R637" s="14">
        <v>271</v>
      </c>
      <c r="S637" s="14">
        <v>16974</v>
      </c>
      <c r="T637" s="14">
        <v>1724</v>
      </c>
      <c r="U637" s="14">
        <v>6056</v>
      </c>
    </row>
    <row r="638" spans="1:21" x14ac:dyDescent="0.25">
      <c r="A638" t="s">
        <v>94</v>
      </c>
      <c r="B638" s="1">
        <v>42822</v>
      </c>
      <c r="C638" s="8" t="s">
        <v>390</v>
      </c>
      <c r="D638" s="10" t="s">
        <v>391</v>
      </c>
      <c r="E638" s="14">
        <v>11053</v>
      </c>
      <c r="F638" s="14">
        <v>4522</v>
      </c>
      <c r="G638" s="14">
        <v>29305</v>
      </c>
      <c r="H638" s="14">
        <v>24783</v>
      </c>
      <c r="R638" s="14">
        <v>247</v>
      </c>
      <c r="S638" s="14">
        <v>16923</v>
      </c>
      <c r="T638" s="14">
        <v>1470</v>
      </c>
      <c r="U638" s="14">
        <v>6143</v>
      </c>
    </row>
    <row r="639" spans="1:21" x14ac:dyDescent="0.25">
      <c r="A639" t="s">
        <v>94</v>
      </c>
      <c r="B639" s="1">
        <v>42823</v>
      </c>
      <c r="C639" s="8" t="s">
        <v>390</v>
      </c>
      <c r="D639" s="10" t="s">
        <v>391</v>
      </c>
      <c r="E639" s="14">
        <v>10860</v>
      </c>
      <c r="F639" s="14">
        <v>4636</v>
      </c>
      <c r="G639" s="14">
        <v>29259</v>
      </c>
      <c r="H639" s="14">
        <v>24623</v>
      </c>
      <c r="R639" s="14">
        <v>222</v>
      </c>
      <c r="S639" s="14">
        <v>16661</v>
      </c>
      <c r="T639" s="14">
        <v>1468</v>
      </c>
      <c r="U639" s="14">
        <v>6272</v>
      </c>
    </row>
    <row r="640" spans="1:21" x14ac:dyDescent="0.25">
      <c r="A640" t="s">
        <v>94</v>
      </c>
      <c r="B640" s="1">
        <v>42824</v>
      </c>
      <c r="C640" s="8" t="s">
        <v>390</v>
      </c>
      <c r="D640" s="10" t="s">
        <v>391</v>
      </c>
      <c r="E640" s="14">
        <v>10796</v>
      </c>
      <c r="F640" s="14">
        <v>4550</v>
      </c>
      <c r="G640" s="14">
        <v>29123</v>
      </c>
      <c r="H640" s="14">
        <v>24573</v>
      </c>
      <c r="R640" s="14">
        <v>298</v>
      </c>
      <c r="S640" s="14">
        <v>16376</v>
      </c>
      <c r="T640" s="14">
        <v>1628</v>
      </c>
      <c r="U640" s="14">
        <v>6271</v>
      </c>
    </row>
    <row r="641" spans="1:21" x14ac:dyDescent="0.25">
      <c r="A641" t="s">
        <v>94</v>
      </c>
      <c r="B641" s="1">
        <v>42825</v>
      </c>
      <c r="C641" s="8" t="s">
        <v>390</v>
      </c>
      <c r="D641" s="10" t="s">
        <v>391</v>
      </c>
      <c r="E641" s="14">
        <v>10698</v>
      </c>
      <c r="F641" s="14">
        <v>4268</v>
      </c>
      <c r="G641" s="14">
        <v>29475</v>
      </c>
      <c r="H641" s="14">
        <v>25207</v>
      </c>
      <c r="R641" s="14">
        <v>352</v>
      </c>
      <c r="S641" s="14">
        <v>18038</v>
      </c>
      <c r="T641" s="14">
        <v>1433</v>
      </c>
      <c r="U641" s="14">
        <v>5384</v>
      </c>
    </row>
    <row r="642" spans="1:21" x14ac:dyDescent="0.25">
      <c r="A642" t="s">
        <v>94</v>
      </c>
      <c r="B642" s="1">
        <v>42826</v>
      </c>
      <c r="C642" s="8" t="s">
        <v>390</v>
      </c>
      <c r="D642" s="10" t="s">
        <v>391</v>
      </c>
      <c r="E642" s="14">
        <v>10266</v>
      </c>
      <c r="F642" s="14">
        <v>3797</v>
      </c>
      <c r="G642" s="14">
        <v>28890</v>
      </c>
      <c r="H642" s="14">
        <v>25093</v>
      </c>
      <c r="R642" s="14">
        <v>374</v>
      </c>
      <c r="S642" s="14">
        <v>17947</v>
      </c>
      <c r="T642" s="14">
        <v>1976</v>
      </c>
      <c r="U642" s="14">
        <v>4796</v>
      </c>
    </row>
    <row r="643" spans="1:21" x14ac:dyDescent="0.25">
      <c r="A643" t="s">
        <v>94</v>
      </c>
      <c r="B643" s="1">
        <v>42827</v>
      </c>
      <c r="C643" s="8" t="s">
        <v>390</v>
      </c>
      <c r="D643" s="10" t="s">
        <v>391</v>
      </c>
      <c r="E643" s="14">
        <v>10406</v>
      </c>
      <c r="F643" s="14">
        <v>3939</v>
      </c>
      <c r="G643" s="14">
        <v>27170</v>
      </c>
      <c r="H643" s="14">
        <v>23231</v>
      </c>
      <c r="R643" s="14">
        <v>145</v>
      </c>
      <c r="S643" s="14">
        <v>17320</v>
      </c>
      <c r="T643" s="14">
        <v>1103</v>
      </c>
      <c r="U643" s="14">
        <v>4663</v>
      </c>
    </row>
    <row r="644" spans="1:21" x14ac:dyDescent="0.25">
      <c r="A644" t="s">
        <v>94</v>
      </c>
      <c r="B644" s="1">
        <v>42828</v>
      </c>
      <c r="C644" s="8" t="s">
        <v>390</v>
      </c>
      <c r="D644" s="10" t="s">
        <v>391</v>
      </c>
      <c r="E644" s="14">
        <v>10912</v>
      </c>
      <c r="F644" s="14">
        <v>4370</v>
      </c>
      <c r="G644" s="14">
        <v>28194</v>
      </c>
      <c r="H644" s="14">
        <v>23824</v>
      </c>
      <c r="R644" s="14">
        <v>319</v>
      </c>
      <c r="S644" s="14">
        <v>17683</v>
      </c>
      <c r="T644" s="14">
        <v>1154</v>
      </c>
      <c r="U644" s="14">
        <v>4668</v>
      </c>
    </row>
    <row r="645" spans="1:21" x14ac:dyDescent="0.25">
      <c r="A645" t="s">
        <v>94</v>
      </c>
      <c r="B645" s="1">
        <v>42829</v>
      </c>
      <c r="C645" s="8" t="s">
        <v>390</v>
      </c>
      <c r="D645" s="10" t="s">
        <v>391</v>
      </c>
      <c r="E645" s="14">
        <v>10932</v>
      </c>
      <c r="F645" s="14">
        <v>4506</v>
      </c>
      <c r="G645" s="14">
        <v>29236</v>
      </c>
      <c r="H645" s="14">
        <v>24730</v>
      </c>
      <c r="R645" s="14">
        <v>325</v>
      </c>
      <c r="S645" s="14">
        <v>18275</v>
      </c>
      <c r="T645" s="14">
        <v>1422</v>
      </c>
      <c r="U645" s="14">
        <v>4708</v>
      </c>
    </row>
    <row r="646" spans="1:21" x14ac:dyDescent="0.25">
      <c r="A646" t="s">
        <v>94</v>
      </c>
      <c r="B646" s="1">
        <v>42830</v>
      </c>
      <c r="C646" s="8" t="s">
        <v>390</v>
      </c>
      <c r="D646" s="10" t="s">
        <v>391</v>
      </c>
      <c r="E646" s="14">
        <v>10567</v>
      </c>
      <c r="F646" s="14">
        <v>4254</v>
      </c>
      <c r="G646" s="14">
        <v>28651</v>
      </c>
      <c r="H646" s="14">
        <v>24397</v>
      </c>
      <c r="R646" s="14">
        <v>269</v>
      </c>
      <c r="S646" s="14">
        <v>18235</v>
      </c>
      <c r="T646" s="14">
        <v>1064</v>
      </c>
      <c r="U646" s="14">
        <v>4829</v>
      </c>
    </row>
    <row r="647" spans="1:21" x14ac:dyDescent="0.25">
      <c r="A647" t="s">
        <v>94</v>
      </c>
      <c r="B647" s="1">
        <v>42831</v>
      </c>
      <c r="C647" s="8" t="s">
        <v>390</v>
      </c>
      <c r="D647" s="10" t="s">
        <v>391</v>
      </c>
      <c r="E647" s="14">
        <v>10476</v>
      </c>
      <c r="F647" s="14">
        <v>4102</v>
      </c>
      <c r="G647" s="14">
        <v>29047</v>
      </c>
      <c r="H647" s="14">
        <v>24945</v>
      </c>
      <c r="R647" s="14">
        <v>262</v>
      </c>
      <c r="S647" s="14">
        <v>18105</v>
      </c>
      <c r="T647" s="14">
        <v>1831</v>
      </c>
      <c r="U647" s="14">
        <v>4747</v>
      </c>
    </row>
    <row r="648" spans="1:21" x14ac:dyDescent="0.25">
      <c r="A648" t="s">
        <v>94</v>
      </c>
      <c r="B648" s="1">
        <v>42832</v>
      </c>
      <c r="C648" s="8" t="s">
        <v>390</v>
      </c>
      <c r="D648" s="10" t="s">
        <v>391</v>
      </c>
      <c r="E648" s="14">
        <v>10447</v>
      </c>
      <c r="F648" s="14">
        <v>4056</v>
      </c>
      <c r="G648" s="14">
        <v>28622</v>
      </c>
      <c r="H648" s="14">
        <v>24566</v>
      </c>
      <c r="R648" s="14">
        <v>172</v>
      </c>
      <c r="S648" s="14">
        <v>17203</v>
      </c>
      <c r="T648" s="14">
        <v>2313</v>
      </c>
      <c r="U648" s="14">
        <v>4878</v>
      </c>
    </row>
    <row r="649" spans="1:21" x14ac:dyDescent="0.25">
      <c r="A649" t="s">
        <v>94</v>
      </c>
      <c r="B649" s="1">
        <v>42833</v>
      </c>
      <c r="C649" s="8" t="s">
        <v>390</v>
      </c>
      <c r="D649" s="10" t="s">
        <v>391</v>
      </c>
      <c r="E649" s="14">
        <v>10599</v>
      </c>
      <c r="F649" s="14">
        <v>4209</v>
      </c>
      <c r="G649" s="14">
        <v>29116</v>
      </c>
      <c r="H649" s="14">
        <v>24907</v>
      </c>
      <c r="R649" s="14">
        <v>173</v>
      </c>
      <c r="S649" s="14">
        <v>16273</v>
      </c>
      <c r="T649" s="14">
        <v>3454</v>
      </c>
      <c r="U649" s="14">
        <v>5007</v>
      </c>
    </row>
    <row r="650" spans="1:21" x14ac:dyDescent="0.25">
      <c r="A650" t="s">
        <v>94</v>
      </c>
      <c r="B650" s="1">
        <v>42834</v>
      </c>
      <c r="C650" s="8" t="s">
        <v>390</v>
      </c>
      <c r="D650" s="10" t="s">
        <v>391</v>
      </c>
      <c r="E650" s="14">
        <v>10749</v>
      </c>
      <c r="F650" s="14">
        <v>4226</v>
      </c>
      <c r="G650" s="14">
        <v>28305</v>
      </c>
      <c r="H650" s="14">
        <v>24079</v>
      </c>
      <c r="R650" s="14">
        <v>27</v>
      </c>
      <c r="S650" s="14">
        <v>16595</v>
      </c>
      <c r="T650" s="14">
        <v>2780</v>
      </c>
      <c r="U650" s="14">
        <v>4677</v>
      </c>
    </row>
    <row r="651" spans="1:21" x14ac:dyDescent="0.25">
      <c r="A651" t="s">
        <v>94</v>
      </c>
      <c r="B651" s="1">
        <v>42835</v>
      </c>
      <c r="C651" s="8" t="s">
        <v>390</v>
      </c>
      <c r="D651" s="10" t="s">
        <v>391</v>
      </c>
      <c r="E651" s="14">
        <v>10927</v>
      </c>
      <c r="F651" s="14">
        <v>4323</v>
      </c>
      <c r="G651" s="14">
        <v>29070</v>
      </c>
      <c r="H651" s="14">
        <v>24747</v>
      </c>
      <c r="R651" s="14">
        <v>159</v>
      </c>
      <c r="S651" s="14">
        <v>15979</v>
      </c>
      <c r="T651" s="14">
        <v>3834</v>
      </c>
      <c r="U651" s="14">
        <v>4775</v>
      </c>
    </row>
    <row r="652" spans="1:21" x14ac:dyDescent="0.25">
      <c r="A652" t="s">
        <v>94</v>
      </c>
      <c r="B652" s="1">
        <v>42836</v>
      </c>
      <c r="C652" s="8" t="s">
        <v>390</v>
      </c>
      <c r="D652" s="10" t="s">
        <v>391</v>
      </c>
      <c r="E652" s="14">
        <v>10908</v>
      </c>
      <c r="F652" s="14">
        <v>4491</v>
      </c>
      <c r="G652" s="14">
        <v>29077</v>
      </c>
      <c r="H652" s="14">
        <v>24586</v>
      </c>
      <c r="R652" s="14">
        <v>192</v>
      </c>
      <c r="S652" s="14">
        <v>16317</v>
      </c>
      <c r="T652" s="14">
        <v>3426</v>
      </c>
      <c r="U652" s="14">
        <v>4651</v>
      </c>
    </row>
    <row r="653" spans="1:21" x14ac:dyDescent="0.25">
      <c r="A653" t="s">
        <v>94</v>
      </c>
      <c r="B653" s="1">
        <v>42837</v>
      </c>
      <c r="C653" s="8" t="s">
        <v>390</v>
      </c>
      <c r="D653" s="10" t="s">
        <v>391</v>
      </c>
      <c r="E653" s="14">
        <v>10677</v>
      </c>
      <c r="F653" s="14">
        <v>4398</v>
      </c>
      <c r="G653" s="14">
        <v>29564</v>
      </c>
      <c r="H653" s="14">
        <v>25166</v>
      </c>
      <c r="R653" s="14">
        <v>188</v>
      </c>
      <c r="S653" s="14">
        <v>16607</v>
      </c>
      <c r="T653" s="14">
        <v>3783</v>
      </c>
      <c r="U653" s="14">
        <v>4588</v>
      </c>
    </row>
    <row r="654" spans="1:21" x14ac:dyDescent="0.25">
      <c r="A654" t="s">
        <v>94</v>
      </c>
      <c r="B654" s="1">
        <v>42838</v>
      </c>
      <c r="C654" s="8" t="s">
        <v>390</v>
      </c>
      <c r="D654" s="10" t="s">
        <v>391</v>
      </c>
      <c r="E654" s="14">
        <v>10633</v>
      </c>
      <c r="F654" s="14">
        <v>4053</v>
      </c>
      <c r="G654" s="14">
        <v>29133</v>
      </c>
      <c r="H654" s="14">
        <v>25080</v>
      </c>
      <c r="R654" s="14">
        <v>145</v>
      </c>
      <c r="S654" s="14">
        <v>16130</v>
      </c>
      <c r="T654" s="14">
        <v>3961</v>
      </c>
      <c r="U654" s="14">
        <v>4844</v>
      </c>
    </row>
    <row r="655" spans="1:21" x14ac:dyDescent="0.25">
      <c r="A655" t="s">
        <v>94</v>
      </c>
      <c r="B655" s="1">
        <v>42839</v>
      </c>
      <c r="C655" s="8" t="s">
        <v>390</v>
      </c>
      <c r="D655" s="10" t="s">
        <v>391</v>
      </c>
      <c r="E655" s="14">
        <v>10676</v>
      </c>
      <c r="F655" s="14">
        <v>4165</v>
      </c>
      <c r="G655" s="14">
        <v>28958</v>
      </c>
      <c r="H655" s="14">
        <v>24793</v>
      </c>
      <c r="R655" s="14">
        <v>139</v>
      </c>
      <c r="S655" s="14">
        <v>15658</v>
      </c>
      <c r="T655" s="14">
        <v>3929</v>
      </c>
      <c r="U655" s="14">
        <v>5067</v>
      </c>
    </row>
    <row r="656" spans="1:21" x14ac:dyDescent="0.25">
      <c r="A656" t="s">
        <v>94</v>
      </c>
      <c r="B656" s="1">
        <v>42840</v>
      </c>
      <c r="C656" s="8" t="s">
        <v>390</v>
      </c>
      <c r="D656" s="10" t="s">
        <v>391</v>
      </c>
      <c r="E656" s="14">
        <v>10376</v>
      </c>
      <c r="F656" s="14">
        <v>3978</v>
      </c>
      <c r="G656" s="14">
        <v>29279</v>
      </c>
      <c r="H656" s="14">
        <v>25301</v>
      </c>
      <c r="R656" s="14">
        <v>238</v>
      </c>
      <c r="S656" s="14">
        <v>17532</v>
      </c>
      <c r="T656" s="14">
        <v>2800</v>
      </c>
      <c r="U656" s="14">
        <v>4731</v>
      </c>
    </row>
    <row r="657" spans="1:21" x14ac:dyDescent="0.25">
      <c r="A657" t="s">
        <v>94</v>
      </c>
      <c r="B657" s="1">
        <v>42841</v>
      </c>
      <c r="C657" s="8" t="s">
        <v>390</v>
      </c>
      <c r="D657" s="10" t="s">
        <v>391</v>
      </c>
      <c r="E657" s="14">
        <v>10213</v>
      </c>
      <c r="F657" s="14">
        <v>3985</v>
      </c>
      <c r="G657" s="14">
        <v>28630</v>
      </c>
      <c r="H657" s="14">
        <v>24645</v>
      </c>
      <c r="R657" s="14">
        <v>80</v>
      </c>
      <c r="S657" s="14">
        <v>18244</v>
      </c>
      <c r="T657" s="14">
        <v>3224</v>
      </c>
      <c r="U657" s="14">
        <v>3097</v>
      </c>
    </row>
    <row r="658" spans="1:21" x14ac:dyDescent="0.25">
      <c r="A658" t="s">
        <v>94</v>
      </c>
      <c r="B658" s="1">
        <v>42842</v>
      </c>
      <c r="C658" s="8" t="s">
        <v>390</v>
      </c>
      <c r="D658" s="10" t="s">
        <v>391</v>
      </c>
      <c r="E658" s="14">
        <v>10107</v>
      </c>
      <c r="F658" s="14">
        <v>3754</v>
      </c>
      <c r="G658" s="14">
        <v>28709</v>
      </c>
      <c r="H658" s="14">
        <v>24955</v>
      </c>
      <c r="R658" s="14">
        <v>276</v>
      </c>
      <c r="S658" s="14">
        <v>18025</v>
      </c>
      <c r="T658" s="14">
        <v>2581</v>
      </c>
      <c r="U658" s="14">
        <v>4073</v>
      </c>
    </row>
    <row r="659" spans="1:21" x14ac:dyDescent="0.25">
      <c r="A659" t="s">
        <v>94</v>
      </c>
      <c r="B659" s="1">
        <v>42843</v>
      </c>
      <c r="C659" s="8" t="s">
        <v>390</v>
      </c>
      <c r="D659" s="10" t="s">
        <v>391</v>
      </c>
      <c r="E659" s="14">
        <v>10127</v>
      </c>
      <c r="F659" s="14">
        <v>3799</v>
      </c>
      <c r="G659" s="14">
        <v>28957</v>
      </c>
      <c r="H659" s="14">
        <v>25158</v>
      </c>
      <c r="R659" s="14">
        <v>253</v>
      </c>
      <c r="S659" s="14">
        <v>17593</v>
      </c>
      <c r="T659" s="14">
        <v>2747</v>
      </c>
      <c r="U659" s="14">
        <v>4565</v>
      </c>
    </row>
    <row r="660" spans="1:21" x14ac:dyDescent="0.25">
      <c r="A660" t="s">
        <v>94</v>
      </c>
      <c r="B660" s="1">
        <v>42844</v>
      </c>
      <c r="C660" s="8" t="s">
        <v>390</v>
      </c>
      <c r="D660" s="10" t="s">
        <v>391</v>
      </c>
      <c r="E660" s="14">
        <v>10182</v>
      </c>
      <c r="F660" s="14">
        <v>4052</v>
      </c>
      <c r="G660" s="14">
        <v>29504</v>
      </c>
      <c r="H660" s="14">
        <v>25452</v>
      </c>
      <c r="R660" s="14">
        <v>263</v>
      </c>
      <c r="S660" s="14">
        <v>19100</v>
      </c>
      <c r="T660" s="14">
        <v>1234</v>
      </c>
      <c r="U660" s="14">
        <v>4855</v>
      </c>
    </row>
    <row r="661" spans="1:21" x14ac:dyDescent="0.25">
      <c r="A661" t="s">
        <v>94</v>
      </c>
      <c r="B661" s="1">
        <v>42845</v>
      </c>
      <c r="C661" s="8" t="s">
        <v>390</v>
      </c>
      <c r="D661" s="10" t="s">
        <v>391</v>
      </c>
      <c r="E661" s="14">
        <v>10153</v>
      </c>
      <c r="F661" s="14">
        <v>3759</v>
      </c>
      <c r="G661" s="14">
        <v>29301</v>
      </c>
      <c r="H661" s="14">
        <v>25542</v>
      </c>
      <c r="R661" s="14">
        <v>89</v>
      </c>
      <c r="S661" s="14">
        <v>17335</v>
      </c>
      <c r="T661" s="14">
        <v>3115</v>
      </c>
      <c r="U661" s="14">
        <v>5003</v>
      </c>
    </row>
    <row r="662" spans="1:21" x14ac:dyDescent="0.25">
      <c r="A662" t="s">
        <v>94</v>
      </c>
      <c r="B662" s="1">
        <v>42846</v>
      </c>
      <c r="C662" s="8" t="s">
        <v>390</v>
      </c>
      <c r="D662" s="10" t="s">
        <v>391</v>
      </c>
      <c r="E662" s="14">
        <v>10072</v>
      </c>
      <c r="F662" s="14">
        <v>3718</v>
      </c>
      <c r="G662" s="14">
        <v>28305</v>
      </c>
      <c r="H662" s="14">
        <v>24587</v>
      </c>
      <c r="R662" s="14">
        <v>19</v>
      </c>
      <c r="S662" s="14">
        <v>19380</v>
      </c>
      <c r="T662" s="14">
        <v>660</v>
      </c>
      <c r="U662" s="14">
        <v>4528</v>
      </c>
    </row>
    <row r="663" spans="1:21" x14ac:dyDescent="0.25">
      <c r="A663" t="s">
        <v>94</v>
      </c>
      <c r="B663" s="1">
        <v>42847</v>
      </c>
      <c r="C663" s="8" t="s">
        <v>390</v>
      </c>
      <c r="D663" s="10" t="s">
        <v>391</v>
      </c>
      <c r="E663" s="14">
        <v>9846</v>
      </c>
      <c r="F663" s="14">
        <v>3462</v>
      </c>
      <c r="G663" s="14">
        <v>28811</v>
      </c>
      <c r="H663" s="14">
        <v>25349</v>
      </c>
      <c r="R663" s="14">
        <v>364</v>
      </c>
      <c r="S663" s="14">
        <v>19257</v>
      </c>
      <c r="T663" s="14">
        <v>1115</v>
      </c>
      <c r="U663" s="14">
        <v>4613</v>
      </c>
    </row>
    <row r="664" spans="1:21" x14ac:dyDescent="0.25">
      <c r="A664" t="s">
        <v>94</v>
      </c>
      <c r="B664" s="1">
        <v>42848</v>
      </c>
      <c r="C664" s="8" t="s">
        <v>390</v>
      </c>
      <c r="D664" s="10" t="s">
        <v>391</v>
      </c>
      <c r="E664" s="14">
        <v>9867</v>
      </c>
      <c r="F664" s="14">
        <v>3494</v>
      </c>
      <c r="G664" s="14">
        <v>29584</v>
      </c>
      <c r="H664" s="14">
        <v>26090</v>
      </c>
      <c r="R664" s="14">
        <v>346</v>
      </c>
      <c r="S664" s="14">
        <v>19569</v>
      </c>
      <c r="T664" s="14">
        <v>1370</v>
      </c>
      <c r="U664" s="14">
        <v>4805</v>
      </c>
    </row>
    <row r="665" spans="1:21" x14ac:dyDescent="0.25">
      <c r="A665" t="s">
        <v>94</v>
      </c>
      <c r="B665" s="1">
        <v>42849</v>
      </c>
      <c r="C665" s="8" t="s">
        <v>390</v>
      </c>
      <c r="D665" s="10" t="s">
        <v>391</v>
      </c>
      <c r="E665" s="14">
        <v>10178</v>
      </c>
      <c r="F665" s="14">
        <v>3592</v>
      </c>
      <c r="G665" s="14">
        <v>29885</v>
      </c>
      <c r="H665" s="14">
        <v>26293</v>
      </c>
      <c r="R665" s="14">
        <v>327</v>
      </c>
      <c r="S665" s="14">
        <v>20474</v>
      </c>
      <c r="T665" s="14">
        <v>829</v>
      </c>
      <c r="U665" s="14">
        <v>4663</v>
      </c>
    </row>
    <row r="666" spans="1:21" x14ac:dyDescent="0.25">
      <c r="A666" t="s">
        <v>94</v>
      </c>
      <c r="B666" s="1">
        <v>42850</v>
      </c>
      <c r="C666" s="8" t="s">
        <v>390</v>
      </c>
      <c r="D666" s="10" t="s">
        <v>391</v>
      </c>
      <c r="E666" s="14">
        <v>10042</v>
      </c>
      <c r="F666" s="14">
        <v>3572</v>
      </c>
      <c r="G666" s="14">
        <v>28241</v>
      </c>
      <c r="H666" s="14">
        <v>24669</v>
      </c>
      <c r="R666" s="14">
        <v>168</v>
      </c>
      <c r="S666" s="14">
        <v>19153</v>
      </c>
      <c r="T666" s="14">
        <v>436</v>
      </c>
      <c r="U666" s="14">
        <v>4914</v>
      </c>
    </row>
    <row r="667" spans="1:21" x14ac:dyDescent="0.25">
      <c r="A667" t="s">
        <v>94</v>
      </c>
      <c r="B667" s="1">
        <v>42851</v>
      </c>
      <c r="C667" s="8" t="s">
        <v>390</v>
      </c>
      <c r="D667" s="10" t="s">
        <v>391</v>
      </c>
      <c r="E667" s="14">
        <v>9978</v>
      </c>
      <c r="F667" s="14">
        <v>3679</v>
      </c>
      <c r="G667" s="14">
        <v>27984</v>
      </c>
      <c r="H667" s="14">
        <v>24305</v>
      </c>
      <c r="R667" s="14">
        <v>124</v>
      </c>
      <c r="S667" s="14">
        <v>18768</v>
      </c>
      <c r="T667" s="14">
        <v>489</v>
      </c>
      <c r="U667" s="14">
        <v>4924</v>
      </c>
    </row>
    <row r="668" spans="1:21" x14ac:dyDescent="0.25">
      <c r="A668" t="s">
        <v>94</v>
      </c>
      <c r="B668" s="1">
        <v>42852</v>
      </c>
      <c r="C668" s="8" t="s">
        <v>390</v>
      </c>
      <c r="D668" s="10" t="s">
        <v>391</v>
      </c>
      <c r="E668" s="14">
        <v>10124</v>
      </c>
      <c r="F668" s="14">
        <v>3801</v>
      </c>
      <c r="G668" s="14">
        <v>27270</v>
      </c>
      <c r="H668" s="14">
        <v>23469</v>
      </c>
      <c r="R668" s="14">
        <v>143</v>
      </c>
      <c r="S668" s="14">
        <v>17955</v>
      </c>
      <c r="T668" s="14">
        <v>419</v>
      </c>
      <c r="U668" s="14">
        <v>4952</v>
      </c>
    </row>
    <row r="669" spans="1:21" x14ac:dyDescent="0.25">
      <c r="A669" t="s">
        <v>94</v>
      </c>
      <c r="B669" s="1">
        <v>42853</v>
      </c>
      <c r="C669" s="8" t="s">
        <v>390</v>
      </c>
      <c r="D669" s="10" t="s">
        <v>391</v>
      </c>
      <c r="E669" s="14">
        <v>10150</v>
      </c>
      <c r="F669" s="14">
        <v>3705</v>
      </c>
      <c r="G669" s="14">
        <v>30965</v>
      </c>
      <c r="H669" s="14">
        <v>27260</v>
      </c>
      <c r="R669" s="14">
        <v>170</v>
      </c>
      <c r="S669" s="14">
        <v>19914</v>
      </c>
      <c r="T669" s="14">
        <v>2139</v>
      </c>
      <c r="U669" s="14">
        <v>5037</v>
      </c>
    </row>
    <row r="670" spans="1:21" x14ac:dyDescent="0.25">
      <c r="A670" t="s">
        <v>94</v>
      </c>
      <c r="B670" s="1">
        <v>42854</v>
      </c>
      <c r="C670" s="8" t="s">
        <v>390</v>
      </c>
      <c r="D670" s="10" t="s">
        <v>391</v>
      </c>
      <c r="E670" s="14">
        <v>9898</v>
      </c>
      <c r="F670" s="14">
        <v>3568</v>
      </c>
      <c r="G670" s="14">
        <v>32775</v>
      </c>
      <c r="H670" s="14">
        <v>29207</v>
      </c>
      <c r="R670" s="14">
        <v>255</v>
      </c>
      <c r="S670" s="14">
        <v>21623</v>
      </c>
      <c r="T670" s="14">
        <v>2311</v>
      </c>
      <c r="U670" s="14">
        <v>5018</v>
      </c>
    </row>
    <row r="671" spans="1:21" x14ac:dyDescent="0.25">
      <c r="A671" t="s">
        <v>94</v>
      </c>
      <c r="B671" s="1">
        <v>42855</v>
      </c>
      <c r="C671" s="8" t="s">
        <v>390</v>
      </c>
      <c r="D671" s="10" t="s">
        <v>391</v>
      </c>
      <c r="E671" s="14">
        <v>9794</v>
      </c>
      <c r="F671" s="14">
        <v>3405</v>
      </c>
      <c r="G671" s="14">
        <v>27546</v>
      </c>
      <c r="H671" s="14">
        <v>24141</v>
      </c>
      <c r="R671" s="14">
        <v>90</v>
      </c>
      <c r="S671" s="14">
        <v>19436</v>
      </c>
      <c r="T671" s="14">
        <v>-194</v>
      </c>
      <c r="U671" s="14">
        <v>4809</v>
      </c>
    </row>
    <row r="672" spans="1:21" x14ac:dyDescent="0.25">
      <c r="A672" t="s">
        <v>94</v>
      </c>
      <c r="B672" s="1">
        <v>42856</v>
      </c>
      <c r="C672" s="8" t="s">
        <v>390</v>
      </c>
      <c r="D672" s="10" t="s">
        <v>391</v>
      </c>
      <c r="E672" s="14">
        <v>10126</v>
      </c>
      <c r="F672" s="14">
        <v>3873</v>
      </c>
      <c r="G672" s="14">
        <v>31891</v>
      </c>
      <c r="H672" s="14">
        <v>28018</v>
      </c>
      <c r="R672" s="14">
        <v>80</v>
      </c>
      <c r="S672" s="14">
        <v>21579</v>
      </c>
      <c r="T672" s="14">
        <v>1416</v>
      </c>
      <c r="U672" s="14">
        <v>4943</v>
      </c>
    </row>
    <row r="673" spans="1:21" x14ac:dyDescent="0.25">
      <c r="A673" t="s">
        <v>94</v>
      </c>
      <c r="B673" s="1">
        <v>42857</v>
      </c>
      <c r="C673" s="8" t="s">
        <v>390</v>
      </c>
      <c r="D673" s="10" t="s">
        <v>391</v>
      </c>
      <c r="E673" s="14">
        <v>10039</v>
      </c>
      <c r="F673" s="14">
        <v>3738</v>
      </c>
      <c r="G673" s="14">
        <v>29730</v>
      </c>
      <c r="H673" s="14">
        <v>25992</v>
      </c>
      <c r="R673" s="14">
        <v>17</v>
      </c>
      <c r="S673" s="14">
        <v>20630</v>
      </c>
      <c r="T673" s="14">
        <v>870</v>
      </c>
      <c r="U673" s="14">
        <v>4475</v>
      </c>
    </row>
    <row r="674" spans="1:21" x14ac:dyDescent="0.25">
      <c r="A674" t="s">
        <v>94</v>
      </c>
      <c r="B674" s="1">
        <v>42858</v>
      </c>
      <c r="C674" s="8" t="s">
        <v>390</v>
      </c>
      <c r="D674" s="10" t="s">
        <v>391</v>
      </c>
      <c r="E674" s="14">
        <v>9716</v>
      </c>
      <c r="F674" s="14">
        <v>3350</v>
      </c>
      <c r="G674" s="14">
        <v>30810</v>
      </c>
      <c r="H674" s="14">
        <v>27460</v>
      </c>
      <c r="R674" s="14">
        <v>139</v>
      </c>
      <c r="S674" s="14">
        <v>21760</v>
      </c>
      <c r="T674" s="14">
        <v>1080</v>
      </c>
      <c r="U674" s="14">
        <v>4481</v>
      </c>
    </row>
    <row r="675" spans="1:21" x14ac:dyDescent="0.25">
      <c r="A675" t="s">
        <v>94</v>
      </c>
      <c r="B675" s="1">
        <v>42859</v>
      </c>
      <c r="C675" s="8" t="s">
        <v>390</v>
      </c>
      <c r="D675" s="10" t="s">
        <v>391</v>
      </c>
      <c r="E675" s="14">
        <v>9815</v>
      </c>
      <c r="F675" s="14">
        <v>3355</v>
      </c>
      <c r="G675" s="14">
        <v>32371</v>
      </c>
      <c r="H675" s="14">
        <v>29016</v>
      </c>
      <c r="R675" s="14">
        <v>115</v>
      </c>
      <c r="S675" s="14">
        <v>21896</v>
      </c>
      <c r="T675" s="14">
        <v>2563</v>
      </c>
      <c r="U675" s="14">
        <v>4442</v>
      </c>
    </row>
    <row r="676" spans="1:21" x14ac:dyDescent="0.25">
      <c r="A676" t="s">
        <v>94</v>
      </c>
      <c r="B676" s="1">
        <v>42860</v>
      </c>
      <c r="C676" s="8" t="s">
        <v>390</v>
      </c>
      <c r="D676" s="10" t="s">
        <v>391</v>
      </c>
      <c r="E676" s="14">
        <v>9681</v>
      </c>
      <c r="F676" s="14">
        <v>3189</v>
      </c>
      <c r="G676" s="14">
        <v>29089</v>
      </c>
      <c r="H676" s="14">
        <v>25900</v>
      </c>
      <c r="R676" s="14">
        <v>-58</v>
      </c>
      <c r="S676" s="14">
        <v>18700</v>
      </c>
      <c r="T676" s="14">
        <v>2240</v>
      </c>
      <c r="U676" s="14">
        <v>5018</v>
      </c>
    </row>
    <row r="677" spans="1:21" x14ac:dyDescent="0.25">
      <c r="A677" t="s">
        <v>94</v>
      </c>
      <c r="B677" s="1">
        <v>42861</v>
      </c>
      <c r="C677" s="8" t="s">
        <v>390</v>
      </c>
      <c r="D677" s="10" t="s">
        <v>391</v>
      </c>
      <c r="E677" s="14">
        <v>9635</v>
      </c>
      <c r="F677" s="14">
        <v>3221</v>
      </c>
      <c r="G677" s="14">
        <v>29662</v>
      </c>
      <c r="H677" s="14">
        <v>26441</v>
      </c>
      <c r="R677" s="14">
        <v>58</v>
      </c>
      <c r="S677" s="14">
        <v>18796</v>
      </c>
      <c r="T677" s="14">
        <v>1943</v>
      </c>
      <c r="U677" s="14">
        <v>5644</v>
      </c>
    </row>
    <row r="678" spans="1:21" x14ac:dyDescent="0.25">
      <c r="A678" t="s">
        <v>94</v>
      </c>
      <c r="B678" s="1">
        <v>42862</v>
      </c>
      <c r="C678" s="8" t="s">
        <v>390</v>
      </c>
      <c r="D678" s="10" t="s">
        <v>391</v>
      </c>
      <c r="E678" s="14">
        <v>9685</v>
      </c>
      <c r="F678" s="14">
        <v>3303</v>
      </c>
      <c r="G678" s="14">
        <v>29295</v>
      </c>
      <c r="H678" s="14">
        <v>25992</v>
      </c>
      <c r="R678" s="14">
        <v>117</v>
      </c>
      <c r="S678" s="14">
        <v>19061</v>
      </c>
      <c r="T678" s="14">
        <v>1440</v>
      </c>
      <c r="U678" s="14">
        <v>5374</v>
      </c>
    </row>
    <row r="679" spans="1:21" x14ac:dyDescent="0.25">
      <c r="A679" t="s">
        <v>94</v>
      </c>
      <c r="B679" s="1">
        <v>42863</v>
      </c>
      <c r="C679" s="8" t="s">
        <v>390</v>
      </c>
      <c r="D679" s="10" t="s">
        <v>391</v>
      </c>
      <c r="E679" s="14">
        <v>9734</v>
      </c>
      <c r="F679" s="14">
        <v>3445</v>
      </c>
      <c r="G679" s="14">
        <v>28929</v>
      </c>
      <c r="H679" s="14">
        <v>25484</v>
      </c>
      <c r="R679" s="14">
        <v>140</v>
      </c>
      <c r="S679" s="14">
        <v>19074</v>
      </c>
      <c r="T679" s="14">
        <v>862</v>
      </c>
      <c r="U679" s="14">
        <v>5408</v>
      </c>
    </row>
    <row r="680" spans="1:21" x14ac:dyDescent="0.25">
      <c r="A680" t="s">
        <v>94</v>
      </c>
      <c r="B680" s="1">
        <v>42864</v>
      </c>
      <c r="C680" s="8" t="s">
        <v>390</v>
      </c>
      <c r="D680" s="10" t="s">
        <v>391</v>
      </c>
      <c r="E680" s="14">
        <v>9686</v>
      </c>
      <c r="F680" s="14">
        <v>3409</v>
      </c>
      <c r="G680" s="14">
        <v>28958</v>
      </c>
      <c r="H680" s="14">
        <v>25549</v>
      </c>
      <c r="R680" s="14">
        <v>190</v>
      </c>
      <c r="S680" s="14">
        <v>19438</v>
      </c>
      <c r="T680" s="14">
        <v>638</v>
      </c>
      <c r="U680" s="14">
        <v>5283</v>
      </c>
    </row>
    <row r="681" spans="1:21" x14ac:dyDescent="0.25">
      <c r="A681" t="s">
        <v>94</v>
      </c>
      <c r="B681" s="1">
        <v>42865</v>
      </c>
      <c r="C681" s="8" t="s">
        <v>390</v>
      </c>
      <c r="D681" s="10" t="s">
        <v>391</v>
      </c>
      <c r="E681" s="14">
        <v>9729</v>
      </c>
      <c r="F681" s="14">
        <v>3379</v>
      </c>
      <c r="G681" s="14">
        <v>30733</v>
      </c>
      <c r="H681" s="14">
        <v>27354</v>
      </c>
      <c r="R681" s="14">
        <v>187</v>
      </c>
      <c r="S681" s="14">
        <v>20375</v>
      </c>
      <c r="T681" s="14">
        <v>1415</v>
      </c>
      <c r="U681" s="14">
        <v>5377</v>
      </c>
    </row>
    <row r="682" spans="1:21" x14ac:dyDescent="0.25">
      <c r="A682" t="s">
        <v>94</v>
      </c>
      <c r="B682" s="1">
        <v>42866</v>
      </c>
      <c r="C682" s="8" t="s">
        <v>390</v>
      </c>
      <c r="D682" s="10" t="s">
        <v>391</v>
      </c>
      <c r="E682" s="14">
        <v>9590</v>
      </c>
      <c r="F682" s="14">
        <v>3372</v>
      </c>
      <c r="G682" s="14">
        <v>28870</v>
      </c>
      <c r="H682" s="14">
        <v>25498</v>
      </c>
      <c r="R682" s="14">
        <v>88</v>
      </c>
      <c r="S682" s="14">
        <v>18854</v>
      </c>
      <c r="T682" s="14">
        <v>870</v>
      </c>
      <c r="U682" s="14">
        <v>5686</v>
      </c>
    </row>
    <row r="683" spans="1:21" x14ac:dyDescent="0.25">
      <c r="A683" t="s">
        <v>94</v>
      </c>
      <c r="B683" s="1">
        <v>42867</v>
      </c>
      <c r="C683" s="8" t="s">
        <v>390</v>
      </c>
      <c r="D683" s="10" t="s">
        <v>391</v>
      </c>
      <c r="E683" s="14">
        <v>9997</v>
      </c>
      <c r="F683" s="14">
        <v>3622</v>
      </c>
      <c r="G683" s="14">
        <v>31223</v>
      </c>
      <c r="H683" s="14">
        <v>27601</v>
      </c>
      <c r="R683" s="14">
        <v>126</v>
      </c>
      <c r="S683" s="14">
        <v>20285</v>
      </c>
      <c r="T683" s="14">
        <v>1213</v>
      </c>
      <c r="U683" s="14">
        <v>5977</v>
      </c>
    </row>
    <row r="684" spans="1:21" x14ac:dyDescent="0.25">
      <c r="A684" t="s">
        <v>94</v>
      </c>
      <c r="B684" s="1">
        <v>42868</v>
      </c>
      <c r="C684" s="8" t="s">
        <v>390</v>
      </c>
      <c r="D684" s="10" t="s">
        <v>391</v>
      </c>
      <c r="E684" s="14">
        <v>9989</v>
      </c>
      <c r="F684" s="14">
        <v>3781</v>
      </c>
      <c r="G684" s="14">
        <v>30959</v>
      </c>
      <c r="H684" s="14">
        <v>27178</v>
      </c>
      <c r="R684" s="14">
        <v>82</v>
      </c>
      <c r="S684" s="14">
        <v>19546</v>
      </c>
      <c r="T684" s="14">
        <v>1780</v>
      </c>
      <c r="U684" s="14">
        <v>5770</v>
      </c>
    </row>
    <row r="685" spans="1:21" x14ac:dyDescent="0.25">
      <c r="A685" t="s">
        <v>94</v>
      </c>
      <c r="B685" s="1">
        <v>42869</v>
      </c>
      <c r="C685" s="8" t="s">
        <v>390</v>
      </c>
      <c r="D685" s="10" t="s">
        <v>391</v>
      </c>
      <c r="E685" s="14">
        <v>9932</v>
      </c>
      <c r="F685" s="14">
        <v>3618</v>
      </c>
      <c r="G685" s="14">
        <v>31799</v>
      </c>
      <c r="H685" s="14">
        <v>28181</v>
      </c>
      <c r="R685" s="14">
        <v>90</v>
      </c>
      <c r="S685" s="14">
        <v>19776</v>
      </c>
      <c r="T685" s="14">
        <v>2623</v>
      </c>
      <c r="U685" s="14">
        <v>5692</v>
      </c>
    </row>
    <row r="686" spans="1:21" x14ac:dyDescent="0.25">
      <c r="A686" t="s">
        <v>94</v>
      </c>
      <c r="B686" s="1">
        <v>42870</v>
      </c>
      <c r="C686" s="8" t="s">
        <v>390</v>
      </c>
      <c r="D686" s="10" t="s">
        <v>391</v>
      </c>
      <c r="E686" s="14">
        <v>10065</v>
      </c>
      <c r="F686" s="14">
        <v>3709</v>
      </c>
      <c r="G686" s="14">
        <v>31943</v>
      </c>
      <c r="H686" s="14">
        <v>28234</v>
      </c>
      <c r="R686" s="14">
        <v>166</v>
      </c>
      <c r="S686" s="14">
        <v>20524</v>
      </c>
      <c r="T686" s="14">
        <v>2559</v>
      </c>
      <c r="U686" s="14">
        <v>4985</v>
      </c>
    </row>
    <row r="687" spans="1:21" x14ac:dyDescent="0.25">
      <c r="A687" t="s">
        <v>94</v>
      </c>
      <c r="B687" s="1">
        <v>42871</v>
      </c>
      <c r="C687" s="8" t="s">
        <v>390</v>
      </c>
      <c r="D687" s="10" t="s">
        <v>391</v>
      </c>
      <c r="E687" s="14">
        <v>10127</v>
      </c>
      <c r="F687" s="14">
        <v>3810</v>
      </c>
      <c r="G687" s="14">
        <v>31337</v>
      </c>
      <c r="H687" s="14">
        <v>27527</v>
      </c>
      <c r="R687" s="14">
        <v>182</v>
      </c>
      <c r="S687" s="14">
        <v>19577</v>
      </c>
      <c r="T687" s="14">
        <v>2999</v>
      </c>
      <c r="U687" s="14">
        <v>4769</v>
      </c>
    </row>
    <row r="688" spans="1:21" x14ac:dyDescent="0.25">
      <c r="A688" t="s">
        <v>94</v>
      </c>
      <c r="B688" s="1">
        <v>42872</v>
      </c>
      <c r="C688" s="8" t="s">
        <v>390</v>
      </c>
      <c r="D688" s="10" t="s">
        <v>391</v>
      </c>
      <c r="E688" s="14">
        <v>9942</v>
      </c>
      <c r="F688" s="14">
        <v>3666</v>
      </c>
      <c r="G688" s="14">
        <v>30831</v>
      </c>
      <c r="H688" s="14">
        <v>27165</v>
      </c>
      <c r="R688" s="14">
        <v>211</v>
      </c>
      <c r="S688" s="14">
        <v>19152</v>
      </c>
      <c r="T688" s="14">
        <v>2999</v>
      </c>
      <c r="U688" s="14">
        <v>4803</v>
      </c>
    </row>
    <row r="689" spans="1:21" x14ac:dyDescent="0.25">
      <c r="A689" t="s">
        <v>94</v>
      </c>
      <c r="B689" s="1">
        <v>42873</v>
      </c>
      <c r="C689" s="8" t="s">
        <v>390</v>
      </c>
      <c r="D689" s="10" t="s">
        <v>391</v>
      </c>
      <c r="E689" s="14">
        <v>9732</v>
      </c>
      <c r="F689" s="14">
        <v>3444</v>
      </c>
      <c r="G689" s="14">
        <v>31093</v>
      </c>
      <c r="H689" s="14">
        <v>27649</v>
      </c>
      <c r="R689" s="14">
        <v>333</v>
      </c>
      <c r="S689" s="14">
        <v>20781</v>
      </c>
      <c r="T689" s="14">
        <v>1871</v>
      </c>
      <c r="U689" s="14">
        <v>4664</v>
      </c>
    </row>
    <row r="690" spans="1:21" x14ac:dyDescent="0.25">
      <c r="A690" t="s">
        <v>94</v>
      </c>
      <c r="B690" s="1">
        <v>42874</v>
      </c>
      <c r="C690" s="8" t="s">
        <v>390</v>
      </c>
      <c r="D690" s="10" t="s">
        <v>391</v>
      </c>
      <c r="E690" s="14">
        <v>9645</v>
      </c>
      <c r="F690" s="14">
        <v>3409</v>
      </c>
      <c r="G690" s="14">
        <v>30689</v>
      </c>
      <c r="H690" s="14">
        <v>27280</v>
      </c>
      <c r="R690" s="14">
        <v>377</v>
      </c>
      <c r="S690" s="14">
        <v>21183</v>
      </c>
      <c r="T690" s="14">
        <v>390</v>
      </c>
      <c r="U690" s="14">
        <v>5330</v>
      </c>
    </row>
    <row r="691" spans="1:21" x14ac:dyDescent="0.25">
      <c r="A691" t="s">
        <v>94</v>
      </c>
      <c r="B691" s="1">
        <v>42875</v>
      </c>
      <c r="C691" s="8" t="s">
        <v>390</v>
      </c>
      <c r="D691" s="10" t="s">
        <v>391</v>
      </c>
      <c r="E691" s="14">
        <v>9512</v>
      </c>
      <c r="F691" s="14">
        <v>3244</v>
      </c>
      <c r="G691" s="14">
        <v>30732</v>
      </c>
      <c r="H691" s="14">
        <v>27488</v>
      </c>
      <c r="R691" s="14">
        <v>367</v>
      </c>
      <c r="S691" s="14">
        <v>21566</v>
      </c>
      <c r="T691" s="14">
        <v>470</v>
      </c>
      <c r="U691" s="14">
        <v>5085</v>
      </c>
    </row>
    <row r="692" spans="1:21" x14ac:dyDescent="0.25">
      <c r="A692" t="s">
        <v>94</v>
      </c>
      <c r="B692" s="1">
        <v>42876</v>
      </c>
      <c r="C692" s="8" t="s">
        <v>390</v>
      </c>
      <c r="D692" s="10" t="s">
        <v>391</v>
      </c>
      <c r="E692" s="14">
        <v>9654</v>
      </c>
      <c r="F692" s="14">
        <v>3267</v>
      </c>
      <c r="G692" s="14">
        <v>30564</v>
      </c>
      <c r="H692" s="14">
        <v>27297</v>
      </c>
      <c r="R692" s="14">
        <v>275</v>
      </c>
      <c r="S692" s="14">
        <v>21915</v>
      </c>
      <c r="T692" s="14">
        <v>108</v>
      </c>
      <c r="U692" s="14">
        <v>4999</v>
      </c>
    </row>
    <row r="693" spans="1:21" x14ac:dyDescent="0.25">
      <c r="A693" t="s">
        <v>94</v>
      </c>
      <c r="B693" s="1">
        <v>42877</v>
      </c>
      <c r="C693" s="8" t="s">
        <v>390</v>
      </c>
      <c r="D693" s="10" t="s">
        <v>391</v>
      </c>
      <c r="E693" s="14">
        <v>10001</v>
      </c>
      <c r="F693" s="14">
        <v>3626</v>
      </c>
      <c r="G693" s="14">
        <v>30580</v>
      </c>
      <c r="H693" s="14">
        <v>26954</v>
      </c>
      <c r="R693" s="14">
        <v>213</v>
      </c>
      <c r="S693" s="14">
        <v>18457</v>
      </c>
      <c r="T693" s="14">
        <v>3028</v>
      </c>
      <c r="U693" s="14">
        <v>5256</v>
      </c>
    </row>
    <row r="694" spans="1:21" x14ac:dyDescent="0.25">
      <c r="A694" t="s">
        <v>94</v>
      </c>
      <c r="B694" s="1">
        <v>42878</v>
      </c>
      <c r="C694" s="8" t="s">
        <v>390</v>
      </c>
      <c r="D694" s="10" t="s">
        <v>391</v>
      </c>
      <c r="E694" s="14">
        <v>10026</v>
      </c>
      <c r="F694" s="14">
        <v>3740</v>
      </c>
      <c r="G694" s="14">
        <v>30632</v>
      </c>
      <c r="H694" s="14">
        <v>26892</v>
      </c>
      <c r="R694" s="14">
        <v>339</v>
      </c>
      <c r="S694" s="14">
        <v>16748</v>
      </c>
      <c r="T694" s="14">
        <v>4630</v>
      </c>
      <c r="U694" s="14">
        <v>5175</v>
      </c>
    </row>
    <row r="695" spans="1:21" x14ac:dyDescent="0.25">
      <c r="A695" t="s">
        <v>94</v>
      </c>
      <c r="B695" s="1">
        <v>42879</v>
      </c>
      <c r="C695" s="8" t="s">
        <v>390</v>
      </c>
      <c r="D695" s="10" t="s">
        <v>391</v>
      </c>
      <c r="E695" s="14">
        <v>9660</v>
      </c>
      <c r="F695" s="14">
        <v>3427</v>
      </c>
      <c r="G695" s="14">
        <v>30350</v>
      </c>
      <c r="H695" s="14">
        <v>26923</v>
      </c>
      <c r="R695" s="14">
        <v>394</v>
      </c>
      <c r="S695" s="14">
        <v>15577</v>
      </c>
      <c r="T695" s="14">
        <v>5970</v>
      </c>
      <c r="U695" s="14">
        <v>4982</v>
      </c>
    </row>
    <row r="696" spans="1:21" x14ac:dyDescent="0.25">
      <c r="A696" t="s">
        <v>94</v>
      </c>
      <c r="B696" s="1">
        <v>42880</v>
      </c>
      <c r="C696" s="8" t="s">
        <v>390</v>
      </c>
      <c r="D696" s="10" t="s">
        <v>391</v>
      </c>
      <c r="E696" s="14">
        <v>9678</v>
      </c>
      <c r="F696" s="14">
        <v>3559</v>
      </c>
      <c r="G696" s="14">
        <v>31474</v>
      </c>
      <c r="H696" s="14">
        <v>27915</v>
      </c>
      <c r="R696" s="14">
        <v>373</v>
      </c>
      <c r="S696" s="14">
        <v>18629</v>
      </c>
      <c r="T696" s="14">
        <v>3415</v>
      </c>
      <c r="U696" s="14">
        <v>5498</v>
      </c>
    </row>
    <row r="697" spans="1:21" x14ac:dyDescent="0.25">
      <c r="A697" t="s">
        <v>94</v>
      </c>
      <c r="B697" s="1">
        <v>42881</v>
      </c>
      <c r="C697" s="8" t="s">
        <v>390</v>
      </c>
      <c r="D697" s="10" t="s">
        <v>391</v>
      </c>
      <c r="E697" s="14">
        <v>9781</v>
      </c>
      <c r="F697" s="14">
        <v>3642</v>
      </c>
      <c r="G697" s="14">
        <v>31019</v>
      </c>
      <c r="H697" s="14">
        <v>27377</v>
      </c>
      <c r="R697" s="14">
        <v>380</v>
      </c>
      <c r="S697" s="14">
        <v>21660</v>
      </c>
      <c r="T697" s="14">
        <v>206</v>
      </c>
      <c r="U697" s="14">
        <v>5131</v>
      </c>
    </row>
    <row r="698" spans="1:21" x14ac:dyDescent="0.25">
      <c r="A698" t="s">
        <v>94</v>
      </c>
      <c r="B698" s="1">
        <v>42882</v>
      </c>
      <c r="C698" s="8" t="s">
        <v>390</v>
      </c>
      <c r="D698" s="10" t="s">
        <v>391</v>
      </c>
      <c r="E698" s="14">
        <v>9785</v>
      </c>
      <c r="F698" s="14">
        <v>3624</v>
      </c>
      <c r="G698" s="14">
        <v>30057</v>
      </c>
      <c r="H698" s="14">
        <v>26433</v>
      </c>
      <c r="R698" s="14">
        <v>327</v>
      </c>
      <c r="S698" s="14">
        <v>21122</v>
      </c>
      <c r="T698" s="14">
        <v>41</v>
      </c>
      <c r="U698" s="14">
        <v>4943</v>
      </c>
    </row>
    <row r="699" spans="1:21" x14ac:dyDescent="0.25">
      <c r="A699" t="s">
        <v>94</v>
      </c>
      <c r="B699" s="1">
        <v>42883</v>
      </c>
      <c r="C699" s="8" t="s">
        <v>390</v>
      </c>
      <c r="D699" s="10" t="s">
        <v>391</v>
      </c>
      <c r="E699" s="14">
        <v>9869</v>
      </c>
      <c r="F699" s="14">
        <v>3640</v>
      </c>
      <c r="G699" s="14">
        <v>29575</v>
      </c>
      <c r="H699" s="14">
        <v>25935</v>
      </c>
      <c r="R699" s="14">
        <v>337</v>
      </c>
      <c r="S699" s="14">
        <v>21208</v>
      </c>
      <c r="T699" s="14">
        <v>-572</v>
      </c>
      <c r="U699" s="14">
        <v>4962</v>
      </c>
    </row>
    <row r="700" spans="1:21" x14ac:dyDescent="0.25">
      <c r="A700" t="s">
        <v>94</v>
      </c>
      <c r="B700" s="1">
        <v>42884</v>
      </c>
      <c r="C700" s="8" t="s">
        <v>390</v>
      </c>
      <c r="D700" s="10" t="s">
        <v>391</v>
      </c>
      <c r="E700" s="14">
        <v>10005</v>
      </c>
      <c r="F700" s="14">
        <v>3854</v>
      </c>
      <c r="G700" s="14">
        <v>30570</v>
      </c>
      <c r="H700" s="14">
        <v>26716</v>
      </c>
      <c r="R700" s="14">
        <v>334</v>
      </c>
      <c r="S700" s="14">
        <v>21637</v>
      </c>
      <c r="T700" s="14">
        <v>-136</v>
      </c>
      <c r="U700" s="14">
        <v>4881</v>
      </c>
    </row>
    <row r="701" spans="1:21" x14ac:dyDescent="0.25">
      <c r="A701" t="s">
        <v>94</v>
      </c>
      <c r="B701" s="1">
        <v>42885</v>
      </c>
      <c r="C701" s="8" t="s">
        <v>390</v>
      </c>
      <c r="D701" s="10" t="s">
        <v>391</v>
      </c>
      <c r="E701" s="14">
        <v>10231</v>
      </c>
      <c r="F701" s="14">
        <v>3836</v>
      </c>
      <c r="G701" s="14">
        <v>29152</v>
      </c>
      <c r="H701" s="14">
        <v>25316</v>
      </c>
      <c r="R701" s="14">
        <v>347</v>
      </c>
      <c r="S701" s="14">
        <v>21071</v>
      </c>
      <c r="T701" s="14">
        <v>-472</v>
      </c>
      <c r="U701" s="14">
        <v>4370</v>
      </c>
    </row>
    <row r="702" spans="1:21" x14ac:dyDescent="0.25">
      <c r="A702" t="s">
        <v>94</v>
      </c>
      <c r="B702" s="1">
        <v>42886</v>
      </c>
      <c r="C702" s="8" t="s">
        <v>390</v>
      </c>
      <c r="D702" s="10" t="s">
        <v>391</v>
      </c>
      <c r="E702" s="14">
        <v>9802</v>
      </c>
      <c r="F702" s="14">
        <v>3635</v>
      </c>
      <c r="G702" s="14">
        <v>30097</v>
      </c>
      <c r="H702" s="14">
        <v>26462</v>
      </c>
      <c r="R702" s="14">
        <v>330</v>
      </c>
      <c r="S702" s="14">
        <v>21054</v>
      </c>
      <c r="T702" s="14">
        <v>906</v>
      </c>
      <c r="U702" s="14">
        <v>4171</v>
      </c>
    </row>
    <row r="703" spans="1:21" x14ac:dyDescent="0.25">
      <c r="A703" t="s">
        <v>94</v>
      </c>
      <c r="B703" s="1">
        <v>42887</v>
      </c>
      <c r="C703" s="8" t="s">
        <v>390</v>
      </c>
      <c r="D703" s="10" t="s">
        <v>391</v>
      </c>
      <c r="E703" s="14">
        <v>9759</v>
      </c>
      <c r="F703" s="14">
        <v>3516</v>
      </c>
      <c r="G703" s="14">
        <v>30526</v>
      </c>
      <c r="H703" s="14">
        <v>27010</v>
      </c>
      <c r="R703" s="14">
        <v>324</v>
      </c>
      <c r="S703" s="14">
        <v>21176</v>
      </c>
      <c r="T703" s="14">
        <v>806</v>
      </c>
      <c r="U703" s="14">
        <v>4704</v>
      </c>
    </row>
    <row r="704" spans="1:21" x14ac:dyDescent="0.25">
      <c r="A704" t="s">
        <v>94</v>
      </c>
      <c r="B704" s="1">
        <v>42888</v>
      </c>
      <c r="C704" s="8" t="s">
        <v>390</v>
      </c>
      <c r="D704" s="10" t="s">
        <v>391</v>
      </c>
      <c r="E704" s="14">
        <v>9777</v>
      </c>
      <c r="F704" s="14">
        <v>3589</v>
      </c>
      <c r="G704" s="14">
        <v>31534</v>
      </c>
      <c r="H704" s="14">
        <v>27945</v>
      </c>
      <c r="R704" s="14">
        <v>327</v>
      </c>
      <c r="S704" s="14">
        <v>22077</v>
      </c>
      <c r="T704" s="14">
        <v>860</v>
      </c>
      <c r="U704" s="14">
        <v>4681</v>
      </c>
    </row>
    <row r="705" spans="1:21" x14ac:dyDescent="0.25">
      <c r="A705" t="s">
        <v>94</v>
      </c>
      <c r="B705" s="1">
        <v>42889</v>
      </c>
      <c r="C705" s="8" t="s">
        <v>390</v>
      </c>
      <c r="D705" s="10" t="s">
        <v>391</v>
      </c>
      <c r="E705" s="14">
        <v>9669</v>
      </c>
      <c r="F705" s="14">
        <v>3432</v>
      </c>
      <c r="G705" s="14">
        <v>31535</v>
      </c>
      <c r="H705" s="14">
        <v>28103</v>
      </c>
      <c r="R705" s="14">
        <v>356</v>
      </c>
      <c r="S705" s="14">
        <v>22373</v>
      </c>
      <c r="T705" s="14">
        <v>506</v>
      </c>
      <c r="U705" s="14">
        <v>4868</v>
      </c>
    </row>
    <row r="706" spans="1:21" x14ac:dyDescent="0.25">
      <c r="A706" t="s">
        <v>94</v>
      </c>
      <c r="B706" s="1">
        <v>42890</v>
      </c>
      <c r="C706" s="8" t="s">
        <v>390</v>
      </c>
      <c r="D706" s="10" t="s">
        <v>391</v>
      </c>
      <c r="E706" s="14">
        <v>9471</v>
      </c>
      <c r="F706" s="14">
        <v>3275</v>
      </c>
      <c r="G706" s="14">
        <v>31785</v>
      </c>
      <c r="H706" s="14">
        <v>28510</v>
      </c>
      <c r="R706" s="14">
        <v>250</v>
      </c>
      <c r="S706" s="14">
        <v>20936</v>
      </c>
      <c r="T706" s="14">
        <v>1734</v>
      </c>
      <c r="U706" s="14">
        <v>5590</v>
      </c>
    </row>
    <row r="707" spans="1:21" x14ac:dyDescent="0.25">
      <c r="A707" t="s">
        <v>94</v>
      </c>
      <c r="B707" s="1">
        <v>42891</v>
      </c>
      <c r="C707" s="8" t="s">
        <v>390</v>
      </c>
      <c r="D707" s="10" t="s">
        <v>391</v>
      </c>
      <c r="E707" s="14">
        <v>9757</v>
      </c>
      <c r="F707" s="14">
        <v>3596</v>
      </c>
      <c r="G707" s="14">
        <v>31466</v>
      </c>
      <c r="H707" s="14">
        <v>27870</v>
      </c>
      <c r="R707" s="14">
        <v>241</v>
      </c>
      <c r="S707" s="14">
        <v>22000</v>
      </c>
      <c r="T707" s="14">
        <v>1109</v>
      </c>
      <c r="U707" s="14">
        <v>4520</v>
      </c>
    </row>
    <row r="708" spans="1:21" x14ac:dyDescent="0.25">
      <c r="A708" t="s">
        <v>94</v>
      </c>
      <c r="B708" s="1">
        <v>42892</v>
      </c>
      <c r="C708" s="8" t="s">
        <v>390</v>
      </c>
      <c r="D708" s="10" t="s">
        <v>391</v>
      </c>
      <c r="E708" s="14">
        <v>9974</v>
      </c>
      <c r="F708" s="14">
        <v>3765</v>
      </c>
      <c r="G708" s="14">
        <v>31855</v>
      </c>
      <c r="H708" s="14">
        <v>28090</v>
      </c>
      <c r="R708" s="14">
        <v>283</v>
      </c>
      <c r="S708" s="14">
        <v>22343</v>
      </c>
      <c r="T708" s="14">
        <v>1356</v>
      </c>
      <c r="U708" s="14">
        <v>4108</v>
      </c>
    </row>
    <row r="709" spans="1:21" x14ac:dyDescent="0.25">
      <c r="A709" t="s">
        <v>94</v>
      </c>
      <c r="B709" s="1">
        <v>42893</v>
      </c>
      <c r="C709" s="8" t="s">
        <v>390</v>
      </c>
      <c r="D709" s="10" t="s">
        <v>391</v>
      </c>
      <c r="E709" s="14">
        <v>10237</v>
      </c>
      <c r="F709" s="14">
        <v>3944</v>
      </c>
      <c r="G709" s="14">
        <v>31159</v>
      </c>
      <c r="H709" s="14">
        <v>27215</v>
      </c>
      <c r="R709" s="14">
        <v>349</v>
      </c>
      <c r="S709" s="14">
        <v>22399</v>
      </c>
      <c r="T709" s="14">
        <v>436</v>
      </c>
      <c r="U709" s="14">
        <v>4031</v>
      </c>
    </row>
    <row r="710" spans="1:21" x14ac:dyDescent="0.25">
      <c r="A710" t="s">
        <v>94</v>
      </c>
      <c r="B710" s="1">
        <v>42894</v>
      </c>
      <c r="C710" s="8" t="s">
        <v>390</v>
      </c>
      <c r="D710" s="10" t="s">
        <v>391</v>
      </c>
      <c r="E710" s="14">
        <v>9784</v>
      </c>
      <c r="F710" s="14">
        <v>3624</v>
      </c>
      <c r="G710" s="14">
        <v>31075</v>
      </c>
      <c r="H710" s="14">
        <v>27451</v>
      </c>
      <c r="R710" s="14">
        <v>261</v>
      </c>
      <c r="S710" s="14">
        <v>21282</v>
      </c>
      <c r="T710" s="14">
        <v>1568</v>
      </c>
      <c r="U710" s="14">
        <v>4340</v>
      </c>
    </row>
    <row r="711" spans="1:21" x14ac:dyDescent="0.25">
      <c r="A711" t="s">
        <v>94</v>
      </c>
      <c r="B711" s="1">
        <v>42895</v>
      </c>
      <c r="C711" s="8" t="s">
        <v>390</v>
      </c>
      <c r="D711" s="10" t="s">
        <v>391</v>
      </c>
      <c r="E711" s="14">
        <v>9681</v>
      </c>
      <c r="F711" s="14">
        <v>3483</v>
      </c>
      <c r="G711" s="14">
        <v>30886</v>
      </c>
      <c r="H711" s="14">
        <v>27403</v>
      </c>
      <c r="R711" s="14">
        <v>261</v>
      </c>
      <c r="S711" s="14">
        <v>21520</v>
      </c>
      <c r="T711" s="14">
        <v>1323</v>
      </c>
      <c r="U711" s="14">
        <v>4299</v>
      </c>
    </row>
    <row r="712" spans="1:21" x14ac:dyDescent="0.25">
      <c r="A712" t="s">
        <v>94</v>
      </c>
      <c r="B712" s="1">
        <v>42896</v>
      </c>
      <c r="C712" s="8" t="s">
        <v>390</v>
      </c>
      <c r="D712" s="10" t="s">
        <v>391</v>
      </c>
      <c r="E712" s="14">
        <v>9539</v>
      </c>
      <c r="F712" s="14">
        <v>3317</v>
      </c>
      <c r="G712" s="14">
        <v>31344</v>
      </c>
      <c r="H712" s="14">
        <v>28027</v>
      </c>
      <c r="R712" s="14">
        <v>308</v>
      </c>
      <c r="S712" s="14">
        <v>22224</v>
      </c>
      <c r="T712" s="14">
        <v>1131</v>
      </c>
      <c r="U712" s="14">
        <v>4364</v>
      </c>
    </row>
    <row r="713" spans="1:21" x14ac:dyDescent="0.25">
      <c r="A713" t="s">
        <v>94</v>
      </c>
      <c r="B713" s="1">
        <v>42897</v>
      </c>
      <c r="C713" s="8" t="s">
        <v>390</v>
      </c>
      <c r="D713" s="10" t="s">
        <v>391</v>
      </c>
      <c r="E713" s="14">
        <v>9486</v>
      </c>
      <c r="F713" s="14">
        <v>3355</v>
      </c>
      <c r="G713" s="14">
        <v>31013</v>
      </c>
      <c r="H713" s="14">
        <v>27658</v>
      </c>
      <c r="R713" s="14">
        <v>242</v>
      </c>
      <c r="S713" s="14">
        <v>22057</v>
      </c>
      <c r="T713" s="14">
        <v>1017</v>
      </c>
      <c r="U713" s="14">
        <v>4342</v>
      </c>
    </row>
    <row r="714" spans="1:21" x14ac:dyDescent="0.25">
      <c r="A714" t="s">
        <v>94</v>
      </c>
      <c r="B714" s="1">
        <v>42898</v>
      </c>
      <c r="C714" s="8" t="s">
        <v>390</v>
      </c>
      <c r="D714" s="10" t="s">
        <v>391</v>
      </c>
      <c r="E714" s="14">
        <v>9809</v>
      </c>
      <c r="F714" s="14">
        <v>3551</v>
      </c>
      <c r="G714" s="14">
        <v>31482</v>
      </c>
      <c r="H714" s="14">
        <v>27931</v>
      </c>
      <c r="R714" s="14">
        <v>194</v>
      </c>
      <c r="S714" s="14">
        <v>20961</v>
      </c>
      <c r="T714" s="14">
        <v>2117</v>
      </c>
      <c r="U714" s="14">
        <v>4659</v>
      </c>
    </row>
    <row r="715" spans="1:21" x14ac:dyDescent="0.25">
      <c r="A715" t="s">
        <v>94</v>
      </c>
      <c r="B715" s="1">
        <v>42899</v>
      </c>
      <c r="C715" s="8" t="s">
        <v>390</v>
      </c>
      <c r="D715" s="10" t="s">
        <v>391</v>
      </c>
      <c r="E715" s="14">
        <v>9705</v>
      </c>
      <c r="F715" s="14">
        <v>3522</v>
      </c>
      <c r="G715" s="14">
        <v>30202</v>
      </c>
      <c r="H715" s="14">
        <v>26680</v>
      </c>
      <c r="R715" s="14">
        <v>127</v>
      </c>
      <c r="S715" s="14">
        <v>19968</v>
      </c>
      <c r="T715" s="14">
        <v>1929</v>
      </c>
      <c r="U715" s="14">
        <v>4656</v>
      </c>
    </row>
    <row r="716" spans="1:21" x14ac:dyDescent="0.25">
      <c r="A716" t="s">
        <v>94</v>
      </c>
      <c r="B716" s="1">
        <v>42900</v>
      </c>
      <c r="C716" s="8" t="s">
        <v>390</v>
      </c>
      <c r="D716" s="10" t="s">
        <v>391</v>
      </c>
      <c r="E716" s="14">
        <v>9728</v>
      </c>
      <c r="F716" s="14">
        <v>3537</v>
      </c>
      <c r="G716" s="14">
        <v>31248</v>
      </c>
      <c r="H716" s="14">
        <v>27711</v>
      </c>
      <c r="R716" s="14">
        <v>203</v>
      </c>
      <c r="S716" s="14">
        <v>22221</v>
      </c>
      <c r="T716" s="14">
        <v>798</v>
      </c>
      <c r="U716" s="14">
        <v>4489</v>
      </c>
    </row>
    <row r="717" spans="1:21" x14ac:dyDescent="0.25">
      <c r="A717" t="s">
        <v>94</v>
      </c>
      <c r="B717" s="1">
        <v>42901</v>
      </c>
      <c r="C717" s="8" t="s">
        <v>390</v>
      </c>
      <c r="D717" s="10" t="s">
        <v>391</v>
      </c>
      <c r="E717" s="14">
        <v>9656</v>
      </c>
      <c r="F717" s="14">
        <v>3515</v>
      </c>
      <c r="G717" s="14">
        <v>31603</v>
      </c>
      <c r="H717" s="14">
        <v>28088</v>
      </c>
      <c r="R717" s="14">
        <v>247</v>
      </c>
      <c r="S717" s="14">
        <v>23395</v>
      </c>
      <c r="T717" s="14">
        <v>66</v>
      </c>
      <c r="U717" s="14">
        <v>4380</v>
      </c>
    </row>
    <row r="718" spans="1:21" x14ac:dyDescent="0.25">
      <c r="A718" t="s">
        <v>94</v>
      </c>
      <c r="B718" s="1">
        <v>42902</v>
      </c>
      <c r="C718" s="8" t="s">
        <v>390</v>
      </c>
      <c r="D718" s="10" t="s">
        <v>391</v>
      </c>
      <c r="E718" s="14">
        <v>9679</v>
      </c>
      <c r="F718" s="14">
        <v>3508</v>
      </c>
      <c r="G718" s="14">
        <v>32191</v>
      </c>
      <c r="H718" s="14">
        <v>28683</v>
      </c>
      <c r="R718" s="14">
        <v>-305</v>
      </c>
      <c r="S718" s="14">
        <v>23787</v>
      </c>
      <c r="T718" s="14">
        <v>727</v>
      </c>
      <c r="U718" s="14">
        <v>4474</v>
      </c>
    </row>
    <row r="719" spans="1:21" x14ac:dyDescent="0.25">
      <c r="A719" t="s">
        <v>94</v>
      </c>
      <c r="B719" s="1">
        <v>42903</v>
      </c>
      <c r="C719" s="8" t="s">
        <v>390</v>
      </c>
      <c r="D719" s="10" t="s">
        <v>391</v>
      </c>
      <c r="E719" s="14">
        <v>9619</v>
      </c>
      <c r="F719" s="14">
        <v>3427</v>
      </c>
      <c r="G719" s="14">
        <v>33124</v>
      </c>
      <c r="H719" s="14">
        <v>29697</v>
      </c>
      <c r="R719" s="14">
        <v>387</v>
      </c>
      <c r="S719" s="14">
        <v>23242</v>
      </c>
      <c r="T719" s="14">
        <v>1661</v>
      </c>
      <c r="U719" s="14">
        <v>4407</v>
      </c>
    </row>
    <row r="720" spans="1:21" x14ac:dyDescent="0.25">
      <c r="A720" t="s">
        <v>94</v>
      </c>
      <c r="B720" s="1">
        <v>42904</v>
      </c>
      <c r="C720" s="8" t="s">
        <v>390</v>
      </c>
      <c r="D720" s="10" t="s">
        <v>391</v>
      </c>
      <c r="E720" s="14">
        <v>9705</v>
      </c>
      <c r="F720" s="14">
        <v>3493</v>
      </c>
      <c r="G720" s="14">
        <v>31783</v>
      </c>
      <c r="H720" s="14">
        <v>28290</v>
      </c>
      <c r="R720" s="14">
        <v>470</v>
      </c>
      <c r="S720" s="14">
        <v>21881</v>
      </c>
      <c r="T720" s="14">
        <v>1595</v>
      </c>
      <c r="U720" s="14">
        <v>4344</v>
      </c>
    </row>
    <row r="721" spans="1:21" x14ac:dyDescent="0.25">
      <c r="A721" t="s">
        <v>94</v>
      </c>
      <c r="B721" s="1">
        <v>42905</v>
      </c>
      <c r="C721" s="8" t="s">
        <v>390</v>
      </c>
      <c r="D721" s="10" t="s">
        <v>391</v>
      </c>
      <c r="E721" s="14">
        <v>10169</v>
      </c>
      <c r="F721" s="14">
        <v>4088</v>
      </c>
      <c r="G721" s="14">
        <v>31413</v>
      </c>
      <c r="H721" s="14">
        <v>27325</v>
      </c>
      <c r="R721" s="14">
        <v>641</v>
      </c>
      <c r="S721" s="14">
        <v>26285</v>
      </c>
      <c r="T721" s="14">
        <v>-4492</v>
      </c>
      <c r="U721" s="14">
        <v>4891</v>
      </c>
    </row>
    <row r="722" spans="1:21" x14ac:dyDescent="0.25">
      <c r="A722" t="s">
        <v>94</v>
      </c>
      <c r="B722" s="1">
        <v>42906</v>
      </c>
      <c r="C722" s="8" t="s">
        <v>390</v>
      </c>
      <c r="D722" s="10" t="s">
        <v>391</v>
      </c>
      <c r="E722" s="14">
        <v>10151</v>
      </c>
      <c r="F722" s="14">
        <v>4203</v>
      </c>
      <c r="G722" s="14">
        <v>30451</v>
      </c>
      <c r="H722" s="14">
        <v>26248</v>
      </c>
      <c r="R722" s="14">
        <v>400</v>
      </c>
      <c r="S722" s="14">
        <v>25950</v>
      </c>
      <c r="T722" s="14">
        <v>-5821</v>
      </c>
      <c r="U722" s="14">
        <v>5719</v>
      </c>
    </row>
    <row r="723" spans="1:21" x14ac:dyDescent="0.25">
      <c r="A723" t="s">
        <v>94</v>
      </c>
      <c r="B723" s="1">
        <v>42907</v>
      </c>
      <c r="C723" s="8" t="s">
        <v>390</v>
      </c>
      <c r="D723" s="10" t="s">
        <v>391</v>
      </c>
      <c r="E723" s="14">
        <v>10038</v>
      </c>
      <c r="F723" s="14">
        <v>3883</v>
      </c>
      <c r="G723" s="14">
        <v>32326</v>
      </c>
      <c r="H723" s="14">
        <v>28443</v>
      </c>
      <c r="R723" s="14">
        <v>588</v>
      </c>
      <c r="S723" s="14">
        <v>26172</v>
      </c>
      <c r="T723" s="14">
        <v>-3885</v>
      </c>
      <c r="U723" s="14">
        <v>5568</v>
      </c>
    </row>
    <row r="724" spans="1:21" x14ac:dyDescent="0.25">
      <c r="A724" t="s">
        <v>94</v>
      </c>
      <c r="B724" s="1">
        <v>42908</v>
      </c>
      <c r="C724" s="8" t="s">
        <v>390</v>
      </c>
      <c r="D724" s="10" t="s">
        <v>391</v>
      </c>
      <c r="E724" s="14">
        <v>10006</v>
      </c>
      <c r="F724" s="14">
        <v>3963</v>
      </c>
      <c r="G724" s="14">
        <v>31927</v>
      </c>
      <c r="H724" s="14">
        <v>27964</v>
      </c>
      <c r="R724" s="14">
        <v>738</v>
      </c>
      <c r="S724" s="14">
        <v>27555</v>
      </c>
      <c r="T724" s="14">
        <v>-5483</v>
      </c>
      <c r="U724" s="14">
        <v>5154</v>
      </c>
    </row>
    <row r="725" spans="1:21" x14ac:dyDescent="0.25">
      <c r="A725" t="s">
        <v>94</v>
      </c>
      <c r="B725" s="1">
        <v>42909</v>
      </c>
      <c r="C725" s="8" t="s">
        <v>390</v>
      </c>
      <c r="D725" s="10" t="s">
        <v>391</v>
      </c>
      <c r="E725" s="14">
        <v>10102</v>
      </c>
      <c r="F725" s="14">
        <v>4088</v>
      </c>
      <c r="G725" s="14">
        <v>33009</v>
      </c>
      <c r="H725" s="14">
        <v>28921</v>
      </c>
      <c r="R725" s="14">
        <v>660</v>
      </c>
      <c r="S725" s="14">
        <v>25638</v>
      </c>
      <c r="T725" s="14">
        <v>-2229</v>
      </c>
      <c r="U725" s="14">
        <v>4852</v>
      </c>
    </row>
    <row r="726" spans="1:21" x14ac:dyDescent="0.25">
      <c r="A726" t="s">
        <v>94</v>
      </c>
      <c r="B726" s="1">
        <v>42910</v>
      </c>
      <c r="C726" s="8" t="s">
        <v>390</v>
      </c>
      <c r="D726" s="10" t="s">
        <v>391</v>
      </c>
      <c r="E726" s="14">
        <v>10229</v>
      </c>
      <c r="F726" s="14">
        <v>4078</v>
      </c>
      <c r="G726" s="14">
        <v>31446</v>
      </c>
      <c r="H726" s="14">
        <v>27368</v>
      </c>
      <c r="R726" s="14">
        <v>506</v>
      </c>
      <c r="S726" s="14">
        <v>21108</v>
      </c>
      <c r="T726" s="14">
        <v>1520</v>
      </c>
      <c r="U726" s="14">
        <v>4234</v>
      </c>
    </row>
    <row r="727" spans="1:21" x14ac:dyDescent="0.25">
      <c r="A727" t="s">
        <v>94</v>
      </c>
      <c r="B727" s="1">
        <v>42911</v>
      </c>
      <c r="C727" s="8" t="s">
        <v>390</v>
      </c>
      <c r="D727" s="10" t="s">
        <v>391</v>
      </c>
      <c r="E727" s="14">
        <v>10381</v>
      </c>
      <c r="F727" s="14">
        <v>4113</v>
      </c>
      <c r="G727" s="14">
        <v>31967</v>
      </c>
      <c r="H727" s="14">
        <v>27854</v>
      </c>
      <c r="R727" s="14">
        <v>458</v>
      </c>
      <c r="S727" s="14">
        <v>20715</v>
      </c>
      <c r="T727" s="14">
        <v>2394</v>
      </c>
      <c r="U727" s="14">
        <v>4287</v>
      </c>
    </row>
    <row r="728" spans="1:21" x14ac:dyDescent="0.25">
      <c r="A728" t="s">
        <v>94</v>
      </c>
      <c r="B728" s="1">
        <v>42912</v>
      </c>
      <c r="C728" s="8" t="s">
        <v>390</v>
      </c>
      <c r="D728" s="10" t="s">
        <v>391</v>
      </c>
      <c r="E728" s="14">
        <v>10610</v>
      </c>
      <c r="F728" s="14">
        <v>4347</v>
      </c>
      <c r="G728" s="14">
        <v>32432</v>
      </c>
      <c r="H728" s="14">
        <v>28085</v>
      </c>
      <c r="R728" s="14">
        <v>380</v>
      </c>
      <c r="S728" s="14">
        <v>19827</v>
      </c>
      <c r="T728" s="14">
        <v>3341</v>
      </c>
      <c r="U728" s="14">
        <v>4537</v>
      </c>
    </row>
    <row r="729" spans="1:21" x14ac:dyDescent="0.25">
      <c r="A729" t="s">
        <v>94</v>
      </c>
      <c r="B729" s="1">
        <v>42913</v>
      </c>
      <c r="C729" s="8" t="s">
        <v>390</v>
      </c>
      <c r="D729" s="10" t="s">
        <v>391</v>
      </c>
      <c r="E729" s="14">
        <v>10398</v>
      </c>
      <c r="F729" s="14">
        <v>4268</v>
      </c>
      <c r="G729" s="14">
        <v>32786</v>
      </c>
      <c r="H729" s="14">
        <v>28518</v>
      </c>
      <c r="R729" s="14">
        <v>293</v>
      </c>
      <c r="S729" s="14">
        <v>20457</v>
      </c>
      <c r="T729" s="14">
        <v>3224</v>
      </c>
      <c r="U729" s="14">
        <v>4544</v>
      </c>
    </row>
    <row r="730" spans="1:21" x14ac:dyDescent="0.25">
      <c r="A730" t="s">
        <v>94</v>
      </c>
      <c r="B730" s="1">
        <v>42914</v>
      </c>
      <c r="C730" s="8" t="s">
        <v>390</v>
      </c>
      <c r="D730" s="10" t="s">
        <v>391</v>
      </c>
      <c r="E730" s="14">
        <v>10333</v>
      </c>
      <c r="F730" s="14">
        <v>4180</v>
      </c>
      <c r="G730" s="14">
        <v>32245</v>
      </c>
      <c r="H730" s="14">
        <v>28065</v>
      </c>
      <c r="R730" s="14">
        <v>376</v>
      </c>
      <c r="S730" s="14">
        <v>19426</v>
      </c>
      <c r="T730" s="14">
        <v>3810</v>
      </c>
      <c r="U730" s="14">
        <v>4459</v>
      </c>
    </row>
    <row r="731" spans="1:21" x14ac:dyDescent="0.25">
      <c r="A731" t="s">
        <v>94</v>
      </c>
      <c r="B731" s="1">
        <v>42915</v>
      </c>
      <c r="C731" s="8" t="s">
        <v>390</v>
      </c>
      <c r="D731" s="10" t="s">
        <v>391</v>
      </c>
      <c r="E731" s="14">
        <v>10423</v>
      </c>
      <c r="F731" s="14">
        <v>4229</v>
      </c>
      <c r="G731" s="14">
        <v>32067</v>
      </c>
      <c r="H731" s="14">
        <v>27838</v>
      </c>
      <c r="R731" s="14">
        <v>386</v>
      </c>
      <c r="S731" s="14">
        <v>19970</v>
      </c>
      <c r="T731" s="14">
        <v>2913</v>
      </c>
      <c r="U731" s="14">
        <v>4569</v>
      </c>
    </row>
    <row r="732" spans="1:21" x14ac:dyDescent="0.25">
      <c r="A732" t="s">
        <v>94</v>
      </c>
      <c r="B732" s="1">
        <v>42916</v>
      </c>
      <c r="C732" s="8" t="s">
        <v>390</v>
      </c>
      <c r="D732" s="10" t="s">
        <v>391</v>
      </c>
      <c r="E732" s="14">
        <v>10484</v>
      </c>
      <c r="F732" s="14">
        <v>4367</v>
      </c>
      <c r="G732" s="14">
        <v>29516</v>
      </c>
      <c r="H732" s="14">
        <v>25149</v>
      </c>
      <c r="R732" s="14">
        <v>276</v>
      </c>
      <c r="S732" s="14">
        <v>19532</v>
      </c>
      <c r="T732" s="14">
        <v>347</v>
      </c>
      <c r="U732" s="14">
        <v>4994</v>
      </c>
    </row>
    <row r="733" spans="1:21" x14ac:dyDescent="0.25">
      <c r="A733" t="s">
        <v>94</v>
      </c>
      <c r="B733" s="1">
        <v>42917</v>
      </c>
      <c r="C733" s="8" t="s">
        <v>390</v>
      </c>
      <c r="D733" s="10" t="s">
        <v>391</v>
      </c>
      <c r="E733" s="14">
        <v>10311</v>
      </c>
      <c r="F733" s="14">
        <v>4279</v>
      </c>
      <c r="G733" s="14">
        <v>28544</v>
      </c>
      <c r="H733" s="14">
        <v>24265</v>
      </c>
      <c r="R733" s="14">
        <v>258</v>
      </c>
      <c r="S733" s="14">
        <v>19646</v>
      </c>
      <c r="T733" s="14">
        <v>-130</v>
      </c>
      <c r="U733" s="14">
        <v>4491</v>
      </c>
    </row>
    <row r="734" spans="1:21" x14ac:dyDescent="0.25">
      <c r="A734" t="s">
        <v>94</v>
      </c>
      <c r="B734" s="1">
        <v>42918</v>
      </c>
      <c r="C734" s="8" t="s">
        <v>390</v>
      </c>
      <c r="D734" s="10" t="s">
        <v>391</v>
      </c>
      <c r="E734" s="14">
        <v>10299</v>
      </c>
      <c r="F734" s="14">
        <v>4186</v>
      </c>
      <c r="G734" s="14">
        <v>29969</v>
      </c>
      <c r="H734" s="14">
        <v>25783</v>
      </c>
      <c r="R734" s="14">
        <v>266</v>
      </c>
      <c r="S734" s="14">
        <v>20287</v>
      </c>
      <c r="T734" s="14">
        <v>499</v>
      </c>
      <c r="U734" s="14">
        <v>4731</v>
      </c>
    </row>
    <row r="735" spans="1:21" x14ac:dyDescent="0.25">
      <c r="A735" t="s">
        <v>94</v>
      </c>
      <c r="B735" s="1">
        <v>42919</v>
      </c>
      <c r="C735" s="8" t="s">
        <v>390</v>
      </c>
      <c r="D735" s="10" t="s">
        <v>391</v>
      </c>
      <c r="E735" s="14">
        <v>10393</v>
      </c>
      <c r="F735" s="14">
        <v>4261</v>
      </c>
      <c r="G735" s="14">
        <v>30377</v>
      </c>
      <c r="H735" s="14">
        <v>26116</v>
      </c>
      <c r="R735" s="14">
        <v>239</v>
      </c>
      <c r="S735" s="14">
        <v>20153</v>
      </c>
      <c r="T735" s="14">
        <v>850</v>
      </c>
      <c r="U735" s="14">
        <v>4874</v>
      </c>
    </row>
    <row r="736" spans="1:21" x14ac:dyDescent="0.25">
      <c r="A736" t="s">
        <v>94</v>
      </c>
      <c r="B736" s="1">
        <v>42920</v>
      </c>
      <c r="C736" s="8" t="s">
        <v>390</v>
      </c>
      <c r="D736" s="10" t="s">
        <v>391</v>
      </c>
      <c r="E736" s="14">
        <v>10345</v>
      </c>
      <c r="F736" s="14">
        <v>4143</v>
      </c>
      <c r="G736" s="14">
        <v>28869</v>
      </c>
      <c r="H736" s="14">
        <v>24726</v>
      </c>
      <c r="R736" s="14">
        <v>232</v>
      </c>
      <c r="S736" s="14">
        <v>19794</v>
      </c>
      <c r="T736" s="14">
        <v>455</v>
      </c>
      <c r="U736" s="14">
        <v>4245</v>
      </c>
    </row>
    <row r="737" spans="1:21" x14ac:dyDescent="0.25">
      <c r="A737" t="s">
        <v>94</v>
      </c>
      <c r="B737" s="1">
        <v>42921</v>
      </c>
      <c r="C737" s="8" t="s">
        <v>390</v>
      </c>
      <c r="D737" s="10" t="s">
        <v>391</v>
      </c>
      <c r="E737" s="14">
        <v>10625</v>
      </c>
      <c r="F737" s="14">
        <v>4439</v>
      </c>
      <c r="G737" s="14">
        <v>28721</v>
      </c>
      <c r="H737" s="14">
        <v>24282</v>
      </c>
      <c r="R737" s="14">
        <v>214</v>
      </c>
      <c r="S737" s="14">
        <v>19557</v>
      </c>
      <c r="T737" s="14">
        <v>501</v>
      </c>
      <c r="U737" s="14">
        <v>4010</v>
      </c>
    </row>
    <row r="738" spans="1:21" x14ac:dyDescent="0.25">
      <c r="A738" t="s">
        <v>94</v>
      </c>
      <c r="B738" s="1">
        <v>42922</v>
      </c>
      <c r="C738" s="8" t="s">
        <v>390</v>
      </c>
      <c r="D738" s="10" t="s">
        <v>391</v>
      </c>
      <c r="E738" s="14">
        <v>10868</v>
      </c>
      <c r="F738" s="14">
        <v>4714</v>
      </c>
      <c r="G738" s="14">
        <v>27263</v>
      </c>
      <c r="H738" s="14">
        <v>22549</v>
      </c>
      <c r="R738" s="14">
        <v>273</v>
      </c>
      <c r="S738" s="14">
        <v>18677</v>
      </c>
      <c r="T738" s="14">
        <v>-126</v>
      </c>
      <c r="U738" s="14">
        <v>3725</v>
      </c>
    </row>
    <row r="739" spans="1:21" x14ac:dyDescent="0.25">
      <c r="A739" t="s">
        <v>94</v>
      </c>
      <c r="B739" s="1">
        <v>42923</v>
      </c>
      <c r="C739" s="8" t="s">
        <v>390</v>
      </c>
      <c r="D739" s="10" t="s">
        <v>391</v>
      </c>
      <c r="E739" s="14">
        <v>10842</v>
      </c>
      <c r="F739" s="14">
        <v>4692</v>
      </c>
      <c r="G739" s="14">
        <v>25844</v>
      </c>
      <c r="H739" s="14">
        <v>21152</v>
      </c>
      <c r="R739" s="14">
        <v>282</v>
      </c>
      <c r="S739" s="14">
        <v>15967</v>
      </c>
      <c r="T739" s="14">
        <v>1341</v>
      </c>
      <c r="U739" s="14">
        <v>3562</v>
      </c>
    </row>
    <row r="740" spans="1:21" x14ac:dyDescent="0.25">
      <c r="A740" t="s">
        <v>94</v>
      </c>
      <c r="B740" s="1">
        <v>42924</v>
      </c>
      <c r="C740" s="8" t="s">
        <v>390</v>
      </c>
      <c r="D740" s="10" t="s">
        <v>391</v>
      </c>
      <c r="E740" s="14">
        <v>10515</v>
      </c>
      <c r="F740" s="14">
        <v>4507</v>
      </c>
      <c r="G740" s="14">
        <v>25245</v>
      </c>
      <c r="H740" s="14">
        <v>20738</v>
      </c>
      <c r="R740" s="14">
        <v>333</v>
      </c>
      <c r="S740" s="14">
        <v>15659</v>
      </c>
      <c r="T740" s="14">
        <v>1278</v>
      </c>
      <c r="U740" s="14">
        <v>3468</v>
      </c>
    </row>
    <row r="741" spans="1:21" x14ac:dyDescent="0.25">
      <c r="A741" t="s">
        <v>94</v>
      </c>
      <c r="B741" s="1">
        <v>42925</v>
      </c>
      <c r="C741" s="8" t="s">
        <v>390</v>
      </c>
      <c r="D741" s="10" t="s">
        <v>391</v>
      </c>
      <c r="E741" s="14">
        <v>10349</v>
      </c>
      <c r="F741" s="14">
        <v>4340</v>
      </c>
      <c r="G741" s="14">
        <v>18223</v>
      </c>
      <c r="H741" s="14">
        <v>13883</v>
      </c>
      <c r="R741" s="14">
        <v>-68</v>
      </c>
      <c r="S741" s="14">
        <v>10560</v>
      </c>
      <c r="T741" s="14">
        <v>215</v>
      </c>
      <c r="U741" s="14">
        <v>3176</v>
      </c>
    </row>
    <row r="742" spans="1:21" x14ac:dyDescent="0.25">
      <c r="A742" t="s">
        <v>94</v>
      </c>
      <c r="B742" s="1">
        <v>42926</v>
      </c>
      <c r="C742" s="8" t="s">
        <v>390</v>
      </c>
      <c r="D742" s="10" t="s">
        <v>391</v>
      </c>
      <c r="E742" s="14">
        <v>10408</v>
      </c>
      <c r="F742" s="14">
        <v>4286</v>
      </c>
      <c r="G742" s="14">
        <v>25536</v>
      </c>
      <c r="H742" s="14">
        <v>21250</v>
      </c>
      <c r="R742" s="14">
        <v>299</v>
      </c>
      <c r="S742" s="14">
        <v>17044</v>
      </c>
      <c r="T742" s="14">
        <v>-376</v>
      </c>
      <c r="U742" s="14">
        <v>4283</v>
      </c>
    </row>
    <row r="743" spans="1:21" x14ac:dyDescent="0.25">
      <c r="A743" t="s">
        <v>94</v>
      </c>
      <c r="B743" s="1">
        <v>42927</v>
      </c>
      <c r="C743" s="8" t="s">
        <v>390</v>
      </c>
      <c r="D743" s="10" t="s">
        <v>391</v>
      </c>
      <c r="E743" s="14">
        <v>10402</v>
      </c>
      <c r="F743" s="14">
        <v>4291</v>
      </c>
      <c r="G743" s="14">
        <v>31015</v>
      </c>
      <c r="H743" s="14">
        <v>26724</v>
      </c>
      <c r="R743" s="14">
        <v>334</v>
      </c>
      <c r="S743" s="14">
        <v>21190</v>
      </c>
      <c r="T743" s="14">
        <v>714</v>
      </c>
      <c r="U743" s="14">
        <v>4486</v>
      </c>
    </row>
    <row r="744" spans="1:21" x14ac:dyDescent="0.25">
      <c r="A744" t="s">
        <v>94</v>
      </c>
      <c r="B744" s="1">
        <v>42928</v>
      </c>
      <c r="C744" s="8" t="s">
        <v>390</v>
      </c>
      <c r="D744" s="10" t="s">
        <v>391</v>
      </c>
      <c r="E744" s="14">
        <v>10540</v>
      </c>
      <c r="F744" s="14">
        <v>4405</v>
      </c>
      <c r="G744" s="14">
        <v>31007</v>
      </c>
      <c r="H744" s="14">
        <v>26602</v>
      </c>
      <c r="R744" s="14">
        <v>314</v>
      </c>
      <c r="S744" s="14">
        <v>21138</v>
      </c>
      <c r="T744" s="14">
        <v>615</v>
      </c>
      <c r="U744" s="14">
        <v>4535</v>
      </c>
    </row>
    <row r="745" spans="1:21" x14ac:dyDescent="0.25">
      <c r="A745" t="s">
        <v>94</v>
      </c>
      <c r="B745" s="1">
        <v>42929</v>
      </c>
      <c r="C745" s="8" t="s">
        <v>390</v>
      </c>
      <c r="D745" s="10" t="s">
        <v>391</v>
      </c>
      <c r="E745" s="14">
        <v>10579</v>
      </c>
      <c r="F745" s="14">
        <v>4443</v>
      </c>
      <c r="G745" s="14">
        <v>29936</v>
      </c>
      <c r="H745" s="14">
        <v>25493</v>
      </c>
      <c r="R745" s="14">
        <v>337</v>
      </c>
      <c r="S745" s="14">
        <v>17839</v>
      </c>
      <c r="T745" s="14">
        <v>2812</v>
      </c>
      <c r="U745" s="14">
        <v>4505</v>
      </c>
    </row>
    <row r="746" spans="1:21" x14ac:dyDescent="0.25">
      <c r="A746" t="s">
        <v>94</v>
      </c>
      <c r="B746" s="1">
        <v>42930</v>
      </c>
      <c r="C746" s="8" t="s">
        <v>390</v>
      </c>
      <c r="D746" s="10" t="s">
        <v>391</v>
      </c>
      <c r="E746" s="14">
        <v>10629</v>
      </c>
      <c r="F746" s="14">
        <v>4370</v>
      </c>
      <c r="G746" s="14">
        <v>25146</v>
      </c>
      <c r="H746" s="14">
        <v>20776</v>
      </c>
      <c r="R746" s="14">
        <v>377</v>
      </c>
      <c r="S746" s="14">
        <v>17480</v>
      </c>
      <c r="T746" s="14">
        <v>-722</v>
      </c>
      <c r="U746" s="14">
        <v>3641</v>
      </c>
    </row>
    <row r="747" spans="1:21" x14ac:dyDescent="0.25">
      <c r="A747" t="s">
        <v>94</v>
      </c>
      <c r="B747" s="1">
        <v>42931</v>
      </c>
      <c r="C747" s="8" t="s">
        <v>390</v>
      </c>
      <c r="D747" s="10" t="s">
        <v>391</v>
      </c>
      <c r="E747" s="14">
        <v>10329</v>
      </c>
      <c r="F747" s="14">
        <v>4182</v>
      </c>
      <c r="G747" s="14">
        <v>26853</v>
      </c>
      <c r="H747" s="14">
        <v>22671</v>
      </c>
      <c r="R747" s="14">
        <v>282</v>
      </c>
      <c r="S747" s="14">
        <v>17095</v>
      </c>
      <c r="T747" s="14">
        <v>1569</v>
      </c>
      <c r="U747" s="14">
        <v>3725</v>
      </c>
    </row>
    <row r="748" spans="1:21" x14ac:dyDescent="0.25">
      <c r="A748" t="s">
        <v>94</v>
      </c>
      <c r="B748" s="1">
        <v>42932</v>
      </c>
      <c r="C748" s="8" t="s">
        <v>390</v>
      </c>
      <c r="D748" s="10" t="s">
        <v>391</v>
      </c>
      <c r="E748" s="14">
        <v>9953</v>
      </c>
      <c r="F748" s="14">
        <v>3818</v>
      </c>
      <c r="G748" s="14">
        <v>22724</v>
      </c>
      <c r="H748" s="14">
        <v>18906</v>
      </c>
      <c r="R748" s="14">
        <v>76</v>
      </c>
      <c r="S748" s="14">
        <v>14408</v>
      </c>
      <c r="T748" s="14">
        <v>957</v>
      </c>
      <c r="U748" s="14">
        <v>3465</v>
      </c>
    </row>
    <row r="749" spans="1:21" x14ac:dyDescent="0.25">
      <c r="A749" t="s">
        <v>94</v>
      </c>
      <c r="B749" s="1">
        <v>42933</v>
      </c>
      <c r="C749" s="8" t="s">
        <v>390</v>
      </c>
      <c r="D749" s="10" t="s">
        <v>391</v>
      </c>
      <c r="E749" s="14">
        <v>10190</v>
      </c>
      <c r="F749" s="14">
        <v>4033</v>
      </c>
      <c r="G749" s="14">
        <v>29468</v>
      </c>
      <c r="H749" s="14">
        <v>25435</v>
      </c>
      <c r="R749" s="14">
        <v>223</v>
      </c>
      <c r="S749" s="14">
        <v>18517</v>
      </c>
      <c r="T749" s="14">
        <v>2822</v>
      </c>
      <c r="U749" s="14">
        <v>3873</v>
      </c>
    </row>
    <row r="750" spans="1:21" x14ac:dyDescent="0.25">
      <c r="A750" t="s">
        <v>94</v>
      </c>
      <c r="B750" s="1">
        <v>42934</v>
      </c>
      <c r="C750" s="8" t="s">
        <v>390</v>
      </c>
      <c r="D750" s="10" t="s">
        <v>391</v>
      </c>
      <c r="E750" s="14">
        <v>10429</v>
      </c>
      <c r="F750" s="14">
        <v>4145</v>
      </c>
      <c r="G750" s="14">
        <v>27346</v>
      </c>
      <c r="H750" s="14">
        <v>23201</v>
      </c>
      <c r="R750" s="14">
        <v>171</v>
      </c>
      <c r="S750" s="14">
        <v>17466</v>
      </c>
      <c r="T750" s="14">
        <v>1867</v>
      </c>
      <c r="U750" s="14">
        <v>3697</v>
      </c>
    </row>
    <row r="751" spans="1:21" x14ac:dyDescent="0.25">
      <c r="A751" t="s">
        <v>94</v>
      </c>
      <c r="B751" s="1">
        <v>42935</v>
      </c>
      <c r="C751" s="8" t="s">
        <v>390</v>
      </c>
      <c r="D751" s="10" t="s">
        <v>391</v>
      </c>
      <c r="E751" s="14">
        <v>10458</v>
      </c>
      <c r="F751" s="14">
        <v>4420</v>
      </c>
      <c r="G751" s="14">
        <v>26455</v>
      </c>
      <c r="H751" s="14">
        <v>22035</v>
      </c>
      <c r="R751" s="14">
        <v>112</v>
      </c>
      <c r="S751" s="14">
        <v>16001</v>
      </c>
      <c r="T751" s="14">
        <v>2116</v>
      </c>
      <c r="U751" s="14">
        <v>3806</v>
      </c>
    </row>
    <row r="752" spans="1:21" x14ac:dyDescent="0.25">
      <c r="A752" t="s">
        <v>94</v>
      </c>
      <c r="B752" s="1">
        <v>42936</v>
      </c>
      <c r="C752" s="8" t="s">
        <v>390</v>
      </c>
      <c r="D752" s="10" t="s">
        <v>391</v>
      </c>
      <c r="E752" s="14">
        <v>10361</v>
      </c>
      <c r="F752" s="14">
        <v>4138</v>
      </c>
      <c r="G752" s="14">
        <v>23233</v>
      </c>
      <c r="H752" s="14">
        <v>19095</v>
      </c>
      <c r="R752" s="14">
        <v>-94</v>
      </c>
      <c r="S752" s="14">
        <v>12665</v>
      </c>
      <c r="T752" s="14">
        <v>2682</v>
      </c>
      <c r="U752" s="14">
        <v>3842</v>
      </c>
    </row>
    <row r="753" spans="1:21" x14ac:dyDescent="0.25">
      <c r="A753" t="s">
        <v>94</v>
      </c>
      <c r="B753" s="1">
        <v>42937</v>
      </c>
      <c r="C753" s="8" t="s">
        <v>390</v>
      </c>
      <c r="D753" s="10" t="s">
        <v>391</v>
      </c>
      <c r="E753" s="14">
        <v>10298</v>
      </c>
      <c r="F753" s="14">
        <v>4094</v>
      </c>
      <c r="G753" s="14">
        <v>22100</v>
      </c>
      <c r="H753" s="14">
        <v>18006</v>
      </c>
      <c r="R753" s="14">
        <v>110</v>
      </c>
      <c r="S753" s="14">
        <v>14153</v>
      </c>
      <c r="T753" s="14">
        <v>424</v>
      </c>
      <c r="U753" s="14">
        <v>3319</v>
      </c>
    </row>
    <row r="754" spans="1:21" x14ac:dyDescent="0.25">
      <c r="A754" t="s">
        <v>94</v>
      </c>
      <c r="B754" s="1">
        <v>42938</v>
      </c>
      <c r="C754" s="8" t="s">
        <v>390</v>
      </c>
      <c r="D754" s="10" t="s">
        <v>391</v>
      </c>
      <c r="E754" s="14">
        <v>10388</v>
      </c>
      <c r="F754" s="14">
        <v>4327</v>
      </c>
      <c r="G754" s="14">
        <v>24231</v>
      </c>
      <c r="H754" s="14">
        <v>19904</v>
      </c>
      <c r="R754" s="14">
        <v>87</v>
      </c>
      <c r="S754" s="14">
        <v>17102</v>
      </c>
      <c r="T754" s="14">
        <v>-826</v>
      </c>
      <c r="U754" s="14">
        <v>3541</v>
      </c>
    </row>
    <row r="755" spans="1:21" x14ac:dyDescent="0.25">
      <c r="A755" t="s">
        <v>94</v>
      </c>
      <c r="B755" s="1">
        <v>42939</v>
      </c>
      <c r="C755" s="8" t="s">
        <v>390</v>
      </c>
      <c r="D755" s="10" t="s">
        <v>391</v>
      </c>
      <c r="E755" s="14">
        <v>10461</v>
      </c>
      <c r="F755" s="14">
        <v>4379</v>
      </c>
      <c r="G755" s="14">
        <v>24368</v>
      </c>
      <c r="H755" s="14">
        <v>19989</v>
      </c>
      <c r="R755" s="14">
        <v>115</v>
      </c>
      <c r="S755" s="14">
        <v>15891</v>
      </c>
      <c r="T755" s="14">
        <v>368</v>
      </c>
      <c r="U755" s="14">
        <v>3615</v>
      </c>
    </row>
    <row r="756" spans="1:21" x14ac:dyDescent="0.25">
      <c r="A756" t="s">
        <v>94</v>
      </c>
      <c r="B756" s="1">
        <v>42940</v>
      </c>
      <c r="C756" s="8" t="s">
        <v>390</v>
      </c>
      <c r="D756" s="10" t="s">
        <v>391</v>
      </c>
      <c r="E756" s="14">
        <v>10534</v>
      </c>
      <c r="F756" s="14">
        <v>4312</v>
      </c>
      <c r="G756" s="14">
        <v>25932</v>
      </c>
      <c r="H756" s="14">
        <v>21620</v>
      </c>
      <c r="R756" s="14">
        <v>99</v>
      </c>
      <c r="S756" s="14">
        <v>17560</v>
      </c>
      <c r="T756" s="14">
        <v>-26</v>
      </c>
      <c r="U756" s="14">
        <v>3988</v>
      </c>
    </row>
    <row r="757" spans="1:21" x14ac:dyDescent="0.25">
      <c r="A757" t="s">
        <v>94</v>
      </c>
      <c r="B757" s="1">
        <v>42941</v>
      </c>
      <c r="C757" s="8" t="s">
        <v>390</v>
      </c>
      <c r="D757" s="10" t="s">
        <v>391</v>
      </c>
      <c r="E757" s="14">
        <v>10624</v>
      </c>
      <c r="F757" s="14">
        <v>4411</v>
      </c>
      <c r="G757" s="14">
        <v>24055</v>
      </c>
      <c r="H757" s="14">
        <v>19644</v>
      </c>
      <c r="R757" s="14">
        <v>135</v>
      </c>
      <c r="S757" s="14">
        <v>16695</v>
      </c>
      <c r="T757" s="14">
        <v>-805</v>
      </c>
      <c r="U757" s="14">
        <v>3619</v>
      </c>
    </row>
    <row r="758" spans="1:21" x14ac:dyDescent="0.25">
      <c r="A758" t="s">
        <v>94</v>
      </c>
      <c r="B758" s="1">
        <v>42942</v>
      </c>
      <c r="C758" s="8" t="s">
        <v>390</v>
      </c>
      <c r="D758" s="10" t="s">
        <v>391</v>
      </c>
      <c r="E758" s="14">
        <v>10779</v>
      </c>
      <c r="F758" s="14">
        <v>4617</v>
      </c>
      <c r="G758" s="14">
        <v>23113</v>
      </c>
      <c r="H758" s="14">
        <v>18496</v>
      </c>
      <c r="R758" s="14">
        <v>163</v>
      </c>
      <c r="S758" s="14">
        <v>16379</v>
      </c>
      <c r="T758" s="14">
        <v>-1354</v>
      </c>
      <c r="U758" s="14">
        <v>3308</v>
      </c>
    </row>
    <row r="759" spans="1:21" x14ac:dyDescent="0.25">
      <c r="A759" t="s">
        <v>94</v>
      </c>
      <c r="B759" s="1">
        <v>42943</v>
      </c>
      <c r="C759" s="8" t="s">
        <v>390</v>
      </c>
      <c r="D759" s="10" t="s">
        <v>391</v>
      </c>
      <c r="E759" s="14">
        <v>10667</v>
      </c>
      <c r="F759" s="14">
        <v>4607</v>
      </c>
      <c r="G759" s="14">
        <v>24739</v>
      </c>
      <c r="H759" s="14">
        <v>20132</v>
      </c>
      <c r="R759" s="14">
        <v>84</v>
      </c>
      <c r="S759" s="14">
        <v>16937</v>
      </c>
      <c r="T759" s="14">
        <v>-521</v>
      </c>
      <c r="U759" s="14">
        <v>3632</v>
      </c>
    </row>
    <row r="760" spans="1:21" x14ac:dyDescent="0.25">
      <c r="A760" t="s">
        <v>94</v>
      </c>
      <c r="B760" s="1">
        <v>42944</v>
      </c>
      <c r="C760" s="8" t="s">
        <v>390</v>
      </c>
      <c r="D760" s="10" t="s">
        <v>391</v>
      </c>
      <c r="E760" s="14">
        <v>10585</v>
      </c>
      <c r="F760" s="14">
        <v>4414</v>
      </c>
      <c r="G760" s="14">
        <v>25525</v>
      </c>
      <c r="H760" s="14">
        <v>21111</v>
      </c>
      <c r="R760" s="14">
        <v>109</v>
      </c>
      <c r="S760" s="14">
        <v>16955</v>
      </c>
      <c r="T760" s="14">
        <v>479</v>
      </c>
      <c r="U760" s="14">
        <v>3568</v>
      </c>
    </row>
    <row r="761" spans="1:21" x14ac:dyDescent="0.25">
      <c r="A761" t="s">
        <v>94</v>
      </c>
      <c r="B761" s="1">
        <v>42945</v>
      </c>
      <c r="C761" s="8" t="s">
        <v>390</v>
      </c>
      <c r="D761" s="10" t="s">
        <v>391</v>
      </c>
      <c r="E761" s="14">
        <v>10469</v>
      </c>
      <c r="F761" s="14">
        <v>4328</v>
      </c>
      <c r="G761" s="14">
        <v>18672</v>
      </c>
      <c r="H761" s="14">
        <v>14344</v>
      </c>
      <c r="R761" s="14">
        <v>39</v>
      </c>
      <c r="S761" s="14">
        <v>11710</v>
      </c>
      <c r="T761" s="14">
        <v>-449</v>
      </c>
      <c r="U761" s="14">
        <v>3044</v>
      </c>
    </row>
    <row r="762" spans="1:21" x14ac:dyDescent="0.25">
      <c r="A762" t="s">
        <v>94</v>
      </c>
      <c r="B762" s="1">
        <v>42946</v>
      </c>
      <c r="C762" s="8" t="s">
        <v>390</v>
      </c>
      <c r="D762" s="10" t="s">
        <v>391</v>
      </c>
      <c r="E762" s="14">
        <v>10412</v>
      </c>
      <c r="F762" s="14">
        <v>4304</v>
      </c>
      <c r="G762" s="14">
        <v>21325</v>
      </c>
      <c r="H762" s="14">
        <v>17021</v>
      </c>
      <c r="R762" s="14">
        <v>124</v>
      </c>
      <c r="S762" s="14">
        <v>13197</v>
      </c>
      <c r="T762" s="14">
        <v>422</v>
      </c>
      <c r="U762" s="14">
        <v>3278</v>
      </c>
    </row>
    <row r="763" spans="1:21" x14ac:dyDescent="0.25">
      <c r="A763" t="s">
        <v>94</v>
      </c>
      <c r="B763" s="1">
        <v>42947</v>
      </c>
      <c r="C763" s="8" t="s">
        <v>390</v>
      </c>
      <c r="D763" s="10" t="s">
        <v>391</v>
      </c>
      <c r="E763" s="14">
        <v>10706</v>
      </c>
      <c r="F763" s="14">
        <v>4491</v>
      </c>
      <c r="G763" s="14">
        <v>23958</v>
      </c>
      <c r="H763" s="14">
        <v>19467</v>
      </c>
      <c r="R763" s="14">
        <v>263</v>
      </c>
      <c r="S763" s="14">
        <v>15945</v>
      </c>
      <c r="T763" s="14">
        <v>47</v>
      </c>
      <c r="U763" s="14">
        <v>3212</v>
      </c>
    </row>
    <row r="764" spans="1:21" x14ac:dyDescent="0.25">
      <c r="A764" t="s">
        <v>94</v>
      </c>
      <c r="B764" s="1">
        <v>42948</v>
      </c>
      <c r="C764" s="8" t="s">
        <v>390</v>
      </c>
      <c r="D764" s="10" t="s">
        <v>391</v>
      </c>
      <c r="E764" s="14">
        <v>10885</v>
      </c>
      <c r="F764" s="14">
        <v>4501</v>
      </c>
      <c r="G764" s="14">
        <v>21296</v>
      </c>
      <c r="H764" s="14">
        <v>16795</v>
      </c>
      <c r="R764" s="14">
        <v>129</v>
      </c>
      <c r="S764" s="14">
        <v>13808</v>
      </c>
      <c r="T764" s="14">
        <v>56</v>
      </c>
      <c r="U764" s="14">
        <v>2802</v>
      </c>
    </row>
    <row r="765" spans="1:21" x14ac:dyDescent="0.25">
      <c r="A765" t="s">
        <v>94</v>
      </c>
      <c r="B765" s="1">
        <v>42949</v>
      </c>
      <c r="C765" s="8" t="s">
        <v>390</v>
      </c>
      <c r="D765" s="10" t="s">
        <v>391</v>
      </c>
      <c r="E765" s="14">
        <v>10884</v>
      </c>
      <c r="F765" s="14">
        <v>4429</v>
      </c>
      <c r="G765" s="14">
        <v>19523</v>
      </c>
      <c r="H765" s="14">
        <v>15094</v>
      </c>
      <c r="R765" s="14">
        <v>86</v>
      </c>
      <c r="S765" s="14">
        <v>12508</v>
      </c>
      <c r="T765" s="14">
        <v>-320</v>
      </c>
      <c r="U765" s="14">
        <v>2820</v>
      </c>
    </row>
    <row r="766" spans="1:21" x14ac:dyDescent="0.25">
      <c r="A766" t="s">
        <v>94</v>
      </c>
      <c r="B766" s="1">
        <v>42950</v>
      </c>
      <c r="C766" s="8" t="s">
        <v>390</v>
      </c>
      <c r="D766" s="10" t="s">
        <v>391</v>
      </c>
      <c r="E766" s="14">
        <v>10851</v>
      </c>
      <c r="F766" s="14">
        <v>4555</v>
      </c>
      <c r="G766" s="14">
        <v>23136</v>
      </c>
      <c r="H766" s="14">
        <v>18581</v>
      </c>
      <c r="R766" s="14">
        <v>204</v>
      </c>
      <c r="S766" s="14">
        <v>15481</v>
      </c>
      <c r="T766" s="14">
        <v>-407</v>
      </c>
      <c r="U766" s="14">
        <v>3303</v>
      </c>
    </row>
    <row r="767" spans="1:21" x14ac:dyDescent="0.25">
      <c r="A767" t="s">
        <v>94</v>
      </c>
      <c r="B767" s="1">
        <v>42951</v>
      </c>
      <c r="C767" s="8" t="s">
        <v>390</v>
      </c>
      <c r="D767" s="10" t="s">
        <v>391</v>
      </c>
      <c r="E767" s="14">
        <v>10836</v>
      </c>
      <c r="F767" s="14">
        <v>4444</v>
      </c>
      <c r="G767" s="14">
        <v>21107</v>
      </c>
      <c r="H767" s="14">
        <v>16663</v>
      </c>
      <c r="R767" s="14">
        <v>171</v>
      </c>
      <c r="S767" s="14">
        <v>13752</v>
      </c>
      <c r="T767" s="14">
        <v>-144</v>
      </c>
      <c r="U767" s="14">
        <v>2884</v>
      </c>
    </row>
    <row r="768" spans="1:21" x14ac:dyDescent="0.25">
      <c r="A768" t="s">
        <v>94</v>
      </c>
      <c r="B768" s="1">
        <v>42952</v>
      </c>
      <c r="C768" s="8" t="s">
        <v>390</v>
      </c>
      <c r="D768" s="10" t="s">
        <v>391</v>
      </c>
      <c r="E768" s="14">
        <v>10522</v>
      </c>
      <c r="F768" s="14">
        <v>4202</v>
      </c>
      <c r="G768" s="14">
        <v>22530</v>
      </c>
      <c r="H768" s="14">
        <v>18328</v>
      </c>
      <c r="R768" s="14">
        <v>221</v>
      </c>
      <c r="S768" s="14">
        <v>14288</v>
      </c>
      <c r="T768" s="14">
        <v>1053</v>
      </c>
      <c r="U768" s="14">
        <v>2766</v>
      </c>
    </row>
    <row r="769" spans="1:21" x14ac:dyDescent="0.25">
      <c r="A769" t="s">
        <v>94</v>
      </c>
      <c r="B769" s="1">
        <v>42953</v>
      </c>
      <c r="C769" s="8" t="s">
        <v>390</v>
      </c>
      <c r="D769" s="10" t="s">
        <v>391</v>
      </c>
      <c r="E769" s="14">
        <v>10459</v>
      </c>
      <c r="F769" s="14">
        <v>4136</v>
      </c>
      <c r="G769" s="14">
        <v>15521</v>
      </c>
      <c r="H769" s="14">
        <v>11385</v>
      </c>
      <c r="R769" s="14">
        <v>-109</v>
      </c>
      <c r="S769" s="14">
        <v>10588</v>
      </c>
      <c r="T769" s="14">
        <v>-1302</v>
      </c>
      <c r="U769" s="14">
        <v>2208</v>
      </c>
    </row>
    <row r="770" spans="1:21" x14ac:dyDescent="0.25">
      <c r="A770" t="s">
        <v>94</v>
      </c>
      <c r="B770" s="1">
        <v>42954</v>
      </c>
      <c r="C770" s="8" t="s">
        <v>390</v>
      </c>
      <c r="D770" s="10" t="s">
        <v>391</v>
      </c>
      <c r="E770" s="14">
        <v>10752</v>
      </c>
      <c r="F770" s="14">
        <v>4452</v>
      </c>
      <c r="G770" s="14">
        <v>21166</v>
      </c>
      <c r="H770" s="14">
        <v>16714</v>
      </c>
      <c r="R770" s="14">
        <v>215</v>
      </c>
      <c r="S770" s="14">
        <v>15010</v>
      </c>
      <c r="T770" s="14">
        <v>-1199</v>
      </c>
      <c r="U770" s="14">
        <v>2688</v>
      </c>
    </row>
    <row r="771" spans="1:21" x14ac:dyDescent="0.25">
      <c r="A771" t="s">
        <v>94</v>
      </c>
      <c r="B771" s="1">
        <v>42955</v>
      </c>
      <c r="C771" s="8" t="s">
        <v>390</v>
      </c>
      <c r="D771" s="10" t="s">
        <v>391</v>
      </c>
      <c r="E771" s="14">
        <v>10861</v>
      </c>
      <c r="F771" s="14">
        <v>4543</v>
      </c>
      <c r="G771" s="14">
        <v>22263</v>
      </c>
      <c r="H771" s="14">
        <v>17720</v>
      </c>
      <c r="R771" s="14">
        <v>198</v>
      </c>
      <c r="S771" s="14">
        <v>16968</v>
      </c>
      <c r="T771" s="14">
        <v>-2069</v>
      </c>
      <c r="U771" s="14">
        <v>2623</v>
      </c>
    </row>
    <row r="772" spans="1:21" x14ac:dyDescent="0.25">
      <c r="A772" t="s">
        <v>94</v>
      </c>
      <c r="B772" s="1">
        <v>42956</v>
      </c>
      <c r="C772" s="8" t="s">
        <v>390</v>
      </c>
      <c r="D772" s="10" t="s">
        <v>391</v>
      </c>
      <c r="E772" s="14">
        <v>10857</v>
      </c>
      <c r="F772" s="14">
        <v>4621</v>
      </c>
      <c r="G772" s="14">
        <v>21736</v>
      </c>
      <c r="H772" s="14">
        <v>17115</v>
      </c>
      <c r="R772" s="14">
        <v>213</v>
      </c>
      <c r="S772" s="14">
        <v>16908</v>
      </c>
      <c r="T772" s="14">
        <v>-2794</v>
      </c>
      <c r="U772" s="14">
        <v>2788</v>
      </c>
    </row>
    <row r="773" spans="1:21" x14ac:dyDescent="0.25">
      <c r="A773" t="s">
        <v>94</v>
      </c>
      <c r="B773" s="1">
        <v>42957</v>
      </c>
      <c r="C773" s="8" t="s">
        <v>390</v>
      </c>
      <c r="D773" s="10" t="s">
        <v>391</v>
      </c>
      <c r="E773" s="14">
        <v>10896</v>
      </c>
      <c r="F773" s="14">
        <v>4640</v>
      </c>
      <c r="G773" s="14">
        <v>22821</v>
      </c>
      <c r="H773" s="14">
        <v>18181</v>
      </c>
      <c r="R773" s="14">
        <v>340</v>
      </c>
      <c r="S773" s="14">
        <v>17691</v>
      </c>
      <c r="T773" s="14">
        <v>-2701</v>
      </c>
      <c r="U773" s="14">
        <v>2851</v>
      </c>
    </row>
    <row r="774" spans="1:21" x14ac:dyDescent="0.25">
      <c r="A774" t="s">
        <v>94</v>
      </c>
      <c r="B774" s="1">
        <v>42958</v>
      </c>
      <c r="C774" s="8" t="s">
        <v>390</v>
      </c>
      <c r="D774" s="10" t="s">
        <v>391</v>
      </c>
      <c r="E774" s="14">
        <v>10851</v>
      </c>
      <c r="F774" s="14">
        <v>4631</v>
      </c>
      <c r="G774" s="14">
        <v>22105</v>
      </c>
      <c r="H774" s="14">
        <v>17474</v>
      </c>
      <c r="R774" s="14">
        <v>429</v>
      </c>
      <c r="S774" s="14">
        <v>17221</v>
      </c>
      <c r="T774" s="14">
        <v>-2860</v>
      </c>
      <c r="U774" s="14">
        <v>2684</v>
      </c>
    </row>
    <row r="775" spans="1:21" x14ac:dyDescent="0.25">
      <c r="A775" t="s">
        <v>94</v>
      </c>
      <c r="B775" s="1">
        <v>42959</v>
      </c>
      <c r="C775" s="8" t="s">
        <v>390</v>
      </c>
      <c r="D775" s="10" t="s">
        <v>391</v>
      </c>
      <c r="E775" s="14">
        <v>10472</v>
      </c>
      <c r="F775" s="14">
        <v>4226</v>
      </c>
      <c r="G775" s="14">
        <v>21191</v>
      </c>
      <c r="H775" s="14">
        <v>16965</v>
      </c>
      <c r="R775" s="14">
        <v>234</v>
      </c>
      <c r="S775" s="14">
        <v>13940</v>
      </c>
      <c r="T775" s="14">
        <v>-428</v>
      </c>
      <c r="U775" s="14">
        <v>3219</v>
      </c>
    </row>
    <row r="776" spans="1:21" x14ac:dyDescent="0.25">
      <c r="A776" t="s">
        <v>94</v>
      </c>
      <c r="B776" s="1">
        <v>42960</v>
      </c>
      <c r="C776" s="8" t="s">
        <v>390</v>
      </c>
      <c r="D776" s="10" t="s">
        <v>391</v>
      </c>
      <c r="E776" s="14">
        <v>9908</v>
      </c>
      <c r="F776" s="14">
        <v>3891</v>
      </c>
      <c r="G776" s="14">
        <v>18475</v>
      </c>
      <c r="H776" s="14">
        <v>14584</v>
      </c>
      <c r="R776" s="14">
        <v>-8</v>
      </c>
      <c r="S776" s="14">
        <v>11768</v>
      </c>
      <c r="T776" s="14">
        <v>-410</v>
      </c>
      <c r="U776" s="14">
        <v>3234</v>
      </c>
    </row>
    <row r="777" spans="1:21" x14ac:dyDescent="0.25">
      <c r="A777" t="s">
        <v>94</v>
      </c>
      <c r="B777" s="1">
        <v>42961</v>
      </c>
      <c r="C777" s="8" t="s">
        <v>390</v>
      </c>
      <c r="D777" s="10" t="s">
        <v>391</v>
      </c>
      <c r="E777" s="14">
        <v>9976</v>
      </c>
      <c r="F777" s="14">
        <v>3922</v>
      </c>
      <c r="G777" s="14">
        <v>20853</v>
      </c>
      <c r="H777" s="14">
        <v>16931</v>
      </c>
      <c r="R777" s="14">
        <v>146</v>
      </c>
      <c r="S777" s="14">
        <v>14246</v>
      </c>
      <c r="T777" s="14">
        <v>-442</v>
      </c>
      <c r="U777" s="14">
        <v>2981</v>
      </c>
    </row>
    <row r="778" spans="1:21" x14ac:dyDescent="0.25">
      <c r="A778" t="s">
        <v>94</v>
      </c>
      <c r="B778" s="1">
        <v>42962</v>
      </c>
      <c r="C778" s="8" t="s">
        <v>390</v>
      </c>
      <c r="D778" s="10" t="s">
        <v>391</v>
      </c>
      <c r="E778" s="14">
        <v>10089</v>
      </c>
      <c r="F778" s="14">
        <v>4053</v>
      </c>
      <c r="G778" s="14">
        <v>21317</v>
      </c>
      <c r="H778" s="14">
        <v>17264</v>
      </c>
      <c r="R778" s="14">
        <v>223</v>
      </c>
      <c r="S778" s="14">
        <v>14404</v>
      </c>
      <c r="T778" s="14">
        <v>-164</v>
      </c>
      <c r="U778" s="14">
        <v>2801</v>
      </c>
    </row>
    <row r="779" spans="1:21" x14ac:dyDescent="0.25">
      <c r="A779" t="s">
        <v>94</v>
      </c>
      <c r="B779" s="1">
        <v>42963</v>
      </c>
      <c r="C779" s="8" t="s">
        <v>390</v>
      </c>
      <c r="D779" s="10" t="s">
        <v>391</v>
      </c>
      <c r="E779" s="14">
        <v>10216</v>
      </c>
      <c r="F779" s="14">
        <v>4187</v>
      </c>
      <c r="G779" s="14">
        <v>20923</v>
      </c>
      <c r="H779" s="14">
        <v>16736</v>
      </c>
      <c r="R779" s="14">
        <v>192</v>
      </c>
      <c r="S779" s="14">
        <v>13575</v>
      </c>
      <c r="T779" s="14">
        <v>162</v>
      </c>
      <c r="U779" s="14">
        <v>2807</v>
      </c>
    </row>
    <row r="780" spans="1:21" x14ac:dyDescent="0.25">
      <c r="A780" t="s">
        <v>94</v>
      </c>
      <c r="B780" s="1">
        <v>42964</v>
      </c>
      <c r="C780" s="8" t="s">
        <v>390</v>
      </c>
      <c r="D780" s="10" t="s">
        <v>391</v>
      </c>
      <c r="E780" s="14">
        <v>10250</v>
      </c>
      <c r="F780" s="14">
        <v>4218</v>
      </c>
      <c r="G780" s="14">
        <v>19345</v>
      </c>
      <c r="H780" s="14">
        <v>15127</v>
      </c>
      <c r="R780" s="14">
        <v>152</v>
      </c>
      <c r="S780" s="14">
        <v>13287</v>
      </c>
      <c r="T780" s="14">
        <v>-908</v>
      </c>
      <c r="U780" s="14">
        <v>2596</v>
      </c>
    </row>
    <row r="781" spans="1:21" x14ac:dyDescent="0.25">
      <c r="A781" t="s">
        <v>94</v>
      </c>
      <c r="B781" s="1">
        <v>42965</v>
      </c>
      <c r="C781" s="8" t="s">
        <v>390</v>
      </c>
      <c r="D781" s="10" t="s">
        <v>391</v>
      </c>
      <c r="E781" s="14">
        <v>10246</v>
      </c>
      <c r="F781" s="14">
        <v>4136</v>
      </c>
      <c r="G781" s="14">
        <v>18482</v>
      </c>
      <c r="H781" s="14">
        <v>14346</v>
      </c>
      <c r="R781" s="14">
        <v>108</v>
      </c>
      <c r="S781" s="14">
        <v>12201</v>
      </c>
      <c r="T781" s="14">
        <v>-716</v>
      </c>
      <c r="U781" s="14">
        <v>2753</v>
      </c>
    </row>
    <row r="782" spans="1:21" x14ac:dyDescent="0.25">
      <c r="A782" t="s">
        <v>94</v>
      </c>
      <c r="B782" s="1">
        <v>42966</v>
      </c>
      <c r="C782" s="8" t="s">
        <v>390</v>
      </c>
      <c r="D782" s="10" t="s">
        <v>391</v>
      </c>
      <c r="E782" s="14">
        <v>9984</v>
      </c>
      <c r="F782" s="14">
        <v>3873</v>
      </c>
      <c r="G782" s="14">
        <v>17384</v>
      </c>
      <c r="H782" s="14">
        <v>13511</v>
      </c>
      <c r="R782" s="14">
        <v>74</v>
      </c>
      <c r="S782" s="14">
        <v>11364</v>
      </c>
      <c r="T782" s="14">
        <v>-730</v>
      </c>
      <c r="U782" s="14">
        <v>2803</v>
      </c>
    </row>
    <row r="783" spans="1:21" x14ac:dyDescent="0.25">
      <c r="A783" t="s">
        <v>94</v>
      </c>
      <c r="B783" s="1">
        <v>42967</v>
      </c>
      <c r="C783" s="8" t="s">
        <v>390</v>
      </c>
      <c r="D783" s="10" t="s">
        <v>391</v>
      </c>
      <c r="E783" s="14">
        <v>9962</v>
      </c>
      <c r="F783" s="14">
        <v>3776</v>
      </c>
      <c r="G783" s="14">
        <v>13903</v>
      </c>
      <c r="H783" s="14">
        <v>10127</v>
      </c>
      <c r="R783" s="14">
        <v>-123</v>
      </c>
      <c r="S783" s="14">
        <v>10455</v>
      </c>
      <c r="T783" s="14">
        <v>-2576</v>
      </c>
      <c r="U783" s="14">
        <v>2371</v>
      </c>
    </row>
    <row r="784" spans="1:21" x14ac:dyDescent="0.25">
      <c r="A784" t="s">
        <v>94</v>
      </c>
      <c r="B784" s="1">
        <v>42968</v>
      </c>
      <c r="C784" s="8" t="s">
        <v>390</v>
      </c>
      <c r="D784" s="10" t="s">
        <v>391</v>
      </c>
      <c r="E784" s="14">
        <v>10365</v>
      </c>
      <c r="F784" s="14">
        <v>4025</v>
      </c>
      <c r="G784" s="14">
        <v>20940</v>
      </c>
      <c r="H784" s="14">
        <v>16915</v>
      </c>
      <c r="R784" s="14">
        <v>115</v>
      </c>
      <c r="S784" s="14">
        <v>14686</v>
      </c>
      <c r="T784" s="14">
        <v>-985</v>
      </c>
      <c r="U784" s="14">
        <v>3099</v>
      </c>
    </row>
    <row r="785" spans="1:21" x14ac:dyDescent="0.25">
      <c r="A785" t="s">
        <v>94</v>
      </c>
      <c r="B785" s="1">
        <v>42969</v>
      </c>
      <c r="C785" s="8" t="s">
        <v>390</v>
      </c>
      <c r="D785" s="10" t="s">
        <v>391</v>
      </c>
      <c r="E785" s="14">
        <v>10488</v>
      </c>
      <c r="F785" s="14">
        <v>4195</v>
      </c>
      <c r="G785" s="14">
        <v>20725</v>
      </c>
      <c r="H785" s="14">
        <v>16530</v>
      </c>
      <c r="R785" s="14">
        <v>93</v>
      </c>
      <c r="S785" s="14">
        <v>14312</v>
      </c>
      <c r="T785" s="14">
        <v>-1125</v>
      </c>
      <c r="U785" s="14">
        <v>3250</v>
      </c>
    </row>
    <row r="786" spans="1:21" x14ac:dyDescent="0.25">
      <c r="A786" t="s">
        <v>94</v>
      </c>
      <c r="B786" s="1">
        <v>42970</v>
      </c>
      <c r="C786" s="8" t="s">
        <v>390</v>
      </c>
      <c r="D786" s="10" t="s">
        <v>391</v>
      </c>
      <c r="E786" s="14">
        <v>10454</v>
      </c>
      <c r="F786" s="14">
        <v>4429</v>
      </c>
      <c r="G786" s="14">
        <v>20473</v>
      </c>
      <c r="H786" s="14">
        <v>16044</v>
      </c>
      <c r="R786" s="14">
        <v>40</v>
      </c>
      <c r="S786" s="14">
        <v>13493</v>
      </c>
      <c r="T786" s="14">
        <v>-628</v>
      </c>
      <c r="U786" s="14">
        <v>3139</v>
      </c>
    </row>
    <row r="787" spans="1:21" x14ac:dyDescent="0.25">
      <c r="A787" t="s">
        <v>94</v>
      </c>
      <c r="B787" s="1">
        <v>42971</v>
      </c>
      <c r="C787" s="8" t="s">
        <v>390</v>
      </c>
      <c r="D787" s="10" t="s">
        <v>391</v>
      </c>
      <c r="E787" s="14">
        <v>10252</v>
      </c>
      <c r="F787" s="14">
        <v>4070</v>
      </c>
      <c r="G787" s="14">
        <v>15254</v>
      </c>
      <c r="H787" s="14">
        <v>11184</v>
      </c>
      <c r="R787" s="14">
        <v>-1</v>
      </c>
      <c r="S787" s="14">
        <v>10087</v>
      </c>
      <c r="T787" s="14">
        <v>-1486</v>
      </c>
      <c r="U787" s="14">
        <v>2584</v>
      </c>
    </row>
    <row r="788" spans="1:21" x14ac:dyDescent="0.25">
      <c r="A788" t="s">
        <v>94</v>
      </c>
      <c r="B788" s="1">
        <v>42972</v>
      </c>
      <c r="C788" s="8" t="s">
        <v>390</v>
      </c>
      <c r="D788" s="10" t="s">
        <v>391</v>
      </c>
      <c r="E788" s="14">
        <v>10065</v>
      </c>
      <c r="F788" s="14">
        <v>3856</v>
      </c>
      <c r="G788" s="14">
        <v>16159</v>
      </c>
      <c r="H788" s="14">
        <v>12303</v>
      </c>
      <c r="R788" s="14">
        <v>-79</v>
      </c>
      <c r="S788" s="14">
        <v>12044</v>
      </c>
      <c r="T788" s="14">
        <v>-2218</v>
      </c>
      <c r="U788" s="14">
        <v>2556</v>
      </c>
    </row>
    <row r="789" spans="1:21" x14ac:dyDescent="0.25">
      <c r="A789" t="s">
        <v>94</v>
      </c>
      <c r="B789" s="1">
        <v>42973</v>
      </c>
      <c r="C789" s="8" t="s">
        <v>390</v>
      </c>
      <c r="D789" s="10" t="s">
        <v>391</v>
      </c>
      <c r="E789" s="14">
        <v>10014</v>
      </c>
      <c r="F789" s="14">
        <v>3803</v>
      </c>
      <c r="G789" s="14">
        <v>15955</v>
      </c>
      <c r="H789" s="14">
        <v>12152</v>
      </c>
      <c r="R789" s="14">
        <v>-7</v>
      </c>
      <c r="S789" s="14">
        <v>12929</v>
      </c>
      <c r="T789" s="14">
        <v>-2983</v>
      </c>
      <c r="U789" s="14">
        <v>2213</v>
      </c>
    </row>
    <row r="790" spans="1:21" x14ac:dyDescent="0.25">
      <c r="A790" t="s">
        <v>94</v>
      </c>
      <c r="B790" s="1">
        <v>42974</v>
      </c>
      <c r="C790" s="8" t="s">
        <v>390</v>
      </c>
      <c r="D790" s="10" t="s">
        <v>391</v>
      </c>
      <c r="E790" s="14">
        <v>10148</v>
      </c>
      <c r="F790" s="14">
        <v>3895</v>
      </c>
      <c r="G790" s="14">
        <v>19395</v>
      </c>
      <c r="H790" s="14">
        <v>15500</v>
      </c>
      <c r="R790" s="14">
        <v>8</v>
      </c>
      <c r="S790" s="14">
        <v>14608</v>
      </c>
      <c r="T790" s="14">
        <v>-1883</v>
      </c>
      <c r="U790" s="14">
        <v>2767</v>
      </c>
    </row>
    <row r="791" spans="1:21" x14ac:dyDescent="0.25">
      <c r="A791" t="s">
        <v>94</v>
      </c>
      <c r="B791" s="1">
        <v>42975</v>
      </c>
      <c r="C791" s="8" t="s">
        <v>390</v>
      </c>
      <c r="D791" s="10" t="s">
        <v>391</v>
      </c>
      <c r="E791" s="14">
        <v>10559</v>
      </c>
      <c r="F791" s="14">
        <v>4201</v>
      </c>
      <c r="G791" s="14">
        <v>22665</v>
      </c>
      <c r="H791" s="14">
        <v>18464</v>
      </c>
      <c r="R791" s="14">
        <v>191</v>
      </c>
      <c r="S791" s="14">
        <v>15672</v>
      </c>
      <c r="T791" s="14">
        <v>-848</v>
      </c>
      <c r="U791" s="14">
        <v>3449</v>
      </c>
    </row>
    <row r="792" spans="1:21" x14ac:dyDescent="0.25">
      <c r="A792" t="s">
        <v>94</v>
      </c>
      <c r="B792" s="1">
        <v>42976</v>
      </c>
      <c r="C792" s="8" t="s">
        <v>390</v>
      </c>
      <c r="D792" s="10" t="s">
        <v>391</v>
      </c>
      <c r="E792" s="14">
        <v>10641</v>
      </c>
      <c r="F792" s="14">
        <v>4322</v>
      </c>
      <c r="G792" s="14">
        <v>24659</v>
      </c>
      <c r="H792" s="14">
        <v>20337</v>
      </c>
      <c r="R792" s="14">
        <v>378</v>
      </c>
      <c r="S792" s="14">
        <v>16593</v>
      </c>
      <c r="T792" s="14">
        <v>-341</v>
      </c>
      <c r="U792" s="14">
        <v>3707</v>
      </c>
    </row>
    <row r="793" spans="1:21" x14ac:dyDescent="0.25">
      <c r="A793" t="s">
        <v>94</v>
      </c>
      <c r="B793" s="1">
        <v>42977</v>
      </c>
      <c r="C793" s="8" t="s">
        <v>390</v>
      </c>
      <c r="D793" s="10" t="s">
        <v>391</v>
      </c>
      <c r="E793" s="14">
        <v>10446</v>
      </c>
      <c r="F793" s="14">
        <v>4342</v>
      </c>
      <c r="G793" s="14">
        <v>24789</v>
      </c>
      <c r="H793" s="14">
        <v>20447</v>
      </c>
      <c r="R793" s="14">
        <v>247</v>
      </c>
      <c r="S793" s="14">
        <v>17697</v>
      </c>
      <c r="T793" s="14">
        <v>-1212</v>
      </c>
      <c r="U793" s="14">
        <v>3715</v>
      </c>
    </row>
    <row r="794" spans="1:21" x14ac:dyDescent="0.25">
      <c r="A794" t="s">
        <v>94</v>
      </c>
      <c r="B794" s="1">
        <v>42978</v>
      </c>
      <c r="C794" s="8" t="s">
        <v>390</v>
      </c>
      <c r="D794" s="10" t="s">
        <v>391</v>
      </c>
      <c r="E794" s="14">
        <v>10319</v>
      </c>
      <c r="F794" s="14">
        <v>4384</v>
      </c>
      <c r="G794" s="14">
        <v>27719</v>
      </c>
      <c r="H794" s="14">
        <v>23335</v>
      </c>
      <c r="R794" s="14">
        <v>204</v>
      </c>
      <c r="S794" s="14">
        <v>19057</v>
      </c>
      <c r="T794" s="14">
        <v>168</v>
      </c>
      <c r="U794" s="14">
        <v>3906</v>
      </c>
    </row>
    <row r="795" spans="1:21" x14ac:dyDescent="0.25">
      <c r="A795" t="s">
        <v>94</v>
      </c>
      <c r="B795" s="1">
        <v>42979</v>
      </c>
      <c r="C795" s="8" t="s">
        <v>390</v>
      </c>
      <c r="D795" s="10" t="s">
        <v>391</v>
      </c>
      <c r="E795" s="14">
        <v>10469</v>
      </c>
      <c r="F795" s="14">
        <v>4286</v>
      </c>
      <c r="G795" s="14">
        <v>25418</v>
      </c>
      <c r="H795" s="14">
        <v>21132</v>
      </c>
      <c r="R795" s="14">
        <v>110</v>
      </c>
      <c r="S795" s="14">
        <v>17649</v>
      </c>
      <c r="T795" s="14">
        <v>-48</v>
      </c>
      <c r="U795" s="14">
        <v>3421</v>
      </c>
    </row>
    <row r="796" spans="1:21" x14ac:dyDescent="0.25">
      <c r="A796" t="s">
        <v>94</v>
      </c>
      <c r="B796" s="1">
        <v>42980</v>
      </c>
      <c r="C796" s="8" t="s">
        <v>390</v>
      </c>
      <c r="D796" s="10" t="s">
        <v>391</v>
      </c>
      <c r="E796" s="14">
        <v>10398</v>
      </c>
      <c r="F796" s="14">
        <v>4169</v>
      </c>
      <c r="G796" s="14">
        <v>20187</v>
      </c>
      <c r="H796" s="14">
        <v>16018</v>
      </c>
      <c r="R796" s="14">
        <v>72</v>
      </c>
      <c r="S796" s="14">
        <v>15388</v>
      </c>
      <c r="T796" s="14">
        <v>-2141</v>
      </c>
      <c r="U796" s="14">
        <v>2699</v>
      </c>
    </row>
    <row r="797" spans="1:21" x14ac:dyDescent="0.25">
      <c r="A797" t="s">
        <v>94</v>
      </c>
      <c r="B797" s="1">
        <v>42981</v>
      </c>
      <c r="C797" s="8" t="s">
        <v>390</v>
      </c>
      <c r="D797" s="10" t="s">
        <v>391</v>
      </c>
      <c r="E797" s="14">
        <v>10431</v>
      </c>
      <c r="F797" s="14">
        <v>4007</v>
      </c>
      <c r="G797" s="14">
        <v>17143</v>
      </c>
      <c r="H797" s="14">
        <v>13136</v>
      </c>
      <c r="R797" s="14">
        <v>-90</v>
      </c>
      <c r="S797" s="14">
        <v>12890</v>
      </c>
      <c r="T797" s="14">
        <v>-2020</v>
      </c>
      <c r="U797" s="14">
        <v>2356</v>
      </c>
    </row>
    <row r="798" spans="1:21" x14ac:dyDescent="0.25">
      <c r="A798" t="s">
        <v>94</v>
      </c>
      <c r="B798" s="1">
        <v>42982</v>
      </c>
      <c r="C798" s="8" t="s">
        <v>390</v>
      </c>
      <c r="D798" s="10" t="s">
        <v>391</v>
      </c>
      <c r="E798" s="14">
        <v>10307</v>
      </c>
      <c r="F798" s="14">
        <v>4115</v>
      </c>
      <c r="G798" s="14">
        <v>16753</v>
      </c>
      <c r="H798" s="14">
        <v>12638</v>
      </c>
      <c r="R798" s="14">
        <v>-141</v>
      </c>
      <c r="S798" s="14">
        <v>11931</v>
      </c>
      <c r="T798" s="14">
        <v>-1658</v>
      </c>
      <c r="U798" s="14">
        <v>2506</v>
      </c>
    </row>
    <row r="799" spans="1:21" x14ac:dyDescent="0.25">
      <c r="A799" t="s">
        <v>94</v>
      </c>
      <c r="B799" s="1">
        <v>42983</v>
      </c>
      <c r="C799" s="8" t="s">
        <v>390</v>
      </c>
      <c r="D799" s="10" t="s">
        <v>391</v>
      </c>
      <c r="E799" s="14">
        <v>10562</v>
      </c>
      <c r="F799" s="14">
        <v>4075</v>
      </c>
      <c r="G799" s="14">
        <v>21878</v>
      </c>
      <c r="H799" s="14">
        <v>17803</v>
      </c>
      <c r="R799" s="14">
        <v>90</v>
      </c>
      <c r="S799" s="14">
        <v>15738</v>
      </c>
      <c r="T799" s="14">
        <v>-1557</v>
      </c>
      <c r="U799" s="14">
        <v>3532</v>
      </c>
    </row>
    <row r="800" spans="1:21" x14ac:dyDescent="0.25">
      <c r="A800" t="s">
        <v>94</v>
      </c>
      <c r="B800" s="1">
        <v>42984</v>
      </c>
      <c r="C800" s="8" t="s">
        <v>390</v>
      </c>
      <c r="D800" s="10" t="s">
        <v>391</v>
      </c>
      <c r="E800" s="14">
        <v>10536</v>
      </c>
      <c r="F800" s="14">
        <v>4016</v>
      </c>
      <c r="G800" s="14">
        <v>25005</v>
      </c>
      <c r="H800" s="14">
        <v>20989</v>
      </c>
      <c r="R800" s="14">
        <v>254</v>
      </c>
      <c r="S800" s="14">
        <v>17660</v>
      </c>
      <c r="T800" s="14">
        <v>-628</v>
      </c>
      <c r="U800" s="14">
        <v>3703</v>
      </c>
    </row>
    <row r="801" spans="1:21" x14ac:dyDescent="0.25">
      <c r="A801" t="s">
        <v>94</v>
      </c>
      <c r="B801" s="1">
        <v>42985</v>
      </c>
      <c r="C801" s="8" t="s">
        <v>390</v>
      </c>
      <c r="D801" s="10" t="s">
        <v>391</v>
      </c>
      <c r="E801" s="14">
        <v>10485</v>
      </c>
      <c r="F801" s="14">
        <v>4025</v>
      </c>
      <c r="G801" s="14">
        <v>21780</v>
      </c>
      <c r="H801" s="14">
        <v>17755</v>
      </c>
      <c r="R801" s="14">
        <v>195</v>
      </c>
      <c r="S801" s="14">
        <v>14412</v>
      </c>
      <c r="T801" s="14">
        <v>-137</v>
      </c>
      <c r="U801" s="14">
        <v>3285</v>
      </c>
    </row>
    <row r="802" spans="1:21" x14ac:dyDescent="0.25">
      <c r="A802" t="s">
        <v>94</v>
      </c>
      <c r="B802" s="1">
        <v>42986</v>
      </c>
      <c r="C802" s="8" t="s">
        <v>390</v>
      </c>
      <c r="D802" s="10" t="s">
        <v>391</v>
      </c>
      <c r="E802" s="14">
        <v>10221</v>
      </c>
      <c r="F802" s="14">
        <v>4218</v>
      </c>
      <c r="G802" s="14">
        <v>19472</v>
      </c>
      <c r="H802" s="14">
        <v>15254</v>
      </c>
      <c r="R802" s="14">
        <v>190</v>
      </c>
      <c r="S802" s="14">
        <v>13195</v>
      </c>
      <c r="T802" s="14">
        <v>-1262</v>
      </c>
      <c r="U802" s="14">
        <v>3131</v>
      </c>
    </row>
    <row r="803" spans="1:21" x14ac:dyDescent="0.25">
      <c r="A803" t="s">
        <v>94</v>
      </c>
      <c r="B803" s="1">
        <v>42987</v>
      </c>
      <c r="C803" s="8" t="s">
        <v>390</v>
      </c>
      <c r="D803" s="10" t="s">
        <v>391</v>
      </c>
      <c r="E803" s="14">
        <v>9853</v>
      </c>
      <c r="F803" s="14">
        <v>3802</v>
      </c>
      <c r="G803" s="14">
        <v>16536</v>
      </c>
      <c r="H803" s="14">
        <v>12734</v>
      </c>
      <c r="R803" s="14">
        <v>184</v>
      </c>
      <c r="S803" s="14">
        <v>10216</v>
      </c>
      <c r="T803" s="14">
        <v>-587</v>
      </c>
      <c r="U803" s="14">
        <v>2921</v>
      </c>
    </row>
    <row r="804" spans="1:21" x14ac:dyDescent="0.25">
      <c r="A804" t="s">
        <v>94</v>
      </c>
      <c r="B804" s="1">
        <v>42988</v>
      </c>
      <c r="C804" s="8" t="s">
        <v>390</v>
      </c>
      <c r="D804" s="10" t="s">
        <v>391</v>
      </c>
      <c r="E804" s="14">
        <v>9703</v>
      </c>
      <c r="F804" s="14">
        <v>3710</v>
      </c>
      <c r="G804" s="14">
        <v>18770</v>
      </c>
      <c r="H804" s="14">
        <v>15060</v>
      </c>
      <c r="R804" s="14">
        <v>123</v>
      </c>
      <c r="S804" s="14">
        <v>12880</v>
      </c>
      <c r="T804" s="14">
        <v>-1065</v>
      </c>
      <c r="U804" s="14">
        <v>3122</v>
      </c>
    </row>
    <row r="805" spans="1:21" x14ac:dyDescent="0.25">
      <c r="A805" t="s">
        <v>94</v>
      </c>
      <c r="B805" s="1">
        <v>42989</v>
      </c>
      <c r="C805" s="8" t="s">
        <v>390</v>
      </c>
      <c r="D805" s="10" t="s">
        <v>391</v>
      </c>
      <c r="E805" s="14">
        <v>10095</v>
      </c>
      <c r="F805" s="14">
        <v>3853</v>
      </c>
      <c r="G805" s="14">
        <v>23839</v>
      </c>
      <c r="H805" s="14">
        <v>19986</v>
      </c>
      <c r="R805" s="14">
        <v>355</v>
      </c>
      <c r="S805" s="14">
        <v>16566</v>
      </c>
      <c r="T805" s="14">
        <v>-427</v>
      </c>
      <c r="U805" s="14">
        <v>3492</v>
      </c>
    </row>
    <row r="806" spans="1:21" x14ac:dyDescent="0.25">
      <c r="A806" t="s">
        <v>94</v>
      </c>
      <c r="B806" s="1">
        <v>42990</v>
      </c>
      <c r="C806" s="8" t="s">
        <v>390</v>
      </c>
      <c r="D806" s="10" t="s">
        <v>391</v>
      </c>
      <c r="E806" s="14">
        <v>10072</v>
      </c>
      <c r="F806" s="14">
        <v>3981</v>
      </c>
      <c r="G806" s="14">
        <v>20423</v>
      </c>
      <c r="H806" s="14">
        <v>16442</v>
      </c>
      <c r="R806" s="14">
        <v>257</v>
      </c>
      <c r="S806" s="14">
        <v>13485</v>
      </c>
      <c r="T806" s="14">
        <v>-452</v>
      </c>
      <c r="U806" s="14">
        <v>3152</v>
      </c>
    </row>
    <row r="807" spans="1:21" x14ac:dyDescent="0.25">
      <c r="A807" t="s">
        <v>94</v>
      </c>
      <c r="B807" s="1">
        <v>42991</v>
      </c>
      <c r="C807" s="8" t="s">
        <v>390</v>
      </c>
      <c r="D807" s="10" t="s">
        <v>391</v>
      </c>
      <c r="E807" s="14">
        <v>9895</v>
      </c>
      <c r="F807" s="14">
        <v>3916</v>
      </c>
      <c r="G807" s="14">
        <v>20234</v>
      </c>
      <c r="H807" s="14">
        <v>16318</v>
      </c>
      <c r="R807" s="14">
        <v>280</v>
      </c>
      <c r="S807" s="14">
        <v>13391</v>
      </c>
      <c r="T807" s="14">
        <v>-712</v>
      </c>
      <c r="U807" s="14">
        <v>3359</v>
      </c>
    </row>
    <row r="808" spans="1:21" x14ac:dyDescent="0.25">
      <c r="A808" t="s">
        <v>94</v>
      </c>
      <c r="B808" s="1">
        <v>42992</v>
      </c>
      <c r="C808" s="8" t="s">
        <v>390</v>
      </c>
      <c r="D808" s="10" t="s">
        <v>391</v>
      </c>
      <c r="E808" s="14">
        <v>9870</v>
      </c>
      <c r="F808" s="14">
        <v>3762</v>
      </c>
      <c r="G808" s="14">
        <v>21247</v>
      </c>
      <c r="H808" s="14">
        <v>17485</v>
      </c>
      <c r="R808" s="14">
        <v>310</v>
      </c>
      <c r="S808" s="14">
        <v>14593</v>
      </c>
      <c r="T808" s="14">
        <v>-848</v>
      </c>
      <c r="U808" s="14">
        <v>3430</v>
      </c>
    </row>
    <row r="809" spans="1:21" x14ac:dyDescent="0.25">
      <c r="A809" t="s">
        <v>94</v>
      </c>
      <c r="B809" s="1">
        <v>42993</v>
      </c>
      <c r="C809" s="8" t="s">
        <v>390</v>
      </c>
      <c r="D809" s="10" t="s">
        <v>391</v>
      </c>
      <c r="E809" s="14">
        <v>9856</v>
      </c>
      <c r="F809" s="14">
        <v>3669</v>
      </c>
      <c r="G809" s="14">
        <v>21966</v>
      </c>
      <c r="H809" s="14">
        <v>18297</v>
      </c>
      <c r="R809" s="14">
        <v>279</v>
      </c>
      <c r="S809" s="14">
        <v>15170</v>
      </c>
      <c r="T809" s="14">
        <v>-570</v>
      </c>
      <c r="U809" s="14">
        <v>3418</v>
      </c>
    </row>
    <row r="810" spans="1:21" x14ac:dyDescent="0.25">
      <c r="A810" t="s">
        <v>94</v>
      </c>
      <c r="B810" s="1">
        <v>42994</v>
      </c>
      <c r="C810" s="8" t="s">
        <v>390</v>
      </c>
      <c r="D810" s="10" t="s">
        <v>391</v>
      </c>
      <c r="E810" s="14">
        <v>9625</v>
      </c>
      <c r="F810" s="14">
        <v>3404</v>
      </c>
      <c r="G810" s="14">
        <v>15171</v>
      </c>
      <c r="H810" s="14">
        <v>11767</v>
      </c>
      <c r="R810" s="14">
        <v>127</v>
      </c>
      <c r="S810" s="14">
        <v>9637</v>
      </c>
      <c r="T810" s="14">
        <v>-537</v>
      </c>
      <c r="U810" s="14">
        <v>2540</v>
      </c>
    </row>
    <row r="811" spans="1:21" x14ac:dyDescent="0.25">
      <c r="A811" t="s">
        <v>94</v>
      </c>
      <c r="B811" s="1">
        <v>42995</v>
      </c>
      <c r="C811" s="8" t="s">
        <v>390</v>
      </c>
      <c r="D811" s="10" t="s">
        <v>391</v>
      </c>
      <c r="E811" s="14">
        <v>9606</v>
      </c>
      <c r="F811" s="14">
        <v>3425</v>
      </c>
      <c r="G811" s="14">
        <v>12828</v>
      </c>
      <c r="H811" s="14">
        <v>9403</v>
      </c>
      <c r="R811" s="14">
        <v>-104</v>
      </c>
      <c r="S811" s="14">
        <v>8853</v>
      </c>
      <c r="T811" s="14">
        <v>-2061</v>
      </c>
      <c r="U811" s="14">
        <v>2715</v>
      </c>
    </row>
    <row r="812" spans="1:21" x14ac:dyDescent="0.25">
      <c r="A812" t="s">
        <v>94</v>
      </c>
      <c r="B812" s="1">
        <v>42996</v>
      </c>
      <c r="C812" s="8" t="s">
        <v>390</v>
      </c>
      <c r="D812" s="10" t="s">
        <v>391</v>
      </c>
      <c r="E812" s="14">
        <v>9950</v>
      </c>
      <c r="F812" s="14">
        <v>3586</v>
      </c>
      <c r="G812" s="14">
        <v>15805</v>
      </c>
      <c r="H812" s="14">
        <v>12219</v>
      </c>
      <c r="R812" s="14">
        <v>90</v>
      </c>
      <c r="S812" s="14">
        <v>9774</v>
      </c>
      <c r="T812" s="14">
        <v>-626</v>
      </c>
      <c r="U812" s="14">
        <v>2981</v>
      </c>
    </row>
    <row r="813" spans="1:21" x14ac:dyDescent="0.25">
      <c r="A813" t="s">
        <v>94</v>
      </c>
      <c r="B813" s="1">
        <v>42997</v>
      </c>
      <c r="C813" s="8" t="s">
        <v>390</v>
      </c>
      <c r="D813" s="10" t="s">
        <v>391</v>
      </c>
      <c r="E813" s="14">
        <v>9993</v>
      </c>
      <c r="F813" s="14">
        <v>3665</v>
      </c>
      <c r="G813" s="14">
        <v>15931</v>
      </c>
      <c r="H813" s="14">
        <v>12266</v>
      </c>
      <c r="R813" s="14">
        <v>143</v>
      </c>
      <c r="S813" s="14">
        <v>10352</v>
      </c>
      <c r="T813" s="14">
        <v>-1131</v>
      </c>
      <c r="U813" s="14">
        <v>2902</v>
      </c>
    </row>
    <row r="814" spans="1:21" x14ac:dyDescent="0.25">
      <c r="A814" t="s">
        <v>94</v>
      </c>
      <c r="B814" s="1">
        <v>42998</v>
      </c>
      <c r="C814" s="8" t="s">
        <v>390</v>
      </c>
      <c r="D814" s="10" t="s">
        <v>391</v>
      </c>
      <c r="E814" s="14">
        <v>10104</v>
      </c>
      <c r="F814" s="14">
        <v>3817</v>
      </c>
      <c r="G814" s="14">
        <v>17120</v>
      </c>
      <c r="H814" s="14">
        <v>13303</v>
      </c>
      <c r="R814" s="14">
        <v>156</v>
      </c>
      <c r="S814" s="14">
        <v>10888</v>
      </c>
      <c r="T814" s="14">
        <v>-585</v>
      </c>
      <c r="U814" s="14">
        <v>2844</v>
      </c>
    </row>
    <row r="815" spans="1:21" x14ac:dyDescent="0.25">
      <c r="A815" t="s">
        <v>94</v>
      </c>
      <c r="B815" s="1">
        <v>42999</v>
      </c>
      <c r="C815" s="8" t="s">
        <v>390</v>
      </c>
      <c r="D815" s="10" t="s">
        <v>391</v>
      </c>
      <c r="E815" s="14">
        <v>10091</v>
      </c>
      <c r="F815" s="14">
        <v>3763</v>
      </c>
      <c r="G815" s="14">
        <v>13936</v>
      </c>
      <c r="H815" s="14">
        <v>10173</v>
      </c>
      <c r="R815" s="14">
        <v>152</v>
      </c>
      <c r="S815" s="14">
        <v>9176</v>
      </c>
      <c r="T815" s="14">
        <v>-1748</v>
      </c>
      <c r="U815" s="14">
        <v>2593</v>
      </c>
    </row>
    <row r="816" spans="1:21" x14ac:dyDescent="0.25">
      <c r="A816" t="s">
        <v>94</v>
      </c>
      <c r="B816" s="1">
        <v>43000</v>
      </c>
      <c r="C816" s="8" t="s">
        <v>390</v>
      </c>
      <c r="D816" s="10" t="s">
        <v>391</v>
      </c>
      <c r="E816" s="14">
        <v>9913</v>
      </c>
      <c r="F816" s="14">
        <v>3719</v>
      </c>
      <c r="G816" s="14">
        <v>13059</v>
      </c>
      <c r="H816" s="14">
        <v>9340</v>
      </c>
      <c r="R816" s="14">
        <v>135</v>
      </c>
      <c r="S816" s="14">
        <v>9386</v>
      </c>
      <c r="T816" s="14">
        <v>-2695</v>
      </c>
      <c r="U816" s="14">
        <v>2514</v>
      </c>
    </row>
    <row r="817" spans="1:21" x14ac:dyDescent="0.25">
      <c r="A817" t="s">
        <v>94</v>
      </c>
      <c r="B817" s="1">
        <v>43001</v>
      </c>
      <c r="C817" s="8" t="s">
        <v>390</v>
      </c>
      <c r="D817" s="10" t="s">
        <v>391</v>
      </c>
      <c r="E817" s="14">
        <v>9674</v>
      </c>
      <c r="F817" s="14">
        <v>3505</v>
      </c>
      <c r="G817" s="14">
        <v>14820</v>
      </c>
      <c r="H817" s="14">
        <v>11315</v>
      </c>
      <c r="R817" s="14">
        <v>198</v>
      </c>
      <c r="S817" s="14">
        <v>11070</v>
      </c>
      <c r="T817" s="14">
        <v>-2519</v>
      </c>
      <c r="U817" s="14">
        <v>2566</v>
      </c>
    </row>
    <row r="818" spans="1:21" x14ac:dyDescent="0.25">
      <c r="A818" t="s">
        <v>94</v>
      </c>
      <c r="B818" s="1">
        <v>43002</v>
      </c>
      <c r="C818" s="8" t="s">
        <v>390</v>
      </c>
      <c r="D818" s="10" t="s">
        <v>391</v>
      </c>
      <c r="E818" s="14">
        <v>9626</v>
      </c>
      <c r="F818" s="14">
        <v>3462</v>
      </c>
      <c r="G818" s="14">
        <v>14923</v>
      </c>
      <c r="H818" s="14">
        <v>11461</v>
      </c>
      <c r="R818" s="14">
        <v>42</v>
      </c>
      <c r="S818" s="14">
        <v>11208</v>
      </c>
      <c r="T818" s="14">
        <v>-2558</v>
      </c>
      <c r="U818" s="14">
        <v>2769</v>
      </c>
    </row>
    <row r="819" spans="1:21" x14ac:dyDescent="0.25">
      <c r="A819" t="s">
        <v>94</v>
      </c>
      <c r="B819" s="1">
        <v>43003</v>
      </c>
      <c r="C819" s="8" t="s">
        <v>390</v>
      </c>
      <c r="D819" s="10" t="s">
        <v>391</v>
      </c>
      <c r="E819" s="14">
        <v>9764</v>
      </c>
      <c r="F819" s="14">
        <v>3623</v>
      </c>
      <c r="G819" s="14">
        <v>19167</v>
      </c>
      <c r="H819" s="14">
        <v>15544</v>
      </c>
      <c r="R819" s="14">
        <v>269</v>
      </c>
      <c r="S819" s="14">
        <v>13075</v>
      </c>
      <c r="T819" s="14">
        <v>-741</v>
      </c>
      <c r="U819" s="14">
        <v>2941</v>
      </c>
    </row>
    <row r="820" spans="1:21" x14ac:dyDescent="0.25">
      <c r="A820" t="s">
        <v>94</v>
      </c>
      <c r="B820" s="1">
        <v>43004</v>
      </c>
      <c r="C820" s="8" t="s">
        <v>390</v>
      </c>
      <c r="D820" s="10" t="s">
        <v>391</v>
      </c>
      <c r="E820" s="14">
        <v>9864</v>
      </c>
      <c r="F820" s="14">
        <v>3703</v>
      </c>
      <c r="G820" s="14">
        <v>18302</v>
      </c>
      <c r="H820" s="14">
        <v>14599</v>
      </c>
      <c r="R820" s="14">
        <v>309</v>
      </c>
      <c r="S820" s="14">
        <v>12227</v>
      </c>
      <c r="T820" s="14">
        <v>-693</v>
      </c>
      <c r="U820" s="14">
        <v>2756</v>
      </c>
    </row>
    <row r="821" spans="1:21" x14ac:dyDescent="0.25">
      <c r="A821" t="s">
        <v>94</v>
      </c>
      <c r="B821" s="1">
        <v>43005</v>
      </c>
      <c r="C821" s="8" t="s">
        <v>390</v>
      </c>
      <c r="D821" s="10" t="s">
        <v>391</v>
      </c>
      <c r="E821" s="14">
        <v>9893</v>
      </c>
      <c r="F821" s="14">
        <v>3735</v>
      </c>
      <c r="G821" s="14">
        <v>16617</v>
      </c>
      <c r="H821" s="14">
        <v>12882</v>
      </c>
      <c r="R821" s="14">
        <v>258</v>
      </c>
      <c r="S821" s="14">
        <v>12096</v>
      </c>
      <c r="T821" s="14">
        <v>-2256</v>
      </c>
      <c r="U821" s="14">
        <v>2786</v>
      </c>
    </row>
    <row r="822" spans="1:21" x14ac:dyDescent="0.25">
      <c r="A822" t="s">
        <v>94</v>
      </c>
      <c r="B822" s="1">
        <v>43006</v>
      </c>
      <c r="C822" s="8" t="s">
        <v>390</v>
      </c>
      <c r="D822" s="10" t="s">
        <v>391</v>
      </c>
      <c r="E822" s="14">
        <v>9920</v>
      </c>
      <c r="F822" s="14">
        <v>3763</v>
      </c>
      <c r="G822" s="14">
        <v>19074</v>
      </c>
      <c r="H822" s="14">
        <v>15311</v>
      </c>
      <c r="R822" s="14">
        <v>316</v>
      </c>
      <c r="S822" s="14">
        <v>13512</v>
      </c>
      <c r="T822" s="14">
        <v>-1529</v>
      </c>
      <c r="U822" s="14">
        <v>3012</v>
      </c>
    </row>
    <row r="823" spans="1:21" x14ac:dyDescent="0.25">
      <c r="A823" t="s">
        <v>94</v>
      </c>
      <c r="B823" s="1">
        <v>43007</v>
      </c>
      <c r="C823" s="8" t="s">
        <v>390</v>
      </c>
      <c r="D823" s="10" t="s">
        <v>391</v>
      </c>
      <c r="E823" s="14">
        <v>9841</v>
      </c>
      <c r="F823" s="14">
        <v>3671</v>
      </c>
      <c r="G823" s="14">
        <v>18473</v>
      </c>
      <c r="H823" s="14">
        <v>14802</v>
      </c>
      <c r="R823" s="14">
        <v>143</v>
      </c>
      <c r="S823" s="14">
        <v>10674</v>
      </c>
      <c r="T823" s="14">
        <v>536</v>
      </c>
      <c r="U823" s="14">
        <v>3449</v>
      </c>
    </row>
    <row r="824" spans="1:21" x14ac:dyDescent="0.25">
      <c r="A824" t="s">
        <v>94</v>
      </c>
      <c r="B824" s="1">
        <v>43008</v>
      </c>
      <c r="C824" s="8" t="s">
        <v>390</v>
      </c>
      <c r="D824" s="10" t="s">
        <v>391</v>
      </c>
      <c r="E824" s="14">
        <v>9776</v>
      </c>
      <c r="F824" s="14">
        <v>3580</v>
      </c>
      <c r="G824" s="14">
        <v>13194</v>
      </c>
      <c r="H824" s="14">
        <v>9614</v>
      </c>
      <c r="R824" s="14">
        <v>38</v>
      </c>
      <c r="S824" s="14">
        <v>7055</v>
      </c>
      <c r="T824" s="14">
        <v>-1416</v>
      </c>
      <c r="U824" s="14">
        <v>3937</v>
      </c>
    </row>
    <row r="825" spans="1:21" x14ac:dyDescent="0.25">
      <c r="A825" t="s">
        <v>94</v>
      </c>
      <c r="B825" s="1">
        <v>43009</v>
      </c>
      <c r="C825" s="8" t="s">
        <v>390</v>
      </c>
      <c r="D825" s="10" t="s">
        <v>391</v>
      </c>
      <c r="E825" s="14">
        <v>9939</v>
      </c>
      <c r="F825" s="14">
        <v>3631</v>
      </c>
      <c r="G825" s="14">
        <v>16998</v>
      </c>
      <c r="H825" s="14">
        <v>13367</v>
      </c>
      <c r="R825" s="14">
        <v>247</v>
      </c>
      <c r="S825" s="14">
        <v>9764</v>
      </c>
      <c r="T825" s="14">
        <v>-751</v>
      </c>
      <c r="U825" s="14">
        <v>4107</v>
      </c>
    </row>
    <row r="826" spans="1:21" x14ac:dyDescent="0.25">
      <c r="A826" t="s">
        <v>94</v>
      </c>
      <c r="B826" s="1">
        <v>43010</v>
      </c>
      <c r="C826" s="8" t="s">
        <v>390</v>
      </c>
      <c r="D826" s="10" t="s">
        <v>391</v>
      </c>
      <c r="E826" s="14">
        <v>10158</v>
      </c>
      <c r="F826" s="14">
        <v>3830</v>
      </c>
      <c r="G826" s="14">
        <v>20025</v>
      </c>
      <c r="H826" s="14">
        <v>16195</v>
      </c>
      <c r="R826" s="14">
        <v>330</v>
      </c>
      <c r="S826" s="14">
        <v>12829</v>
      </c>
      <c r="T826" s="14">
        <v>-721</v>
      </c>
      <c r="U826" s="14">
        <v>3759</v>
      </c>
    </row>
    <row r="827" spans="1:21" x14ac:dyDescent="0.25">
      <c r="A827" t="s">
        <v>94</v>
      </c>
      <c r="B827" s="1">
        <v>43011</v>
      </c>
      <c r="C827" s="8" t="s">
        <v>390</v>
      </c>
      <c r="D827" s="10" t="s">
        <v>391</v>
      </c>
      <c r="E827" s="14">
        <v>10118</v>
      </c>
      <c r="F827" s="14">
        <v>3897</v>
      </c>
      <c r="G827" s="14">
        <v>18972</v>
      </c>
      <c r="H827" s="14">
        <v>15075</v>
      </c>
      <c r="R827" s="14">
        <v>283</v>
      </c>
      <c r="S827" s="14">
        <v>11954</v>
      </c>
      <c r="T827" s="14">
        <v>-380</v>
      </c>
      <c r="U827" s="14">
        <v>3218</v>
      </c>
    </row>
    <row r="828" spans="1:21" x14ac:dyDescent="0.25">
      <c r="A828" t="s">
        <v>94</v>
      </c>
      <c r="B828" s="1">
        <v>43012</v>
      </c>
      <c r="C828" s="8" t="s">
        <v>390</v>
      </c>
      <c r="D828" s="10" t="s">
        <v>391</v>
      </c>
      <c r="E828" s="14">
        <v>10166</v>
      </c>
      <c r="F828" s="14">
        <v>4036</v>
      </c>
      <c r="G828" s="14">
        <v>18635</v>
      </c>
      <c r="H828" s="14">
        <v>14599</v>
      </c>
      <c r="R828" s="14">
        <v>336</v>
      </c>
      <c r="S828" s="14">
        <v>12537</v>
      </c>
      <c r="T828" s="14">
        <v>-1203</v>
      </c>
      <c r="U828" s="14">
        <v>2929</v>
      </c>
    </row>
    <row r="829" spans="1:21" x14ac:dyDescent="0.25">
      <c r="A829" t="s">
        <v>94</v>
      </c>
      <c r="B829" s="1">
        <v>43013</v>
      </c>
      <c r="C829" s="8" t="s">
        <v>390</v>
      </c>
      <c r="D829" s="10" t="s">
        <v>391</v>
      </c>
      <c r="E829" s="14">
        <v>10126</v>
      </c>
      <c r="F829" s="14">
        <v>4025</v>
      </c>
      <c r="G829" s="14">
        <v>16778</v>
      </c>
      <c r="H829" s="14">
        <v>12753</v>
      </c>
      <c r="R829" s="14">
        <v>306</v>
      </c>
      <c r="S829" s="14">
        <v>11278</v>
      </c>
      <c r="T829" s="14">
        <v>-1990</v>
      </c>
      <c r="U829" s="14">
        <v>3159</v>
      </c>
    </row>
    <row r="830" spans="1:21" x14ac:dyDescent="0.25">
      <c r="A830" t="s">
        <v>94</v>
      </c>
      <c r="B830" s="1">
        <v>43014</v>
      </c>
      <c r="C830" s="8" t="s">
        <v>390</v>
      </c>
      <c r="D830" s="10" t="s">
        <v>391</v>
      </c>
      <c r="E830" s="14">
        <v>10107</v>
      </c>
      <c r="F830" s="14">
        <v>3964</v>
      </c>
      <c r="G830" s="14">
        <v>17008</v>
      </c>
      <c r="H830" s="14">
        <v>13044</v>
      </c>
      <c r="R830" s="14">
        <v>207</v>
      </c>
      <c r="S830" s="14">
        <v>9321</v>
      </c>
      <c r="T830" s="14">
        <v>-316</v>
      </c>
      <c r="U830" s="14">
        <v>3832</v>
      </c>
    </row>
    <row r="831" spans="1:21" x14ac:dyDescent="0.25">
      <c r="A831" t="s">
        <v>94</v>
      </c>
      <c r="B831" s="1">
        <v>43015</v>
      </c>
      <c r="C831" s="8" t="s">
        <v>390</v>
      </c>
      <c r="D831" s="10" t="s">
        <v>391</v>
      </c>
      <c r="E831" s="14">
        <v>9955</v>
      </c>
      <c r="F831" s="14">
        <v>3679</v>
      </c>
      <c r="G831" s="14">
        <v>13105</v>
      </c>
      <c r="H831" s="14">
        <v>9426</v>
      </c>
      <c r="R831" s="14">
        <v>66</v>
      </c>
      <c r="S831" s="14">
        <v>7360</v>
      </c>
      <c r="T831" s="14">
        <v>-1337</v>
      </c>
      <c r="U831" s="14">
        <v>3337</v>
      </c>
    </row>
    <row r="832" spans="1:21" x14ac:dyDescent="0.25">
      <c r="A832" t="s">
        <v>94</v>
      </c>
      <c r="B832" s="1">
        <v>43016</v>
      </c>
      <c r="C832" s="8" t="s">
        <v>390</v>
      </c>
      <c r="D832" s="10" t="s">
        <v>391</v>
      </c>
      <c r="E832" s="14">
        <v>10035</v>
      </c>
      <c r="F832" s="14">
        <v>3727</v>
      </c>
      <c r="G832" s="14">
        <v>12734</v>
      </c>
      <c r="H832" s="14">
        <v>9007</v>
      </c>
      <c r="R832" s="14">
        <v>71</v>
      </c>
      <c r="S832" s="14">
        <v>7433</v>
      </c>
      <c r="T832" s="14">
        <v>-1637</v>
      </c>
      <c r="U832" s="14">
        <v>3140</v>
      </c>
    </row>
    <row r="833" spans="1:21" x14ac:dyDescent="0.25">
      <c r="A833" t="s">
        <v>94</v>
      </c>
      <c r="B833" s="1">
        <v>43017</v>
      </c>
      <c r="C833" s="8" t="s">
        <v>390</v>
      </c>
      <c r="D833" s="10" t="s">
        <v>391</v>
      </c>
      <c r="E833" s="14">
        <v>10250</v>
      </c>
      <c r="F833" s="14">
        <v>4071</v>
      </c>
      <c r="G833" s="14">
        <v>20720</v>
      </c>
      <c r="H833" s="14">
        <v>16649</v>
      </c>
      <c r="R833" s="14">
        <v>357</v>
      </c>
      <c r="S833" s="14">
        <v>14335</v>
      </c>
      <c r="T833" s="14">
        <v>-1784</v>
      </c>
      <c r="U833" s="14">
        <v>3741</v>
      </c>
    </row>
    <row r="834" spans="1:21" x14ac:dyDescent="0.25">
      <c r="A834" t="s">
        <v>94</v>
      </c>
      <c r="B834" s="1">
        <v>43018</v>
      </c>
      <c r="C834" s="8" t="s">
        <v>390</v>
      </c>
      <c r="D834" s="10" t="s">
        <v>391</v>
      </c>
      <c r="E834" s="14">
        <v>10385</v>
      </c>
      <c r="F834" s="14">
        <v>4166</v>
      </c>
      <c r="G834" s="14">
        <v>18693</v>
      </c>
      <c r="H834" s="14">
        <v>14527</v>
      </c>
      <c r="R834" s="14">
        <v>263</v>
      </c>
      <c r="S834" s="14">
        <v>11214</v>
      </c>
      <c r="T834" s="14">
        <v>-938</v>
      </c>
      <c r="U834" s="14">
        <v>3988</v>
      </c>
    </row>
    <row r="835" spans="1:21" x14ac:dyDescent="0.25">
      <c r="A835" t="s">
        <v>94</v>
      </c>
      <c r="B835" s="1">
        <v>43019</v>
      </c>
      <c r="C835" s="8" t="s">
        <v>390</v>
      </c>
      <c r="D835" s="10" t="s">
        <v>391</v>
      </c>
      <c r="E835" s="14">
        <v>10642</v>
      </c>
      <c r="F835" s="14">
        <v>4546</v>
      </c>
      <c r="G835" s="14">
        <v>18508</v>
      </c>
      <c r="H835" s="14">
        <v>13962</v>
      </c>
      <c r="R835" s="14">
        <v>208</v>
      </c>
      <c r="S835" s="14">
        <v>9884</v>
      </c>
      <c r="T835" s="14">
        <v>-172</v>
      </c>
      <c r="U835" s="14">
        <v>4042</v>
      </c>
    </row>
    <row r="836" spans="1:21" x14ac:dyDescent="0.25">
      <c r="A836" t="s">
        <v>94</v>
      </c>
      <c r="B836" s="1">
        <v>43020</v>
      </c>
      <c r="C836" s="8" t="s">
        <v>390</v>
      </c>
      <c r="D836" s="10" t="s">
        <v>391</v>
      </c>
      <c r="E836" s="14">
        <v>11197</v>
      </c>
      <c r="F836" s="14">
        <v>4823</v>
      </c>
      <c r="G836" s="14">
        <v>16542</v>
      </c>
      <c r="H836" s="14">
        <v>11719</v>
      </c>
      <c r="R836" s="14">
        <v>231</v>
      </c>
      <c r="S836" s="14">
        <v>9645</v>
      </c>
      <c r="T836" s="14">
        <v>-2038</v>
      </c>
      <c r="U836" s="14">
        <v>3881</v>
      </c>
    </row>
    <row r="837" spans="1:21" x14ac:dyDescent="0.25">
      <c r="A837" t="s">
        <v>94</v>
      </c>
      <c r="B837" s="1">
        <v>43021</v>
      </c>
      <c r="C837" s="8" t="s">
        <v>390</v>
      </c>
      <c r="D837" s="10" t="s">
        <v>391</v>
      </c>
      <c r="E837" s="14">
        <v>11047</v>
      </c>
      <c r="F837" s="14">
        <v>4565</v>
      </c>
      <c r="G837" s="14">
        <v>16985</v>
      </c>
      <c r="H837" s="14">
        <v>12420</v>
      </c>
      <c r="R837" s="14">
        <v>218</v>
      </c>
      <c r="S837" s="14">
        <v>9339</v>
      </c>
      <c r="T837" s="14">
        <v>-984</v>
      </c>
      <c r="U837" s="14">
        <v>3847</v>
      </c>
    </row>
    <row r="838" spans="1:21" x14ac:dyDescent="0.25">
      <c r="A838" t="s">
        <v>94</v>
      </c>
      <c r="B838" s="1">
        <v>43022</v>
      </c>
      <c r="C838" s="8" t="s">
        <v>390</v>
      </c>
      <c r="D838" s="10" t="s">
        <v>391</v>
      </c>
      <c r="E838" s="14">
        <v>10800</v>
      </c>
      <c r="F838" s="14">
        <v>4658</v>
      </c>
      <c r="G838" s="14">
        <v>14312</v>
      </c>
      <c r="H838" s="14">
        <v>9654</v>
      </c>
      <c r="R838" s="14">
        <v>119</v>
      </c>
      <c r="S838" s="14">
        <v>7321</v>
      </c>
      <c r="T838" s="14">
        <v>-1255</v>
      </c>
      <c r="U838" s="14">
        <v>3469</v>
      </c>
    </row>
    <row r="839" spans="1:21" x14ac:dyDescent="0.25">
      <c r="A839" t="s">
        <v>94</v>
      </c>
      <c r="B839" s="1">
        <v>43023</v>
      </c>
      <c r="C839" s="8" t="s">
        <v>390</v>
      </c>
      <c r="D839" s="10" t="s">
        <v>391</v>
      </c>
      <c r="E839" s="14">
        <v>10427</v>
      </c>
      <c r="F839" s="14">
        <v>4279</v>
      </c>
      <c r="G839" s="14">
        <v>14974</v>
      </c>
      <c r="H839" s="14">
        <v>10695</v>
      </c>
      <c r="R839" s="14">
        <v>232</v>
      </c>
      <c r="S839" s="14">
        <v>9584</v>
      </c>
      <c r="T839" s="14">
        <v>-2135</v>
      </c>
      <c r="U839" s="14">
        <v>3014</v>
      </c>
    </row>
    <row r="840" spans="1:21" x14ac:dyDescent="0.25">
      <c r="A840" t="s">
        <v>94</v>
      </c>
      <c r="B840" s="1">
        <v>43024</v>
      </c>
      <c r="C840" s="8" t="s">
        <v>390</v>
      </c>
      <c r="D840" s="10" t="s">
        <v>391</v>
      </c>
      <c r="E840" s="14">
        <v>10451</v>
      </c>
      <c r="F840" s="14">
        <v>4375</v>
      </c>
      <c r="G840" s="14">
        <v>16196</v>
      </c>
      <c r="H840" s="14">
        <v>11821</v>
      </c>
      <c r="R840" s="14">
        <v>259</v>
      </c>
      <c r="S840" s="14">
        <v>9432</v>
      </c>
      <c r="T840" s="14">
        <v>-1170</v>
      </c>
      <c r="U840" s="14">
        <v>3300</v>
      </c>
    </row>
    <row r="841" spans="1:21" x14ac:dyDescent="0.25">
      <c r="A841" t="s">
        <v>94</v>
      </c>
      <c r="B841" s="1">
        <v>43025</v>
      </c>
      <c r="C841" s="8" t="s">
        <v>390</v>
      </c>
      <c r="D841" s="10" t="s">
        <v>391</v>
      </c>
      <c r="E841" s="14">
        <v>10467</v>
      </c>
      <c r="F841" s="14">
        <v>4123</v>
      </c>
      <c r="G841" s="14">
        <v>15492</v>
      </c>
      <c r="H841" s="14">
        <v>11369</v>
      </c>
      <c r="R841" s="14">
        <v>219</v>
      </c>
      <c r="S841" s="14">
        <v>8558</v>
      </c>
      <c r="T841" s="14">
        <v>-628</v>
      </c>
      <c r="U841" s="14">
        <v>3220</v>
      </c>
    </row>
    <row r="842" spans="1:21" x14ac:dyDescent="0.25">
      <c r="A842" t="s">
        <v>94</v>
      </c>
      <c r="B842" s="1">
        <v>43026</v>
      </c>
      <c r="C842" s="8" t="s">
        <v>390</v>
      </c>
      <c r="D842" s="10" t="s">
        <v>391</v>
      </c>
      <c r="E842" s="14">
        <v>10703</v>
      </c>
      <c r="F842" s="14">
        <v>4377</v>
      </c>
      <c r="G842" s="14">
        <v>14395</v>
      </c>
      <c r="H842" s="14">
        <v>10018</v>
      </c>
      <c r="R842" s="14">
        <v>221</v>
      </c>
      <c r="S842" s="14">
        <v>8778</v>
      </c>
      <c r="T842" s="14">
        <v>-2064</v>
      </c>
      <c r="U842" s="14">
        <v>3083</v>
      </c>
    </row>
    <row r="843" spans="1:21" x14ac:dyDescent="0.25">
      <c r="A843" t="s">
        <v>94</v>
      </c>
      <c r="B843" s="1">
        <v>43027</v>
      </c>
      <c r="C843" s="8" t="s">
        <v>390</v>
      </c>
      <c r="D843" s="10" t="s">
        <v>391</v>
      </c>
      <c r="E843" s="14">
        <v>10465</v>
      </c>
      <c r="F843" s="14">
        <v>4198</v>
      </c>
      <c r="G843" s="14">
        <v>14667</v>
      </c>
      <c r="H843" s="14">
        <v>10469</v>
      </c>
      <c r="R843" s="14">
        <v>159</v>
      </c>
      <c r="S843" s="14">
        <v>9215</v>
      </c>
      <c r="T843" s="14">
        <v>-2449</v>
      </c>
      <c r="U843" s="14">
        <v>3544</v>
      </c>
    </row>
    <row r="844" spans="1:21" x14ac:dyDescent="0.25">
      <c r="A844" t="s">
        <v>94</v>
      </c>
      <c r="B844" s="1">
        <v>43028</v>
      </c>
      <c r="C844" s="8" t="s">
        <v>390</v>
      </c>
      <c r="D844" s="10" t="s">
        <v>391</v>
      </c>
      <c r="E844" s="14">
        <v>10683</v>
      </c>
      <c r="F844" s="14">
        <v>4200</v>
      </c>
      <c r="G844" s="14">
        <v>11406</v>
      </c>
      <c r="H844" s="14">
        <v>7206</v>
      </c>
      <c r="R844" s="14">
        <v>47</v>
      </c>
      <c r="S844" s="14">
        <v>6153</v>
      </c>
      <c r="T844" s="14">
        <v>-3186</v>
      </c>
      <c r="U844" s="14">
        <v>4192</v>
      </c>
    </row>
    <row r="845" spans="1:21" x14ac:dyDescent="0.25">
      <c r="A845" t="s">
        <v>94</v>
      </c>
      <c r="B845" s="1">
        <v>43029</v>
      </c>
      <c r="C845" s="8" t="s">
        <v>390</v>
      </c>
      <c r="D845" s="10" t="s">
        <v>391</v>
      </c>
      <c r="E845" s="14">
        <v>11000</v>
      </c>
      <c r="F845" s="14">
        <v>4888</v>
      </c>
      <c r="G845" s="14">
        <v>14690</v>
      </c>
      <c r="H845" s="14">
        <v>9802</v>
      </c>
      <c r="R845" s="14">
        <v>113</v>
      </c>
      <c r="S845" s="14">
        <v>8774</v>
      </c>
      <c r="T845" s="14">
        <v>-3197</v>
      </c>
      <c r="U845" s="14">
        <v>4112</v>
      </c>
    </row>
    <row r="846" spans="1:21" x14ac:dyDescent="0.25">
      <c r="A846" t="s">
        <v>94</v>
      </c>
      <c r="B846" s="1">
        <v>43030</v>
      </c>
      <c r="C846" s="8" t="s">
        <v>390</v>
      </c>
      <c r="D846" s="10" t="s">
        <v>391</v>
      </c>
      <c r="E846" s="14">
        <v>10735</v>
      </c>
      <c r="F846" s="14">
        <v>4373</v>
      </c>
      <c r="G846" s="14">
        <v>12388</v>
      </c>
      <c r="H846" s="14">
        <v>8015</v>
      </c>
      <c r="R846" s="14">
        <v>64</v>
      </c>
      <c r="S846" s="14">
        <v>6024</v>
      </c>
      <c r="T846" s="14">
        <v>-2125</v>
      </c>
      <c r="U846" s="14">
        <v>4052</v>
      </c>
    </row>
    <row r="847" spans="1:21" x14ac:dyDescent="0.25">
      <c r="A847" t="s">
        <v>94</v>
      </c>
      <c r="B847" s="1">
        <v>43031</v>
      </c>
      <c r="C847" s="8" t="s">
        <v>390</v>
      </c>
      <c r="D847" s="10" t="s">
        <v>391</v>
      </c>
      <c r="E847" s="14">
        <v>10673</v>
      </c>
      <c r="F847" s="14">
        <v>4374</v>
      </c>
      <c r="G847" s="14">
        <v>16550</v>
      </c>
      <c r="H847" s="14">
        <v>12176</v>
      </c>
      <c r="R847" s="14">
        <v>418</v>
      </c>
      <c r="S847" s="14">
        <v>10353</v>
      </c>
      <c r="T847" s="14">
        <v>-2055</v>
      </c>
      <c r="U847" s="14">
        <v>3460</v>
      </c>
    </row>
    <row r="848" spans="1:21" x14ac:dyDescent="0.25">
      <c r="A848" t="s">
        <v>94</v>
      </c>
      <c r="B848" s="1">
        <v>43032</v>
      </c>
      <c r="C848" s="8" t="s">
        <v>390</v>
      </c>
      <c r="D848" s="10" t="s">
        <v>391</v>
      </c>
      <c r="E848" s="14">
        <v>10582</v>
      </c>
      <c r="F848" s="14">
        <v>4453</v>
      </c>
      <c r="G848" s="14">
        <v>17102</v>
      </c>
      <c r="H848" s="14">
        <v>12649</v>
      </c>
      <c r="R848" s="14">
        <v>333</v>
      </c>
      <c r="S848" s="14">
        <v>10313</v>
      </c>
      <c r="T848" s="14">
        <v>-1413</v>
      </c>
      <c r="U848" s="14">
        <v>3416</v>
      </c>
    </row>
    <row r="849" spans="1:21" x14ac:dyDescent="0.25">
      <c r="A849" t="s">
        <v>94</v>
      </c>
      <c r="B849" s="1">
        <v>43033</v>
      </c>
      <c r="C849" s="8" t="s">
        <v>390</v>
      </c>
      <c r="D849" s="10" t="s">
        <v>391</v>
      </c>
      <c r="E849" s="14">
        <v>10492</v>
      </c>
      <c r="F849" s="14">
        <v>4517</v>
      </c>
      <c r="G849" s="14">
        <v>11194</v>
      </c>
      <c r="H849" s="14">
        <v>6677</v>
      </c>
      <c r="R849" s="14">
        <v>173</v>
      </c>
      <c r="S849" s="14">
        <v>5739</v>
      </c>
      <c r="T849" s="14">
        <v>-2186</v>
      </c>
      <c r="U849" s="14">
        <v>2951</v>
      </c>
    </row>
    <row r="850" spans="1:21" x14ac:dyDescent="0.25">
      <c r="A850" t="s">
        <v>94</v>
      </c>
      <c r="B850" s="1">
        <v>43034</v>
      </c>
      <c r="C850" s="8" t="s">
        <v>390</v>
      </c>
      <c r="D850" s="10" t="s">
        <v>391</v>
      </c>
      <c r="E850" s="14">
        <v>10470</v>
      </c>
      <c r="F850" s="14">
        <v>4110</v>
      </c>
      <c r="G850" s="14">
        <v>11859</v>
      </c>
      <c r="H850" s="14">
        <v>7749</v>
      </c>
      <c r="R850" s="14">
        <v>276</v>
      </c>
      <c r="S850" s="14">
        <v>7524</v>
      </c>
      <c r="T850" s="14">
        <v>-2398</v>
      </c>
      <c r="U850" s="14">
        <v>2347</v>
      </c>
    </row>
    <row r="851" spans="1:21" x14ac:dyDescent="0.25">
      <c r="A851" t="s">
        <v>94</v>
      </c>
      <c r="B851" s="1">
        <v>43035</v>
      </c>
      <c r="C851" s="8" t="s">
        <v>390</v>
      </c>
      <c r="D851" s="10" t="s">
        <v>391</v>
      </c>
      <c r="E851" s="14">
        <v>10475</v>
      </c>
      <c r="F851" s="14">
        <v>4336</v>
      </c>
      <c r="G851" s="14">
        <v>14386</v>
      </c>
      <c r="H851" s="14">
        <v>10050</v>
      </c>
      <c r="R851" s="14">
        <v>422</v>
      </c>
      <c r="S851" s="14">
        <v>9433</v>
      </c>
      <c r="T851" s="14">
        <v>-2247</v>
      </c>
      <c r="U851" s="14">
        <v>2442</v>
      </c>
    </row>
    <row r="852" spans="1:21" x14ac:dyDescent="0.25">
      <c r="A852" t="s">
        <v>94</v>
      </c>
      <c r="B852" s="1">
        <v>43036</v>
      </c>
      <c r="C852" s="8" t="s">
        <v>390</v>
      </c>
      <c r="D852" s="10" t="s">
        <v>391</v>
      </c>
      <c r="E852" s="14">
        <v>10348</v>
      </c>
      <c r="F852" s="14">
        <v>4467</v>
      </c>
      <c r="G852" s="14">
        <v>14560</v>
      </c>
      <c r="H852" s="14">
        <v>10598</v>
      </c>
      <c r="R852" s="14">
        <v>471</v>
      </c>
      <c r="S852" s="14">
        <v>9077</v>
      </c>
      <c r="T852" s="14">
        <v>-1210</v>
      </c>
      <c r="U852" s="14">
        <v>2260</v>
      </c>
    </row>
    <row r="853" spans="1:21" x14ac:dyDescent="0.25">
      <c r="A853" t="s">
        <v>94</v>
      </c>
      <c r="B853" s="1">
        <v>43037</v>
      </c>
      <c r="C853" s="8" t="s">
        <v>390</v>
      </c>
      <c r="D853" s="10" t="s">
        <v>391</v>
      </c>
      <c r="E853" s="14">
        <v>10317</v>
      </c>
      <c r="F853" s="14">
        <v>4130</v>
      </c>
      <c r="G853" s="14">
        <v>13019</v>
      </c>
      <c r="H853" s="14">
        <v>8889</v>
      </c>
      <c r="R853" s="14">
        <v>425</v>
      </c>
      <c r="S853" s="14">
        <v>7595</v>
      </c>
      <c r="T853" s="14">
        <v>-1571</v>
      </c>
      <c r="U853" s="14">
        <v>2441</v>
      </c>
    </row>
    <row r="854" spans="1:21" x14ac:dyDescent="0.25">
      <c r="A854" t="s">
        <v>94</v>
      </c>
      <c r="B854" s="1">
        <v>43038</v>
      </c>
      <c r="C854" s="8" t="s">
        <v>390</v>
      </c>
      <c r="D854" s="10" t="s">
        <v>391</v>
      </c>
      <c r="E854" s="14">
        <v>10595</v>
      </c>
      <c r="F854" s="14">
        <v>4399</v>
      </c>
      <c r="G854" s="14">
        <v>15265</v>
      </c>
      <c r="H854" s="14">
        <v>10866</v>
      </c>
      <c r="R854" s="14">
        <v>395</v>
      </c>
      <c r="S854" s="14">
        <v>8597</v>
      </c>
      <c r="T854" s="14">
        <v>-754</v>
      </c>
      <c r="U854" s="14">
        <v>2628</v>
      </c>
    </row>
    <row r="855" spans="1:21" x14ac:dyDescent="0.25">
      <c r="A855" t="s">
        <v>94</v>
      </c>
      <c r="B855" s="1">
        <v>43039</v>
      </c>
      <c r="C855" s="8" t="s">
        <v>390</v>
      </c>
      <c r="D855" s="10" t="s">
        <v>391</v>
      </c>
      <c r="E855" s="14">
        <v>10940</v>
      </c>
      <c r="F855" s="14">
        <v>4776</v>
      </c>
      <c r="G855" s="14">
        <v>12913</v>
      </c>
      <c r="H855" s="14">
        <v>8137</v>
      </c>
      <c r="R855" s="14">
        <v>349</v>
      </c>
      <c r="S855" s="14">
        <v>6441</v>
      </c>
      <c r="T855" s="14">
        <v>-1064</v>
      </c>
      <c r="U855" s="14">
        <v>2411</v>
      </c>
    </row>
    <row r="856" spans="1:21" x14ac:dyDescent="0.25">
      <c r="A856" t="s">
        <v>94</v>
      </c>
      <c r="B856" s="1">
        <v>43040</v>
      </c>
      <c r="C856" s="8" t="s">
        <v>390</v>
      </c>
      <c r="D856" s="10" t="s">
        <v>391</v>
      </c>
      <c r="E856" s="14">
        <v>10789</v>
      </c>
      <c r="F856" s="14">
        <v>4239</v>
      </c>
      <c r="G856" s="14">
        <v>14083</v>
      </c>
      <c r="H856" s="14">
        <v>9844</v>
      </c>
      <c r="R856" s="14">
        <v>368</v>
      </c>
      <c r="S856" s="14">
        <v>7830</v>
      </c>
      <c r="T856" s="14">
        <v>-1124</v>
      </c>
      <c r="U856" s="14">
        <v>2770</v>
      </c>
    </row>
    <row r="857" spans="1:21" x14ac:dyDescent="0.25">
      <c r="A857" t="s">
        <v>94</v>
      </c>
      <c r="B857" s="1">
        <v>43041</v>
      </c>
      <c r="C857" s="8" t="s">
        <v>390</v>
      </c>
      <c r="D857" s="10" t="s">
        <v>391</v>
      </c>
      <c r="E857" s="14">
        <v>11249</v>
      </c>
      <c r="F857" s="14">
        <v>4959</v>
      </c>
      <c r="G857" s="14">
        <v>15123</v>
      </c>
      <c r="H857" s="14">
        <v>10164</v>
      </c>
      <c r="R857" s="14">
        <v>364</v>
      </c>
      <c r="S857" s="14">
        <v>8325</v>
      </c>
      <c r="T857" s="14">
        <v>-1351</v>
      </c>
      <c r="U857" s="14">
        <v>2826</v>
      </c>
    </row>
    <row r="858" spans="1:21" x14ac:dyDescent="0.25">
      <c r="A858" t="s">
        <v>94</v>
      </c>
      <c r="B858" s="1">
        <v>43042</v>
      </c>
      <c r="C858" s="8" t="s">
        <v>390</v>
      </c>
      <c r="D858" s="10" t="s">
        <v>391</v>
      </c>
      <c r="E858" s="14">
        <v>12125</v>
      </c>
      <c r="F858" s="14">
        <v>5473</v>
      </c>
      <c r="G858" s="14">
        <v>19796</v>
      </c>
      <c r="H858" s="14">
        <v>14323</v>
      </c>
      <c r="R858" s="14">
        <v>430</v>
      </c>
      <c r="S858" s="14">
        <v>11916</v>
      </c>
      <c r="T858" s="14">
        <v>-1924</v>
      </c>
      <c r="U858" s="14">
        <v>3901</v>
      </c>
    </row>
    <row r="859" spans="1:21" x14ac:dyDescent="0.25">
      <c r="A859" t="s">
        <v>94</v>
      </c>
      <c r="B859" s="1">
        <v>43043</v>
      </c>
      <c r="C859" s="8" t="s">
        <v>390</v>
      </c>
      <c r="D859" s="10" t="s">
        <v>391</v>
      </c>
      <c r="E859" s="14">
        <v>12345</v>
      </c>
      <c r="F859" s="14">
        <v>5865</v>
      </c>
      <c r="G859" s="14">
        <v>18058</v>
      </c>
      <c r="H859" s="14">
        <v>12193</v>
      </c>
      <c r="R859" s="14">
        <v>390</v>
      </c>
      <c r="S859" s="14">
        <v>9176</v>
      </c>
      <c r="T859" s="14">
        <v>-803</v>
      </c>
      <c r="U859" s="14">
        <v>3430</v>
      </c>
    </row>
    <row r="860" spans="1:21" x14ac:dyDescent="0.25">
      <c r="A860" t="s">
        <v>94</v>
      </c>
      <c r="B860" s="1">
        <v>43044</v>
      </c>
      <c r="C860" s="8" t="s">
        <v>390</v>
      </c>
      <c r="D860" s="10" t="s">
        <v>391</v>
      </c>
      <c r="F860" s="14">
        <v>6127</v>
      </c>
      <c r="G860" s="14">
        <v>17601</v>
      </c>
    </row>
    <row r="861" spans="1:21" x14ac:dyDescent="0.25">
      <c r="A861" t="s">
        <v>94</v>
      </c>
      <c r="B861" s="1">
        <v>43045</v>
      </c>
      <c r="C861" s="8" t="s">
        <v>390</v>
      </c>
      <c r="D861" s="10" t="s">
        <v>391</v>
      </c>
      <c r="E861" s="14">
        <v>12745</v>
      </c>
      <c r="F861" s="14">
        <v>6149</v>
      </c>
      <c r="G861" s="14">
        <v>20129</v>
      </c>
      <c r="H861" s="14">
        <v>13980</v>
      </c>
      <c r="R861" s="14">
        <v>465</v>
      </c>
      <c r="S861" s="14">
        <v>12755</v>
      </c>
      <c r="T861" s="14">
        <v>-3097</v>
      </c>
      <c r="U861" s="14">
        <v>3857</v>
      </c>
    </row>
    <row r="862" spans="1:21" x14ac:dyDescent="0.25">
      <c r="A862" t="s">
        <v>94</v>
      </c>
      <c r="B862" s="1">
        <v>43046</v>
      </c>
      <c r="C862" s="8" t="s">
        <v>390</v>
      </c>
      <c r="D862" s="10" t="s">
        <v>391</v>
      </c>
      <c r="E862" s="14">
        <v>12594</v>
      </c>
      <c r="F862" s="14">
        <v>6351</v>
      </c>
      <c r="G862" s="14">
        <v>20501</v>
      </c>
      <c r="H862" s="14">
        <v>14150</v>
      </c>
      <c r="R862" s="14">
        <v>397</v>
      </c>
      <c r="S862" s="14">
        <v>11655</v>
      </c>
      <c r="T862" s="14">
        <v>-2093</v>
      </c>
      <c r="U862" s="14">
        <v>4191</v>
      </c>
    </row>
    <row r="863" spans="1:21" x14ac:dyDescent="0.25">
      <c r="A863" t="s">
        <v>94</v>
      </c>
      <c r="B863" s="1">
        <v>43047</v>
      </c>
      <c r="C863" s="8" t="s">
        <v>390</v>
      </c>
      <c r="D863" s="10" t="s">
        <v>391</v>
      </c>
      <c r="E863" s="14">
        <v>12277</v>
      </c>
      <c r="F863" s="14">
        <v>6024</v>
      </c>
      <c r="G863" s="14">
        <v>19116</v>
      </c>
      <c r="H863" s="14">
        <v>13092</v>
      </c>
      <c r="R863" s="14">
        <v>378</v>
      </c>
      <c r="S863" s="14">
        <v>10408</v>
      </c>
      <c r="T863" s="14">
        <v>-1663</v>
      </c>
      <c r="U863" s="14">
        <v>3969</v>
      </c>
    </row>
    <row r="864" spans="1:21" x14ac:dyDescent="0.25">
      <c r="A864" t="s">
        <v>94</v>
      </c>
      <c r="B864" s="1">
        <v>43048</v>
      </c>
      <c r="C864" s="8" t="s">
        <v>390</v>
      </c>
      <c r="D864" s="10" t="s">
        <v>391</v>
      </c>
      <c r="E864" s="14">
        <v>12078</v>
      </c>
      <c r="F864" s="14">
        <v>6020</v>
      </c>
      <c r="G864" s="14">
        <v>24388</v>
      </c>
      <c r="H864" s="14">
        <v>18368</v>
      </c>
      <c r="R864" s="14">
        <v>490</v>
      </c>
      <c r="S864" s="14">
        <v>14388</v>
      </c>
      <c r="T864" s="14">
        <v>-737</v>
      </c>
      <c r="U864" s="14">
        <v>4227</v>
      </c>
    </row>
    <row r="865" spans="1:21" x14ac:dyDescent="0.25">
      <c r="A865" t="s">
        <v>94</v>
      </c>
      <c r="B865" s="1">
        <v>43049</v>
      </c>
      <c r="C865" s="8" t="s">
        <v>390</v>
      </c>
      <c r="D865" s="10" t="s">
        <v>391</v>
      </c>
      <c r="E865" s="14">
        <v>12081</v>
      </c>
      <c r="F865" s="14">
        <v>5884</v>
      </c>
      <c r="G865" s="14">
        <v>22551</v>
      </c>
      <c r="H865" s="14">
        <v>16667</v>
      </c>
      <c r="R865" s="14">
        <v>464</v>
      </c>
      <c r="S865" s="14">
        <v>13167</v>
      </c>
      <c r="T865" s="14">
        <v>-1196</v>
      </c>
      <c r="U865" s="14">
        <v>4232</v>
      </c>
    </row>
    <row r="866" spans="1:21" x14ac:dyDescent="0.25">
      <c r="A866" t="s">
        <v>94</v>
      </c>
      <c r="B866" s="1">
        <v>43050</v>
      </c>
      <c r="C866" s="8" t="s">
        <v>390</v>
      </c>
      <c r="D866" s="10" t="s">
        <v>391</v>
      </c>
      <c r="E866" s="14">
        <v>11977</v>
      </c>
      <c r="F866" s="14">
        <v>5637</v>
      </c>
      <c r="G866" s="14">
        <v>19673</v>
      </c>
      <c r="H866" s="14">
        <v>14036</v>
      </c>
      <c r="R866" s="14">
        <v>337</v>
      </c>
      <c r="S866" s="14">
        <v>9726</v>
      </c>
      <c r="T866" s="14">
        <v>-89</v>
      </c>
      <c r="U866" s="14">
        <v>4062</v>
      </c>
    </row>
    <row r="867" spans="1:21" x14ac:dyDescent="0.25">
      <c r="A867" t="s">
        <v>94</v>
      </c>
      <c r="B867" s="1">
        <v>43051</v>
      </c>
      <c r="C867" s="8" t="s">
        <v>390</v>
      </c>
      <c r="D867" s="10" t="s">
        <v>391</v>
      </c>
      <c r="E867" s="14">
        <v>11759</v>
      </c>
      <c r="F867" s="14">
        <v>5263</v>
      </c>
      <c r="G867" s="14">
        <v>20769</v>
      </c>
      <c r="H867" s="14">
        <v>15506</v>
      </c>
      <c r="R867" s="14">
        <v>418</v>
      </c>
      <c r="S867" s="14">
        <v>11789</v>
      </c>
      <c r="T867" s="14">
        <v>-873</v>
      </c>
      <c r="U867" s="14">
        <v>4172</v>
      </c>
    </row>
    <row r="868" spans="1:21" x14ac:dyDescent="0.25">
      <c r="A868" t="s">
        <v>94</v>
      </c>
      <c r="B868" s="1">
        <v>43052</v>
      </c>
      <c r="C868" s="8" t="s">
        <v>390</v>
      </c>
      <c r="D868" s="10" t="s">
        <v>391</v>
      </c>
      <c r="E868" s="14">
        <v>11737</v>
      </c>
      <c r="F868" s="14">
        <v>5048</v>
      </c>
      <c r="G868" s="14">
        <v>21513</v>
      </c>
      <c r="H868" s="14">
        <v>16465</v>
      </c>
      <c r="R868" s="14">
        <v>428</v>
      </c>
      <c r="S868" s="14">
        <v>11940</v>
      </c>
      <c r="T868" s="14">
        <v>-455</v>
      </c>
      <c r="U868" s="14">
        <v>4552</v>
      </c>
    </row>
    <row r="869" spans="1:21" x14ac:dyDescent="0.25">
      <c r="A869" t="s">
        <v>94</v>
      </c>
      <c r="B869" s="1">
        <v>43053</v>
      </c>
      <c r="C869" s="8" t="s">
        <v>390</v>
      </c>
      <c r="D869" s="10" t="s">
        <v>391</v>
      </c>
      <c r="E869" s="14">
        <v>11469</v>
      </c>
      <c r="F869" s="14">
        <v>5175</v>
      </c>
      <c r="G869" s="14">
        <v>23486</v>
      </c>
      <c r="H869" s="14">
        <v>18311</v>
      </c>
      <c r="R869" s="14">
        <v>459</v>
      </c>
      <c r="S869" s="14">
        <v>13436</v>
      </c>
      <c r="T869" s="14">
        <v>-281</v>
      </c>
      <c r="U869" s="14">
        <v>4697</v>
      </c>
    </row>
    <row r="870" spans="1:21" x14ac:dyDescent="0.25">
      <c r="A870" t="s">
        <v>94</v>
      </c>
      <c r="B870" s="1">
        <v>43054</v>
      </c>
      <c r="C870" s="8" t="s">
        <v>390</v>
      </c>
      <c r="D870" s="10" t="s">
        <v>391</v>
      </c>
      <c r="E870" s="14">
        <v>11657</v>
      </c>
      <c r="F870" s="14">
        <v>5217</v>
      </c>
      <c r="G870" s="14">
        <v>22511</v>
      </c>
      <c r="H870" s="14">
        <v>17294</v>
      </c>
      <c r="R870" s="14">
        <v>434</v>
      </c>
      <c r="S870" s="14">
        <v>12337</v>
      </c>
      <c r="T870" s="14">
        <v>358</v>
      </c>
      <c r="U870" s="14">
        <v>4165</v>
      </c>
    </row>
    <row r="871" spans="1:21" x14ac:dyDescent="0.25">
      <c r="A871" t="s">
        <v>94</v>
      </c>
      <c r="B871" s="1">
        <v>43055</v>
      </c>
      <c r="C871" s="8" t="s">
        <v>390</v>
      </c>
      <c r="D871" s="10" t="s">
        <v>391</v>
      </c>
      <c r="E871" s="14">
        <v>11706</v>
      </c>
      <c r="F871" s="14">
        <v>5296</v>
      </c>
      <c r="G871" s="14">
        <v>23965</v>
      </c>
      <c r="H871" s="14">
        <v>18669</v>
      </c>
      <c r="R871" s="14">
        <v>410</v>
      </c>
      <c r="S871" s="14">
        <v>13298</v>
      </c>
      <c r="T871" s="14">
        <v>1003</v>
      </c>
      <c r="U871" s="14">
        <v>3958</v>
      </c>
    </row>
    <row r="872" spans="1:21" x14ac:dyDescent="0.25">
      <c r="A872" t="s">
        <v>94</v>
      </c>
      <c r="B872" s="1">
        <v>43056</v>
      </c>
      <c r="C872" s="8" t="s">
        <v>390</v>
      </c>
      <c r="D872" s="10" t="s">
        <v>391</v>
      </c>
      <c r="E872" s="14">
        <v>11792</v>
      </c>
      <c r="F872" s="14">
        <v>5482</v>
      </c>
      <c r="G872" s="14">
        <v>20636</v>
      </c>
      <c r="H872" s="14">
        <v>15154</v>
      </c>
      <c r="R872" s="14">
        <v>304</v>
      </c>
      <c r="S872" s="14">
        <v>9530</v>
      </c>
      <c r="T872" s="14">
        <v>1502</v>
      </c>
      <c r="U872" s="14">
        <v>3818</v>
      </c>
    </row>
    <row r="873" spans="1:21" x14ac:dyDescent="0.25">
      <c r="A873" t="s">
        <v>94</v>
      </c>
      <c r="B873" s="1">
        <v>43057</v>
      </c>
      <c r="C873" s="8" t="s">
        <v>390</v>
      </c>
      <c r="D873" s="10" t="s">
        <v>391</v>
      </c>
      <c r="E873" s="14">
        <v>11751</v>
      </c>
      <c r="F873" s="14">
        <v>5432</v>
      </c>
      <c r="G873" s="14">
        <v>21802</v>
      </c>
      <c r="H873" s="14">
        <v>16370</v>
      </c>
      <c r="R873" s="14">
        <v>457</v>
      </c>
      <c r="S873" s="14">
        <v>13158</v>
      </c>
      <c r="T873" s="14">
        <v>-651</v>
      </c>
      <c r="U873" s="14">
        <v>3406</v>
      </c>
    </row>
    <row r="874" spans="1:21" x14ac:dyDescent="0.25">
      <c r="A874" t="s">
        <v>94</v>
      </c>
      <c r="B874" s="1">
        <v>43058</v>
      </c>
      <c r="C874" s="8" t="s">
        <v>390</v>
      </c>
      <c r="D874" s="10" t="s">
        <v>391</v>
      </c>
      <c r="E874" s="14">
        <v>11886</v>
      </c>
      <c r="F874" s="14">
        <v>5720</v>
      </c>
      <c r="G874" s="14">
        <v>23847</v>
      </c>
      <c r="H874" s="14">
        <v>18127</v>
      </c>
      <c r="R874" s="14">
        <v>455</v>
      </c>
      <c r="S874" s="14">
        <v>13439</v>
      </c>
      <c r="T874" s="14">
        <v>760</v>
      </c>
      <c r="U874" s="14">
        <v>3473</v>
      </c>
    </row>
    <row r="875" spans="1:21" x14ac:dyDescent="0.25">
      <c r="A875" t="s">
        <v>94</v>
      </c>
      <c r="B875" s="1">
        <v>43059</v>
      </c>
      <c r="C875" s="8" t="s">
        <v>390</v>
      </c>
      <c r="D875" s="10" t="s">
        <v>391</v>
      </c>
      <c r="E875" s="14">
        <v>11903</v>
      </c>
      <c r="F875" s="14">
        <v>5617</v>
      </c>
      <c r="G875" s="14">
        <v>20018</v>
      </c>
      <c r="H875" s="14">
        <v>14401</v>
      </c>
      <c r="R875" s="14">
        <v>370</v>
      </c>
      <c r="S875" s="14">
        <v>10620</v>
      </c>
      <c r="T875" s="14">
        <v>-221</v>
      </c>
      <c r="U875" s="14">
        <v>3632</v>
      </c>
    </row>
    <row r="876" spans="1:21" x14ac:dyDescent="0.25">
      <c r="A876" t="s">
        <v>94</v>
      </c>
      <c r="B876" s="1">
        <v>43060</v>
      </c>
      <c r="C876" s="8" t="s">
        <v>390</v>
      </c>
      <c r="D876" s="10" t="s">
        <v>391</v>
      </c>
      <c r="E876" s="14">
        <v>12114</v>
      </c>
      <c r="F876" s="14">
        <v>6003</v>
      </c>
      <c r="G876" s="14">
        <v>19981</v>
      </c>
      <c r="H876" s="14">
        <v>13978</v>
      </c>
      <c r="R876" s="14">
        <v>383</v>
      </c>
      <c r="S876" s="14">
        <v>10838</v>
      </c>
      <c r="T876" s="14">
        <v>-1097</v>
      </c>
      <c r="U876" s="14">
        <v>3854</v>
      </c>
    </row>
    <row r="877" spans="1:21" x14ac:dyDescent="0.25">
      <c r="A877" t="s">
        <v>94</v>
      </c>
      <c r="B877" s="1">
        <v>43061</v>
      </c>
      <c r="C877" s="8" t="s">
        <v>390</v>
      </c>
      <c r="D877" s="10" t="s">
        <v>391</v>
      </c>
      <c r="E877" s="14">
        <v>11585</v>
      </c>
      <c r="F877" s="14">
        <v>5303</v>
      </c>
      <c r="G877" s="14">
        <v>17336</v>
      </c>
      <c r="H877" s="14">
        <v>12033</v>
      </c>
      <c r="R877" s="14">
        <v>381</v>
      </c>
      <c r="S877" s="14">
        <v>9160</v>
      </c>
      <c r="T877" s="14">
        <v>-640</v>
      </c>
      <c r="U877" s="14">
        <v>3132</v>
      </c>
    </row>
    <row r="878" spans="1:21" x14ac:dyDescent="0.25">
      <c r="A878" t="s">
        <v>94</v>
      </c>
      <c r="B878" s="1">
        <v>43062</v>
      </c>
      <c r="C878" s="8" t="s">
        <v>390</v>
      </c>
      <c r="D878" s="10" t="s">
        <v>391</v>
      </c>
      <c r="E878" s="14">
        <v>11390</v>
      </c>
      <c r="F878" s="14">
        <v>4673</v>
      </c>
      <c r="G878" s="14">
        <v>14594</v>
      </c>
      <c r="H878" s="14">
        <v>9921</v>
      </c>
      <c r="R878" s="14">
        <v>274</v>
      </c>
      <c r="S878" s="14">
        <v>5940</v>
      </c>
      <c r="T878" s="14">
        <v>362</v>
      </c>
      <c r="U878" s="14">
        <v>3345</v>
      </c>
    </row>
    <row r="879" spans="1:21" x14ac:dyDescent="0.25">
      <c r="A879" t="s">
        <v>94</v>
      </c>
      <c r="B879" s="1">
        <v>43063</v>
      </c>
      <c r="C879" s="8" t="s">
        <v>390</v>
      </c>
      <c r="D879" s="10" t="s">
        <v>391</v>
      </c>
      <c r="E879" s="14">
        <v>11356</v>
      </c>
      <c r="F879" s="14">
        <v>5071</v>
      </c>
      <c r="G879" s="14">
        <v>17667</v>
      </c>
      <c r="H879" s="14">
        <v>12596</v>
      </c>
      <c r="R879" s="14">
        <v>318</v>
      </c>
      <c r="S879" s="14">
        <v>8334</v>
      </c>
      <c r="T879" s="14">
        <v>144</v>
      </c>
      <c r="U879" s="14">
        <v>3800</v>
      </c>
    </row>
    <row r="880" spans="1:21" x14ac:dyDescent="0.25">
      <c r="A880" t="s">
        <v>94</v>
      </c>
      <c r="B880" s="1">
        <v>43064</v>
      </c>
      <c r="C880" s="8" t="s">
        <v>390</v>
      </c>
      <c r="D880" s="10" t="s">
        <v>391</v>
      </c>
      <c r="E880" s="14">
        <v>11806</v>
      </c>
      <c r="F880" s="14">
        <v>5585</v>
      </c>
      <c r="G880" s="14">
        <v>16832</v>
      </c>
      <c r="H880" s="14">
        <v>11247</v>
      </c>
      <c r="R880" s="14">
        <v>319</v>
      </c>
      <c r="S880" s="14">
        <v>8169</v>
      </c>
      <c r="T880" s="14">
        <v>-841</v>
      </c>
      <c r="U880" s="14">
        <v>3600</v>
      </c>
    </row>
    <row r="881" spans="1:21" x14ac:dyDescent="0.25">
      <c r="A881" t="s">
        <v>94</v>
      </c>
      <c r="B881" s="1">
        <v>43065</v>
      </c>
      <c r="C881" s="8" t="s">
        <v>390</v>
      </c>
      <c r="D881" s="10" t="s">
        <v>391</v>
      </c>
      <c r="E881" s="14">
        <v>11653</v>
      </c>
      <c r="F881" s="14">
        <v>5369</v>
      </c>
      <c r="G881" s="14">
        <v>12946</v>
      </c>
      <c r="H881" s="14">
        <v>7577</v>
      </c>
      <c r="R881" s="14">
        <v>255</v>
      </c>
      <c r="S881" s="14">
        <v>5281</v>
      </c>
      <c r="T881" s="14">
        <v>-1351</v>
      </c>
      <c r="U881" s="14">
        <v>3392</v>
      </c>
    </row>
    <row r="882" spans="1:21" x14ac:dyDescent="0.25">
      <c r="A882" t="s">
        <v>94</v>
      </c>
      <c r="B882" s="1">
        <v>43066</v>
      </c>
      <c r="C882" s="8" t="s">
        <v>390</v>
      </c>
      <c r="D882" s="10" t="s">
        <v>391</v>
      </c>
      <c r="E882" s="14">
        <v>11855</v>
      </c>
      <c r="F882" s="14">
        <v>5688</v>
      </c>
      <c r="G882" s="14">
        <v>16166</v>
      </c>
      <c r="H882" s="14">
        <v>10478</v>
      </c>
      <c r="R882" s="14">
        <v>355</v>
      </c>
      <c r="S882" s="14">
        <v>7067</v>
      </c>
      <c r="T882" s="14">
        <v>-816</v>
      </c>
      <c r="U882" s="14">
        <v>3872</v>
      </c>
    </row>
    <row r="883" spans="1:21" x14ac:dyDescent="0.25">
      <c r="A883" t="s">
        <v>94</v>
      </c>
      <c r="B883" s="1">
        <v>43067</v>
      </c>
      <c r="C883" s="8" t="s">
        <v>390</v>
      </c>
      <c r="D883" s="10" t="s">
        <v>391</v>
      </c>
      <c r="E883" s="14">
        <v>12195</v>
      </c>
      <c r="F883" s="14">
        <v>6003</v>
      </c>
      <c r="G883" s="14">
        <v>17702</v>
      </c>
      <c r="H883" s="14">
        <v>11699</v>
      </c>
      <c r="R883" s="14">
        <v>417</v>
      </c>
      <c r="S883" s="14">
        <v>9078</v>
      </c>
      <c r="T883" s="14">
        <v>-1592</v>
      </c>
      <c r="U883" s="14">
        <v>3796</v>
      </c>
    </row>
    <row r="884" spans="1:21" x14ac:dyDescent="0.25">
      <c r="A884" t="s">
        <v>94</v>
      </c>
      <c r="B884" s="1">
        <v>43068</v>
      </c>
      <c r="C884" s="8" t="s">
        <v>390</v>
      </c>
      <c r="D884" s="10" t="s">
        <v>391</v>
      </c>
      <c r="E884" s="14">
        <v>12295</v>
      </c>
      <c r="F884" s="14">
        <v>6205</v>
      </c>
      <c r="G884" s="14">
        <v>20094</v>
      </c>
      <c r="H884" s="14">
        <v>13889</v>
      </c>
      <c r="R884" s="14">
        <v>373</v>
      </c>
      <c r="S884" s="14">
        <v>11634</v>
      </c>
      <c r="T884" s="14">
        <v>-2002</v>
      </c>
      <c r="U884" s="14">
        <v>3884</v>
      </c>
    </row>
    <row r="885" spans="1:21" x14ac:dyDescent="0.25">
      <c r="A885" t="s">
        <v>94</v>
      </c>
      <c r="B885" s="1">
        <v>43069</v>
      </c>
      <c r="C885" s="8" t="s">
        <v>390</v>
      </c>
      <c r="D885" s="10" t="s">
        <v>391</v>
      </c>
      <c r="E885" s="14">
        <v>12600</v>
      </c>
      <c r="F885" s="14">
        <v>6127</v>
      </c>
      <c r="G885" s="14">
        <v>23004</v>
      </c>
      <c r="H885" s="14">
        <v>16877</v>
      </c>
      <c r="R885" s="14">
        <v>456</v>
      </c>
      <c r="S885" s="14">
        <v>13563</v>
      </c>
      <c r="T885" s="14">
        <v>-1103</v>
      </c>
      <c r="U885" s="14">
        <v>3961</v>
      </c>
    </row>
    <row r="886" spans="1:21" x14ac:dyDescent="0.25">
      <c r="A886" t="s">
        <v>94</v>
      </c>
      <c r="B886" s="1">
        <v>43070</v>
      </c>
      <c r="C886" s="8" t="s">
        <v>390</v>
      </c>
      <c r="D886" s="10" t="s">
        <v>391</v>
      </c>
      <c r="E886" s="14">
        <v>12431</v>
      </c>
      <c r="F886" s="14">
        <v>6292</v>
      </c>
      <c r="G886" s="14">
        <v>23304</v>
      </c>
      <c r="H886" s="14">
        <v>17012</v>
      </c>
      <c r="R886" s="14">
        <v>431</v>
      </c>
      <c r="S886" s="14">
        <v>13149</v>
      </c>
      <c r="T886" s="14">
        <v>-873</v>
      </c>
      <c r="U886" s="14">
        <v>4305</v>
      </c>
    </row>
    <row r="887" spans="1:21" x14ac:dyDescent="0.25">
      <c r="A887" t="s">
        <v>94</v>
      </c>
      <c r="B887" s="1">
        <v>43071</v>
      </c>
      <c r="C887" s="8" t="s">
        <v>390</v>
      </c>
      <c r="D887" s="10" t="s">
        <v>391</v>
      </c>
      <c r="E887" s="14">
        <v>12309</v>
      </c>
      <c r="F887" s="14">
        <v>6210</v>
      </c>
      <c r="G887" s="14">
        <v>22764</v>
      </c>
      <c r="H887" s="14">
        <v>16554</v>
      </c>
      <c r="R887" s="14">
        <v>410</v>
      </c>
      <c r="S887" s="14">
        <v>12683</v>
      </c>
      <c r="T887" s="14">
        <v>-625</v>
      </c>
      <c r="U887" s="14">
        <v>4086</v>
      </c>
    </row>
    <row r="888" spans="1:21" x14ac:dyDescent="0.25">
      <c r="A888" t="s">
        <v>94</v>
      </c>
      <c r="B888" s="1">
        <v>43072</v>
      </c>
      <c r="C888" s="8" t="s">
        <v>390</v>
      </c>
      <c r="D888" s="10" t="s">
        <v>391</v>
      </c>
      <c r="E888" s="14">
        <v>12253</v>
      </c>
      <c r="F888" s="14">
        <v>6065</v>
      </c>
      <c r="G888" s="14">
        <v>21310</v>
      </c>
      <c r="H888" s="14">
        <v>15245</v>
      </c>
      <c r="R888" s="14">
        <v>338</v>
      </c>
      <c r="S888" s="14">
        <v>10619</v>
      </c>
      <c r="T888" s="14">
        <v>-261</v>
      </c>
      <c r="U888" s="14">
        <v>4549</v>
      </c>
    </row>
    <row r="889" spans="1:21" x14ac:dyDescent="0.25">
      <c r="A889" t="s">
        <v>94</v>
      </c>
      <c r="B889" s="1">
        <v>43073</v>
      </c>
      <c r="C889" s="8" t="s">
        <v>390</v>
      </c>
      <c r="D889" s="10" t="s">
        <v>391</v>
      </c>
      <c r="E889" s="14">
        <v>12849</v>
      </c>
      <c r="F889" s="14">
        <v>6835</v>
      </c>
      <c r="G889" s="14">
        <v>25400</v>
      </c>
      <c r="H889" s="14">
        <v>18565</v>
      </c>
      <c r="R889" s="14">
        <v>387</v>
      </c>
      <c r="S889" s="14">
        <v>14356</v>
      </c>
      <c r="T889" s="14">
        <v>-917</v>
      </c>
      <c r="U889" s="14">
        <v>4739</v>
      </c>
    </row>
    <row r="890" spans="1:21" x14ac:dyDescent="0.25">
      <c r="A890" t="s">
        <v>94</v>
      </c>
      <c r="B890" s="1">
        <v>43074</v>
      </c>
      <c r="C890" s="8" t="s">
        <v>390</v>
      </c>
      <c r="D890" s="10" t="s">
        <v>391</v>
      </c>
      <c r="E890" s="14">
        <v>13146</v>
      </c>
      <c r="F890" s="14">
        <v>6898</v>
      </c>
      <c r="G890" s="14">
        <v>25131</v>
      </c>
      <c r="H890" s="14">
        <v>18233</v>
      </c>
      <c r="R890" s="14">
        <v>365</v>
      </c>
      <c r="S890" s="14">
        <v>14421</v>
      </c>
      <c r="T890" s="14">
        <v>-1246</v>
      </c>
      <c r="U890" s="14">
        <v>4693</v>
      </c>
    </row>
    <row r="891" spans="1:21" x14ac:dyDescent="0.25">
      <c r="A891" t="s">
        <v>94</v>
      </c>
      <c r="B891" s="1">
        <v>43075</v>
      </c>
      <c r="C891" s="8" t="s">
        <v>390</v>
      </c>
      <c r="D891" s="10" t="s">
        <v>391</v>
      </c>
      <c r="E891" s="14">
        <v>13259</v>
      </c>
      <c r="F891" s="14">
        <v>7147</v>
      </c>
      <c r="G891" s="14">
        <v>26735</v>
      </c>
      <c r="H891" s="14">
        <v>19588</v>
      </c>
      <c r="R891" s="14">
        <v>396</v>
      </c>
      <c r="S891" s="14">
        <v>15471</v>
      </c>
      <c r="T891" s="14">
        <v>-860</v>
      </c>
      <c r="U891" s="14">
        <v>4581</v>
      </c>
    </row>
    <row r="892" spans="1:21" x14ac:dyDescent="0.25">
      <c r="A892" t="s">
        <v>94</v>
      </c>
      <c r="B892" s="1">
        <v>43076</v>
      </c>
      <c r="C892" s="8" t="s">
        <v>390</v>
      </c>
      <c r="D892" s="10" t="s">
        <v>391</v>
      </c>
      <c r="E892" s="14">
        <v>13207</v>
      </c>
      <c r="F892" s="14">
        <v>6968</v>
      </c>
      <c r="G892" s="14">
        <v>25231</v>
      </c>
      <c r="H892" s="14">
        <v>18263</v>
      </c>
      <c r="R892" s="14">
        <v>410</v>
      </c>
      <c r="S892" s="14">
        <v>14659</v>
      </c>
      <c r="T892" s="14">
        <v>-1482</v>
      </c>
      <c r="U892" s="14">
        <v>4676</v>
      </c>
    </row>
    <row r="893" spans="1:21" x14ac:dyDescent="0.25">
      <c r="A893" t="s">
        <v>94</v>
      </c>
      <c r="B893" s="1">
        <v>43077</v>
      </c>
      <c r="C893" s="8" t="s">
        <v>390</v>
      </c>
      <c r="D893" s="10" t="s">
        <v>391</v>
      </c>
      <c r="E893" s="14">
        <v>13174</v>
      </c>
      <c r="F893" s="14">
        <v>6836</v>
      </c>
      <c r="G893" s="14">
        <v>27366</v>
      </c>
      <c r="H893" s="14">
        <v>20530</v>
      </c>
      <c r="R893" s="14">
        <v>466</v>
      </c>
      <c r="S893" s="14">
        <v>16251</v>
      </c>
      <c r="T893" s="14">
        <v>-1330</v>
      </c>
      <c r="U893" s="14">
        <v>5143</v>
      </c>
    </row>
    <row r="894" spans="1:21" x14ac:dyDescent="0.25">
      <c r="A894" t="s">
        <v>94</v>
      </c>
      <c r="B894" s="1">
        <v>43078</v>
      </c>
      <c r="C894" s="8" t="s">
        <v>390</v>
      </c>
      <c r="D894" s="10" t="s">
        <v>391</v>
      </c>
      <c r="E894" s="14">
        <v>13022</v>
      </c>
      <c r="F894" s="14">
        <v>6829</v>
      </c>
      <c r="G894" s="14">
        <v>26689</v>
      </c>
      <c r="H894" s="14">
        <v>19860</v>
      </c>
      <c r="R894" s="14">
        <v>461</v>
      </c>
      <c r="S894" s="14">
        <v>15969</v>
      </c>
      <c r="T894" s="14">
        <v>-1476</v>
      </c>
      <c r="U894" s="14">
        <v>4906</v>
      </c>
    </row>
    <row r="895" spans="1:21" x14ac:dyDescent="0.25">
      <c r="A895" t="s">
        <v>94</v>
      </c>
      <c r="B895" s="1">
        <v>43079</v>
      </c>
      <c r="C895" s="8" t="s">
        <v>390</v>
      </c>
      <c r="D895" s="10" t="s">
        <v>391</v>
      </c>
      <c r="E895" s="14">
        <v>12975</v>
      </c>
      <c r="F895" s="14">
        <v>6709</v>
      </c>
      <c r="G895" s="14">
        <v>26411</v>
      </c>
      <c r="H895" s="14">
        <v>19702</v>
      </c>
      <c r="R895" s="14">
        <v>458</v>
      </c>
      <c r="S895" s="14">
        <v>15255</v>
      </c>
      <c r="T895" s="14">
        <v>-580</v>
      </c>
      <c r="U895" s="14">
        <v>4569</v>
      </c>
    </row>
    <row r="896" spans="1:21" x14ac:dyDescent="0.25">
      <c r="A896" t="s">
        <v>94</v>
      </c>
      <c r="B896" s="1">
        <v>43080</v>
      </c>
      <c r="C896" s="8" t="s">
        <v>390</v>
      </c>
      <c r="D896" s="10" t="s">
        <v>391</v>
      </c>
      <c r="E896" s="14">
        <v>13268</v>
      </c>
      <c r="F896" s="14">
        <v>6943</v>
      </c>
      <c r="G896" s="14">
        <v>25970</v>
      </c>
      <c r="H896" s="14">
        <v>19027</v>
      </c>
      <c r="R896" s="14">
        <v>442</v>
      </c>
      <c r="S896" s="14">
        <v>16276</v>
      </c>
      <c r="T896" s="14">
        <v>-278</v>
      </c>
      <c r="U896" s="14">
        <v>2587</v>
      </c>
    </row>
    <row r="897" spans="1:21" x14ac:dyDescent="0.25">
      <c r="A897" t="s">
        <v>94</v>
      </c>
      <c r="B897" s="1">
        <v>43081</v>
      </c>
      <c r="C897" s="8" t="s">
        <v>390</v>
      </c>
      <c r="D897" s="10" t="s">
        <v>391</v>
      </c>
      <c r="E897" s="14">
        <v>13317</v>
      </c>
      <c r="F897" s="14">
        <v>7065</v>
      </c>
      <c r="G897" s="14">
        <v>25895</v>
      </c>
      <c r="H897" s="14">
        <v>18830</v>
      </c>
      <c r="R897" s="14">
        <v>435</v>
      </c>
      <c r="S897" s="14">
        <v>14693</v>
      </c>
      <c r="T897" s="14">
        <v>-876</v>
      </c>
      <c r="U897" s="14">
        <v>4578</v>
      </c>
    </row>
    <row r="898" spans="1:21" x14ac:dyDescent="0.25">
      <c r="A898" t="s">
        <v>94</v>
      </c>
      <c r="B898" s="1">
        <v>43082</v>
      </c>
      <c r="C898" s="8" t="s">
        <v>390</v>
      </c>
      <c r="D898" s="10" t="s">
        <v>391</v>
      </c>
      <c r="E898" s="14">
        <v>13219</v>
      </c>
      <c r="F898" s="14">
        <v>6875</v>
      </c>
      <c r="G898" s="14">
        <v>25677</v>
      </c>
      <c r="H898" s="14">
        <v>18802</v>
      </c>
      <c r="R898" s="14">
        <v>428</v>
      </c>
      <c r="S898" s="14">
        <v>15159</v>
      </c>
      <c r="T898" s="14">
        <v>-1247</v>
      </c>
      <c r="U898" s="14">
        <v>4462</v>
      </c>
    </row>
    <row r="899" spans="1:21" x14ac:dyDescent="0.25">
      <c r="A899" t="s">
        <v>94</v>
      </c>
      <c r="B899" s="1">
        <v>43083</v>
      </c>
      <c r="C899" s="8" t="s">
        <v>390</v>
      </c>
      <c r="D899" s="10" t="s">
        <v>391</v>
      </c>
      <c r="E899" s="14">
        <v>13317</v>
      </c>
      <c r="F899" s="14">
        <v>6833</v>
      </c>
      <c r="G899" s="14">
        <v>24690</v>
      </c>
      <c r="H899" s="14">
        <v>17857</v>
      </c>
      <c r="R899" s="14">
        <v>469</v>
      </c>
      <c r="S899" s="14">
        <v>15103</v>
      </c>
      <c r="T899" s="14">
        <v>-2058</v>
      </c>
      <c r="U899" s="14">
        <v>4343</v>
      </c>
    </row>
    <row r="900" spans="1:21" x14ac:dyDescent="0.25">
      <c r="A900" t="s">
        <v>94</v>
      </c>
      <c r="B900" s="1">
        <v>43084</v>
      </c>
      <c r="C900" s="8" t="s">
        <v>390</v>
      </c>
      <c r="D900" s="10" t="s">
        <v>391</v>
      </c>
      <c r="E900" s="14">
        <v>12987</v>
      </c>
      <c r="F900" s="14">
        <v>6666</v>
      </c>
      <c r="G900" s="14">
        <v>25920</v>
      </c>
      <c r="H900" s="14">
        <v>19254</v>
      </c>
      <c r="R900" s="14">
        <v>247</v>
      </c>
      <c r="S900" s="14">
        <v>16069</v>
      </c>
      <c r="T900" s="14">
        <v>-1689</v>
      </c>
      <c r="U900" s="14">
        <v>4627</v>
      </c>
    </row>
    <row r="901" spans="1:21" x14ac:dyDescent="0.25">
      <c r="A901" t="s">
        <v>94</v>
      </c>
      <c r="B901" s="1">
        <v>43085</v>
      </c>
      <c r="C901" s="8" t="s">
        <v>390</v>
      </c>
      <c r="D901" s="10" t="s">
        <v>391</v>
      </c>
      <c r="E901" s="14">
        <v>12865</v>
      </c>
      <c r="F901" s="14">
        <v>6709</v>
      </c>
      <c r="G901" s="14">
        <v>26958</v>
      </c>
      <c r="H901" s="14">
        <v>20249</v>
      </c>
      <c r="R901" s="14">
        <v>116</v>
      </c>
      <c r="S901" s="14">
        <v>15582</v>
      </c>
      <c r="T901" s="14">
        <v>142</v>
      </c>
      <c r="U901" s="14">
        <v>4409</v>
      </c>
    </row>
    <row r="902" spans="1:21" x14ac:dyDescent="0.25">
      <c r="A902" t="s">
        <v>94</v>
      </c>
      <c r="B902" s="1">
        <v>43086</v>
      </c>
      <c r="C902" s="8" t="s">
        <v>390</v>
      </c>
      <c r="D902" s="10" t="s">
        <v>391</v>
      </c>
      <c r="E902" s="14">
        <v>12798</v>
      </c>
      <c r="F902" s="14">
        <v>6458</v>
      </c>
      <c r="G902" s="14">
        <v>18595</v>
      </c>
      <c r="H902" s="14">
        <v>12137</v>
      </c>
      <c r="R902" s="14">
        <v>113</v>
      </c>
      <c r="S902" s="14">
        <v>9185</v>
      </c>
      <c r="T902" s="14">
        <v>-707</v>
      </c>
      <c r="U902" s="14">
        <v>3546</v>
      </c>
    </row>
    <row r="903" spans="1:21" x14ac:dyDescent="0.25">
      <c r="A903" t="s">
        <v>94</v>
      </c>
      <c r="B903" s="1">
        <v>43087</v>
      </c>
      <c r="C903" s="8" t="s">
        <v>390</v>
      </c>
      <c r="D903" s="10" t="s">
        <v>391</v>
      </c>
      <c r="E903" s="14">
        <v>12536</v>
      </c>
      <c r="F903" s="14">
        <v>6308</v>
      </c>
      <c r="G903" s="14">
        <v>23033</v>
      </c>
      <c r="H903" s="14">
        <v>16725</v>
      </c>
      <c r="R903" s="14">
        <v>107</v>
      </c>
      <c r="S903" s="14">
        <v>12600</v>
      </c>
      <c r="T903" s="14">
        <v>-362</v>
      </c>
      <c r="U903" s="14">
        <v>4380</v>
      </c>
    </row>
    <row r="904" spans="1:21" x14ac:dyDescent="0.25">
      <c r="A904" t="s">
        <v>94</v>
      </c>
      <c r="B904" s="1">
        <v>43088</v>
      </c>
      <c r="C904" s="8" t="s">
        <v>390</v>
      </c>
      <c r="D904" s="10" t="s">
        <v>391</v>
      </c>
      <c r="E904" s="14">
        <v>12586</v>
      </c>
      <c r="F904" s="14">
        <v>6605</v>
      </c>
      <c r="G904" s="14">
        <v>21778</v>
      </c>
      <c r="H904" s="14">
        <v>15173</v>
      </c>
      <c r="R904" s="14">
        <v>106</v>
      </c>
      <c r="S904" s="14">
        <v>11353</v>
      </c>
      <c r="T904" s="14">
        <v>-519</v>
      </c>
      <c r="U904" s="14">
        <v>4233</v>
      </c>
    </row>
    <row r="905" spans="1:21" x14ac:dyDescent="0.25">
      <c r="A905" t="s">
        <v>94</v>
      </c>
      <c r="B905" s="1">
        <v>43089</v>
      </c>
      <c r="C905" s="8" t="s">
        <v>390</v>
      </c>
      <c r="D905" s="10" t="s">
        <v>391</v>
      </c>
      <c r="E905" s="14">
        <v>13226</v>
      </c>
      <c r="F905" s="14">
        <v>6994</v>
      </c>
      <c r="G905" s="14">
        <v>23447</v>
      </c>
      <c r="H905" s="14">
        <v>16453</v>
      </c>
      <c r="R905" s="14">
        <v>75</v>
      </c>
      <c r="S905" s="14">
        <v>12572</v>
      </c>
      <c r="T905" s="14">
        <v>-592</v>
      </c>
      <c r="U905" s="14">
        <v>4398</v>
      </c>
    </row>
    <row r="906" spans="1:21" x14ac:dyDescent="0.25">
      <c r="A906" t="s">
        <v>94</v>
      </c>
      <c r="B906" s="1">
        <v>43090</v>
      </c>
      <c r="C906" s="8" t="s">
        <v>390</v>
      </c>
      <c r="D906" s="10" t="s">
        <v>391</v>
      </c>
      <c r="E906" s="14">
        <v>13763</v>
      </c>
      <c r="F906" s="14">
        <v>7732</v>
      </c>
      <c r="G906" s="14">
        <v>23376</v>
      </c>
      <c r="H906" s="14">
        <v>15644</v>
      </c>
      <c r="R906" s="14">
        <v>0</v>
      </c>
      <c r="S906" s="14">
        <v>13175</v>
      </c>
      <c r="T906" s="14">
        <v>-2174</v>
      </c>
      <c r="U906" s="14">
        <v>4643</v>
      </c>
    </row>
    <row r="907" spans="1:21" x14ac:dyDescent="0.25">
      <c r="A907" t="s">
        <v>94</v>
      </c>
      <c r="B907" s="1">
        <v>43091</v>
      </c>
      <c r="C907" s="8" t="s">
        <v>390</v>
      </c>
      <c r="D907" s="10" t="s">
        <v>391</v>
      </c>
      <c r="E907" s="14">
        <v>13835</v>
      </c>
      <c r="F907" s="14">
        <v>7584</v>
      </c>
      <c r="G907" s="14">
        <v>26597</v>
      </c>
      <c r="H907" s="14">
        <v>19013</v>
      </c>
      <c r="R907" s="14">
        <v>296</v>
      </c>
      <c r="S907" s="14">
        <v>15181</v>
      </c>
      <c r="T907" s="14">
        <v>-1061</v>
      </c>
      <c r="U907" s="14">
        <v>4597</v>
      </c>
    </row>
    <row r="908" spans="1:21" x14ac:dyDescent="0.25">
      <c r="A908" t="s">
        <v>94</v>
      </c>
      <c r="B908" s="1">
        <v>43092</v>
      </c>
      <c r="C908" s="8" t="s">
        <v>390</v>
      </c>
      <c r="D908" s="10" t="s">
        <v>391</v>
      </c>
      <c r="E908" s="14">
        <v>14123</v>
      </c>
      <c r="F908" s="14">
        <v>7856</v>
      </c>
      <c r="G908" s="14">
        <v>28113</v>
      </c>
      <c r="H908" s="14">
        <v>20257</v>
      </c>
      <c r="R908" s="14">
        <v>421</v>
      </c>
      <c r="S908" s="14">
        <v>15531</v>
      </c>
      <c r="T908" s="14">
        <v>-461</v>
      </c>
      <c r="U908" s="14">
        <v>4766</v>
      </c>
    </row>
    <row r="909" spans="1:21" x14ac:dyDescent="0.25">
      <c r="A909" t="s">
        <v>94</v>
      </c>
      <c r="B909" s="1">
        <v>43093</v>
      </c>
      <c r="C909" s="8" t="s">
        <v>390</v>
      </c>
      <c r="D909" s="10" t="s">
        <v>391</v>
      </c>
      <c r="E909" s="14">
        <v>13741</v>
      </c>
      <c r="F909" s="14">
        <v>8778</v>
      </c>
      <c r="G909" s="14">
        <v>24936</v>
      </c>
      <c r="H909" s="14">
        <v>16158</v>
      </c>
      <c r="R909" s="14">
        <v>348</v>
      </c>
      <c r="S909" s="14">
        <v>13328</v>
      </c>
      <c r="T909" s="14">
        <v>-1910</v>
      </c>
      <c r="U909" s="14">
        <v>4392</v>
      </c>
    </row>
    <row r="910" spans="1:21" x14ac:dyDescent="0.25">
      <c r="A910" t="s">
        <v>94</v>
      </c>
      <c r="B910" s="1">
        <v>43094</v>
      </c>
      <c r="C910" s="8" t="s">
        <v>390</v>
      </c>
      <c r="D910" s="10" t="s">
        <v>391</v>
      </c>
      <c r="E910" s="14">
        <v>13802</v>
      </c>
      <c r="F910" s="14">
        <v>8036</v>
      </c>
      <c r="G910" s="14">
        <v>26111</v>
      </c>
      <c r="H910" s="14">
        <v>18075</v>
      </c>
      <c r="R910" s="14">
        <v>359</v>
      </c>
      <c r="S910" s="14">
        <v>13925</v>
      </c>
      <c r="T910" s="14">
        <v>-706</v>
      </c>
      <c r="U910" s="14">
        <v>4497</v>
      </c>
    </row>
    <row r="911" spans="1:21" x14ac:dyDescent="0.25">
      <c r="A911" t="s">
        <v>94</v>
      </c>
      <c r="B911" s="1">
        <v>43095</v>
      </c>
      <c r="C911" s="8" t="s">
        <v>390</v>
      </c>
      <c r="D911" s="10" t="s">
        <v>391</v>
      </c>
      <c r="E911" s="14">
        <v>14609</v>
      </c>
      <c r="F911" s="14">
        <v>8254</v>
      </c>
      <c r="G911" s="14">
        <v>28704</v>
      </c>
      <c r="H911" s="14">
        <v>20450</v>
      </c>
      <c r="R911" s="14">
        <v>381</v>
      </c>
      <c r="S911" s="14">
        <v>16103</v>
      </c>
      <c r="T911" s="14">
        <v>-894</v>
      </c>
      <c r="U911" s="14">
        <v>4860</v>
      </c>
    </row>
    <row r="912" spans="1:21" x14ac:dyDescent="0.25">
      <c r="A912" t="s">
        <v>94</v>
      </c>
      <c r="B912" s="1">
        <v>43096</v>
      </c>
      <c r="C912" s="8" t="s">
        <v>390</v>
      </c>
      <c r="D912" s="10" t="s">
        <v>391</v>
      </c>
      <c r="E912" s="14">
        <v>14591</v>
      </c>
      <c r="F912" s="14">
        <v>8427</v>
      </c>
      <c r="G912" s="14">
        <v>26941</v>
      </c>
      <c r="H912" s="14">
        <v>18514</v>
      </c>
      <c r="R912" s="14">
        <v>370</v>
      </c>
      <c r="S912" s="14">
        <v>15299</v>
      </c>
      <c r="T912" s="14">
        <v>-1900</v>
      </c>
      <c r="U912" s="14">
        <v>4745</v>
      </c>
    </row>
    <row r="913" spans="1:21" x14ac:dyDescent="0.25">
      <c r="A913" t="s">
        <v>94</v>
      </c>
      <c r="B913" s="1">
        <v>43097</v>
      </c>
      <c r="C913" s="8" t="s">
        <v>390</v>
      </c>
      <c r="D913" s="10" t="s">
        <v>391</v>
      </c>
      <c r="E913" s="14">
        <v>14230</v>
      </c>
      <c r="F913" s="14">
        <v>8270</v>
      </c>
      <c r="G913" s="14">
        <v>26212</v>
      </c>
      <c r="H913" s="14">
        <v>17942</v>
      </c>
      <c r="R913" s="14">
        <v>325</v>
      </c>
      <c r="S913" s="14">
        <v>13547</v>
      </c>
      <c r="T913" s="14">
        <v>-566</v>
      </c>
      <c r="U913" s="14">
        <v>4636</v>
      </c>
    </row>
    <row r="914" spans="1:21" x14ac:dyDescent="0.25">
      <c r="A914" t="s">
        <v>94</v>
      </c>
      <c r="B914" s="1">
        <v>43098</v>
      </c>
      <c r="C914" s="8" t="s">
        <v>390</v>
      </c>
      <c r="D914" s="10" t="s">
        <v>391</v>
      </c>
      <c r="E914" s="14">
        <v>13737</v>
      </c>
      <c r="F914" s="14">
        <v>7795</v>
      </c>
      <c r="G914" s="14">
        <v>21921</v>
      </c>
      <c r="H914" s="14">
        <v>14126</v>
      </c>
      <c r="R914" s="14">
        <v>284</v>
      </c>
      <c r="S914" s="14">
        <v>10909</v>
      </c>
      <c r="T914" s="14">
        <v>-1132</v>
      </c>
      <c r="U914" s="14">
        <v>4065</v>
      </c>
    </row>
    <row r="915" spans="1:21" x14ac:dyDescent="0.25">
      <c r="A915" t="s">
        <v>94</v>
      </c>
      <c r="B915" s="1">
        <v>43099</v>
      </c>
      <c r="C915" s="8" t="s">
        <v>390</v>
      </c>
      <c r="D915" s="10" t="s">
        <v>391</v>
      </c>
      <c r="E915" s="14">
        <v>13285</v>
      </c>
      <c r="F915" s="14">
        <v>7023</v>
      </c>
      <c r="G915" s="14">
        <v>16328</v>
      </c>
      <c r="H915" s="14">
        <v>9305</v>
      </c>
      <c r="R915" s="14">
        <v>207</v>
      </c>
      <c r="S915" s="14">
        <v>6772</v>
      </c>
      <c r="T915" s="14">
        <v>-1329</v>
      </c>
      <c r="U915" s="14">
        <v>3655</v>
      </c>
    </row>
    <row r="916" spans="1:21" x14ac:dyDescent="0.25">
      <c r="A916" t="s">
        <v>94</v>
      </c>
      <c r="B916" s="1">
        <v>43100</v>
      </c>
      <c r="C916" s="8" t="s">
        <v>390</v>
      </c>
      <c r="D916" s="10" t="s">
        <v>391</v>
      </c>
      <c r="E916" s="14">
        <v>13897</v>
      </c>
      <c r="F916" s="14">
        <v>7537</v>
      </c>
      <c r="G916" s="14">
        <v>20960</v>
      </c>
      <c r="H916" s="14">
        <v>13423</v>
      </c>
      <c r="R916" s="14">
        <v>322</v>
      </c>
      <c r="S916" s="14">
        <v>11069</v>
      </c>
      <c r="T916" s="14">
        <v>-1697</v>
      </c>
      <c r="U916" s="14">
        <v>3729</v>
      </c>
    </row>
    <row r="917" spans="1:21" x14ac:dyDescent="0.25">
      <c r="A917" t="s">
        <v>94</v>
      </c>
      <c r="B917" s="1">
        <v>43101</v>
      </c>
      <c r="C917" s="8" t="s">
        <v>390</v>
      </c>
      <c r="D917" s="10" t="s">
        <v>391</v>
      </c>
      <c r="E917" s="14">
        <v>13697</v>
      </c>
      <c r="F917" s="14">
        <v>7356</v>
      </c>
      <c r="G917" s="14">
        <v>26248</v>
      </c>
      <c r="H917" s="14">
        <v>18892</v>
      </c>
      <c r="R917" s="14">
        <v>437</v>
      </c>
      <c r="S917" s="14">
        <v>14959</v>
      </c>
      <c r="T917" s="14">
        <v>-907</v>
      </c>
      <c r="U917" s="14">
        <v>4403</v>
      </c>
    </row>
    <row r="918" spans="1:21" x14ac:dyDescent="0.25">
      <c r="A918" t="s">
        <v>94</v>
      </c>
      <c r="B918" s="1">
        <v>43102</v>
      </c>
      <c r="C918" s="8" t="s">
        <v>390</v>
      </c>
      <c r="D918" s="10" t="s">
        <v>391</v>
      </c>
      <c r="E918" s="14">
        <v>13886</v>
      </c>
      <c r="F918" s="14">
        <v>7752</v>
      </c>
      <c r="G918" s="14">
        <v>27863</v>
      </c>
      <c r="H918" s="14">
        <v>20111</v>
      </c>
      <c r="R918" s="14">
        <v>411</v>
      </c>
      <c r="S918" s="14">
        <v>15687</v>
      </c>
      <c r="T918" s="14">
        <v>-757</v>
      </c>
      <c r="U918" s="14">
        <v>4770</v>
      </c>
    </row>
    <row r="919" spans="1:21" x14ac:dyDescent="0.25">
      <c r="A919" t="s">
        <v>94</v>
      </c>
      <c r="B919" s="1">
        <v>43103</v>
      </c>
      <c r="C919" s="8" t="s">
        <v>390</v>
      </c>
      <c r="D919" s="10" t="s">
        <v>391</v>
      </c>
      <c r="E919" s="14">
        <v>13729</v>
      </c>
      <c r="F919" s="14">
        <v>7797</v>
      </c>
      <c r="G919" s="14">
        <v>28472</v>
      </c>
      <c r="H919" s="14">
        <v>20675</v>
      </c>
      <c r="R919" s="14">
        <v>399</v>
      </c>
      <c r="S919" s="14">
        <v>15991</v>
      </c>
      <c r="T919" s="14">
        <v>-459</v>
      </c>
      <c r="U919" s="14">
        <v>4744</v>
      </c>
    </row>
    <row r="920" spans="1:21" x14ac:dyDescent="0.25">
      <c r="A920" t="s">
        <v>94</v>
      </c>
      <c r="B920" s="1">
        <v>43104</v>
      </c>
      <c r="C920" s="8" t="s">
        <v>390</v>
      </c>
      <c r="D920" s="10" t="s">
        <v>391</v>
      </c>
      <c r="E920" s="14">
        <v>13836</v>
      </c>
      <c r="F920" s="14">
        <v>7845</v>
      </c>
      <c r="G920" s="14">
        <v>29413</v>
      </c>
      <c r="H920" s="14">
        <v>21568</v>
      </c>
      <c r="R920" s="14">
        <v>468</v>
      </c>
      <c r="S920" s="14">
        <v>17682</v>
      </c>
      <c r="T920" s="14">
        <v>-961</v>
      </c>
      <c r="U920" s="14">
        <v>4379</v>
      </c>
    </row>
    <row r="921" spans="1:21" x14ac:dyDescent="0.25">
      <c r="A921" t="s">
        <v>94</v>
      </c>
      <c r="B921" s="1">
        <v>43105</v>
      </c>
      <c r="C921" s="8" t="s">
        <v>390</v>
      </c>
      <c r="D921" s="10" t="s">
        <v>391</v>
      </c>
      <c r="E921" s="14">
        <v>13336</v>
      </c>
      <c r="F921" s="14">
        <v>7126</v>
      </c>
      <c r="G921" s="14">
        <v>30969</v>
      </c>
      <c r="H921" s="14">
        <v>23843</v>
      </c>
      <c r="R921" s="14">
        <v>533</v>
      </c>
      <c r="S921" s="14">
        <v>18559</v>
      </c>
      <c r="T921" s="14">
        <v>-260</v>
      </c>
      <c r="U921" s="14">
        <v>5011</v>
      </c>
    </row>
    <row r="922" spans="1:21" x14ac:dyDescent="0.25">
      <c r="A922" t="s">
        <v>94</v>
      </c>
      <c r="B922" s="1">
        <v>43106</v>
      </c>
      <c r="C922" s="8" t="s">
        <v>390</v>
      </c>
      <c r="D922" s="10" t="s">
        <v>391</v>
      </c>
      <c r="E922" s="14">
        <v>12913</v>
      </c>
      <c r="F922" s="14">
        <v>6565</v>
      </c>
      <c r="G922" s="14">
        <v>28379</v>
      </c>
      <c r="H922" s="14">
        <v>21814</v>
      </c>
      <c r="R922" s="14">
        <v>455</v>
      </c>
      <c r="S922" s="14">
        <v>15733</v>
      </c>
      <c r="T922" s="14">
        <v>419</v>
      </c>
      <c r="U922" s="14">
        <v>5207</v>
      </c>
    </row>
    <row r="923" spans="1:21" x14ac:dyDescent="0.25">
      <c r="A923" t="s">
        <v>94</v>
      </c>
      <c r="B923" s="1">
        <v>43107</v>
      </c>
      <c r="C923" s="8" t="s">
        <v>390</v>
      </c>
      <c r="D923" s="10" t="s">
        <v>391</v>
      </c>
      <c r="E923" s="14">
        <v>12902</v>
      </c>
      <c r="F923" s="14">
        <v>6449</v>
      </c>
      <c r="G923" s="14">
        <v>29653</v>
      </c>
      <c r="H923" s="14">
        <v>23204</v>
      </c>
      <c r="R923" s="14">
        <v>497</v>
      </c>
      <c r="S923" s="14">
        <v>16943</v>
      </c>
      <c r="T923" s="14">
        <v>600</v>
      </c>
      <c r="U923" s="14">
        <v>5164</v>
      </c>
    </row>
    <row r="924" spans="1:21" x14ac:dyDescent="0.25">
      <c r="A924" t="s">
        <v>94</v>
      </c>
      <c r="B924" s="1">
        <v>43108</v>
      </c>
      <c r="C924" s="8" t="s">
        <v>390</v>
      </c>
      <c r="D924" s="10" t="s">
        <v>391</v>
      </c>
      <c r="E924" s="14">
        <v>12941</v>
      </c>
      <c r="F924" s="14">
        <v>6533</v>
      </c>
      <c r="G924" s="14">
        <v>29142</v>
      </c>
      <c r="H924" s="14">
        <v>22609</v>
      </c>
      <c r="R924" s="14">
        <v>494</v>
      </c>
      <c r="S924" s="14">
        <v>16846</v>
      </c>
      <c r="T924" s="14">
        <v>283</v>
      </c>
      <c r="U924" s="14">
        <v>4986</v>
      </c>
    </row>
    <row r="925" spans="1:21" x14ac:dyDescent="0.25">
      <c r="A925" t="s">
        <v>94</v>
      </c>
      <c r="B925" s="1">
        <v>43109</v>
      </c>
      <c r="C925" s="8" t="s">
        <v>390</v>
      </c>
      <c r="D925" s="10" t="s">
        <v>391</v>
      </c>
      <c r="E925" s="14">
        <v>12781</v>
      </c>
      <c r="F925" s="14">
        <v>6447</v>
      </c>
      <c r="G925" s="14">
        <v>28612</v>
      </c>
      <c r="H925" s="14">
        <v>22165</v>
      </c>
      <c r="R925" s="14">
        <v>463</v>
      </c>
      <c r="S925" s="14">
        <v>16432</v>
      </c>
      <c r="T925" s="14">
        <v>80</v>
      </c>
      <c r="U925" s="14">
        <v>5190</v>
      </c>
    </row>
    <row r="926" spans="1:21" x14ac:dyDescent="0.25">
      <c r="A926" t="s">
        <v>94</v>
      </c>
      <c r="B926" s="1">
        <v>43110</v>
      </c>
      <c r="C926" s="8" t="s">
        <v>390</v>
      </c>
      <c r="D926" s="10" t="s">
        <v>391</v>
      </c>
      <c r="E926" s="14">
        <v>12744</v>
      </c>
      <c r="F926" s="14">
        <v>6305</v>
      </c>
      <c r="G926" s="14">
        <v>30833</v>
      </c>
      <c r="H926" s="14">
        <v>24528</v>
      </c>
      <c r="R926" s="14">
        <v>477</v>
      </c>
      <c r="S926" s="14">
        <v>17780</v>
      </c>
      <c r="T926" s="14">
        <v>1354</v>
      </c>
      <c r="U926" s="14">
        <v>4917</v>
      </c>
    </row>
    <row r="927" spans="1:21" x14ac:dyDescent="0.25">
      <c r="A927" t="s">
        <v>94</v>
      </c>
      <c r="B927" s="1">
        <v>43111</v>
      </c>
      <c r="C927" s="8" t="s">
        <v>390</v>
      </c>
      <c r="D927" s="10" t="s">
        <v>391</v>
      </c>
      <c r="E927" s="14">
        <v>12942</v>
      </c>
      <c r="F927" s="14">
        <v>6851</v>
      </c>
      <c r="G927" s="14">
        <v>32745</v>
      </c>
      <c r="H927" s="14">
        <v>25894</v>
      </c>
      <c r="R927" s="14">
        <v>505</v>
      </c>
      <c r="S927" s="14">
        <v>19535</v>
      </c>
      <c r="T927" s="14">
        <v>1110</v>
      </c>
      <c r="U927" s="14">
        <v>4744</v>
      </c>
    </row>
    <row r="928" spans="1:21" x14ac:dyDescent="0.25">
      <c r="A928" t="s">
        <v>94</v>
      </c>
      <c r="B928" s="1">
        <v>43112</v>
      </c>
      <c r="C928" s="8" t="s">
        <v>390</v>
      </c>
      <c r="D928" s="10" t="s">
        <v>391</v>
      </c>
      <c r="E928" s="14">
        <v>12864</v>
      </c>
      <c r="F928" s="14">
        <v>6761</v>
      </c>
      <c r="G928" s="14">
        <v>30231</v>
      </c>
      <c r="H928" s="14">
        <v>23470</v>
      </c>
      <c r="R928" s="14">
        <v>429</v>
      </c>
      <c r="S928" s="14">
        <v>16841</v>
      </c>
      <c r="T928" s="14">
        <v>1691</v>
      </c>
      <c r="U928" s="14">
        <v>4509</v>
      </c>
    </row>
    <row r="929" spans="1:21" x14ac:dyDescent="0.25">
      <c r="A929" t="s">
        <v>94</v>
      </c>
      <c r="B929" s="1">
        <v>43113</v>
      </c>
      <c r="C929" s="8" t="s">
        <v>390</v>
      </c>
      <c r="D929" s="10" t="s">
        <v>391</v>
      </c>
      <c r="E929" s="14">
        <v>12781</v>
      </c>
      <c r="F929" s="14">
        <v>6688</v>
      </c>
      <c r="G929" s="14">
        <v>29235</v>
      </c>
      <c r="H929" s="14">
        <v>22547</v>
      </c>
      <c r="R929" s="14">
        <v>431</v>
      </c>
      <c r="S929" s="14">
        <v>16420</v>
      </c>
      <c r="T929" s="14">
        <v>1387</v>
      </c>
      <c r="U929" s="14">
        <v>4309</v>
      </c>
    </row>
    <row r="930" spans="1:21" x14ac:dyDescent="0.25">
      <c r="A930" t="s">
        <v>94</v>
      </c>
      <c r="B930" s="1">
        <v>43114</v>
      </c>
      <c r="C930" s="8" t="s">
        <v>390</v>
      </c>
      <c r="D930" s="10" t="s">
        <v>391</v>
      </c>
      <c r="E930" s="14">
        <v>12690</v>
      </c>
      <c r="F930" s="14">
        <v>6362</v>
      </c>
      <c r="G930" s="14">
        <v>29791</v>
      </c>
      <c r="H930" s="14">
        <v>23429</v>
      </c>
      <c r="R930" s="14">
        <v>465</v>
      </c>
      <c r="S930" s="14">
        <v>17039</v>
      </c>
      <c r="T930" s="14">
        <v>1403</v>
      </c>
      <c r="U930" s="14">
        <v>4522</v>
      </c>
    </row>
    <row r="931" spans="1:21" x14ac:dyDescent="0.25">
      <c r="A931" t="s">
        <v>94</v>
      </c>
      <c r="B931" s="1">
        <v>43115</v>
      </c>
      <c r="C931" s="8" t="s">
        <v>390</v>
      </c>
      <c r="D931" s="10" t="s">
        <v>391</v>
      </c>
      <c r="E931" s="14">
        <v>12670</v>
      </c>
      <c r="F931" s="14">
        <v>6327</v>
      </c>
      <c r="G931" s="14">
        <v>32158</v>
      </c>
      <c r="H931" s="14">
        <v>25831</v>
      </c>
      <c r="R931" s="14">
        <v>501</v>
      </c>
      <c r="S931" s="14">
        <v>17828</v>
      </c>
      <c r="T931" s="14">
        <v>2089</v>
      </c>
      <c r="U931" s="14">
        <v>5413</v>
      </c>
    </row>
    <row r="932" spans="1:21" x14ac:dyDescent="0.25">
      <c r="A932" t="s">
        <v>94</v>
      </c>
      <c r="B932" s="1">
        <v>43116</v>
      </c>
      <c r="C932" s="8" t="s">
        <v>390</v>
      </c>
      <c r="D932" s="10" t="s">
        <v>391</v>
      </c>
      <c r="E932" s="14">
        <v>12622</v>
      </c>
      <c r="F932" s="14">
        <v>6214</v>
      </c>
      <c r="G932" s="14">
        <v>29529</v>
      </c>
      <c r="H932" s="14">
        <v>23315</v>
      </c>
      <c r="R932" s="14">
        <v>503</v>
      </c>
      <c r="S932" s="14">
        <v>17077</v>
      </c>
      <c r="T932" s="14">
        <v>581</v>
      </c>
      <c r="U932" s="14">
        <v>5154</v>
      </c>
    </row>
    <row r="933" spans="1:21" x14ac:dyDescent="0.25">
      <c r="A933" t="s">
        <v>94</v>
      </c>
      <c r="B933" s="1">
        <v>43117</v>
      </c>
      <c r="C933" s="8" t="s">
        <v>390</v>
      </c>
      <c r="D933" s="10" t="s">
        <v>391</v>
      </c>
      <c r="E933" s="14">
        <v>12604</v>
      </c>
      <c r="F933" s="14">
        <v>6361</v>
      </c>
      <c r="G933" s="14">
        <v>31292</v>
      </c>
      <c r="H933" s="14">
        <v>24931</v>
      </c>
      <c r="R933" s="14">
        <v>523</v>
      </c>
      <c r="S933" s="14">
        <v>19238</v>
      </c>
      <c r="T933" s="14">
        <v>-384</v>
      </c>
      <c r="U933" s="14">
        <v>5554</v>
      </c>
    </row>
    <row r="934" spans="1:21" x14ac:dyDescent="0.25">
      <c r="A934" t="s">
        <v>94</v>
      </c>
      <c r="B934" s="1">
        <v>43118</v>
      </c>
      <c r="C934" s="8" t="s">
        <v>390</v>
      </c>
      <c r="D934" s="10" t="s">
        <v>391</v>
      </c>
      <c r="E934" s="14">
        <v>12514</v>
      </c>
      <c r="F934" s="14">
        <v>6116</v>
      </c>
      <c r="G934" s="14">
        <v>29729</v>
      </c>
      <c r="H934" s="14">
        <v>23613</v>
      </c>
      <c r="R934" s="14">
        <v>464</v>
      </c>
      <c r="S934" s="14">
        <v>17754</v>
      </c>
      <c r="T934" s="14">
        <v>-471</v>
      </c>
      <c r="U934" s="14">
        <v>5866</v>
      </c>
    </row>
    <row r="935" spans="1:21" x14ac:dyDescent="0.25">
      <c r="A935" t="s">
        <v>94</v>
      </c>
      <c r="B935" s="1">
        <v>43119</v>
      </c>
      <c r="C935" s="8" t="s">
        <v>390</v>
      </c>
      <c r="D935" s="10" t="s">
        <v>391</v>
      </c>
      <c r="E935" s="14">
        <v>12683</v>
      </c>
      <c r="F935" s="14">
        <v>6532</v>
      </c>
      <c r="G935" s="14">
        <v>31127</v>
      </c>
      <c r="H935" s="14">
        <v>24595</v>
      </c>
      <c r="R935" s="14">
        <v>457</v>
      </c>
      <c r="S935" s="14">
        <v>17824</v>
      </c>
      <c r="T935" s="14">
        <v>380</v>
      </c>
      <c r="U935" s="14">
        <v>5934</v>
      </c>
    </row>
    <row r="936" spans="1:21" x14ac:dyDescent="0.25">
      <c r="A936" t="s">
        <v>94</v>
      </c>
      <c r="B936" s="1">
        <v>43120</v>
      </c>
      <c r="C936" s="8" t="s">
        <v>390</v>
      </c>
      <c r="D936" s="10" t="s">
        <v>391</v>
      </c>
      <c r="E936" s="14">
        <v>12733</v>
      </c>
      <c r="F936" s="14">
        <v>6237</v>
      </c>
      <c r="G936" s="14">
        <v>28163</v>
      </c>
      <c r="H936" s="14">
        <v>21926</v>
      </c>
      <c r="R936" s="14">
        <v>349</v>
      </c>
      <c r="S936" s="14">
        <v>14362</v>
      </c>
      <c r="T936" s="14">
        <v>1361</v>
      </c>
      <c r="U936" s="14">
        <v>5854</v>
      </c>
    </row>
    <row r="937" spans="1:21" x14ac:dyDescent="0.25">
      <c r="A937" t="s">
        <v>94</v>
      </c>
      <c r="B937" s="1">
        <v>43121</v>
      </c>
      <c r="C937" s="8" t="s">
        <v>390</v>
      </c>
      <c r="D937" s="10" t="s">
        <v>391</v>
      </c>
      <c r="E937" s="14">
        <v>12634</v>
      </c>
      <c r="F937" s="14">
        <v>6417</v>
      </c>
      <c r="G937" s="14">
        <v>29014</v>
      </c>
      <c r="H937" s="14">
        <v>22597</v>
      </c>
      <c r="R937" s="14">
        <v>424</v>
      </c>
      <c r="S937" s="14">
        <v>15567</v>
      </c>
      <c r="T937" s="14">
        <v>980</v>
      </c>
      <c r="U937" s="14">
        <v>5626</v>
      </c>
    </row>
    <row r="938" spans="1:21" x14ac:dyDescent="0.25">
      <c r="A938" t="s">
        <v>94</v>
      </c>
      <c r="B938" s="1">
        <v>43122</v>
      </c>
      <c r="C938" s="8" t="s">
        <v>390</v>
      </c>
      <c r="D938" s="10" t="s">
        <v>391</v>
      </c>
      <c r="E938" s="14">
        <v>12839</v>
      </c>
      <c r="F938" s="14">
        <v>6518</v>
      </c>
      <c r="G938" s="14">
        <v>30160</v>
      </c>
      <c r="H938" s="14">
        <v>23642</v>
      </c>
      <c r="R938" s="14">
        <v>438</v>
      </c>
      <c r="S938" s="14">
        <v>17239</v>
      </c>
      <c r="T938" s="14">
        <v>-185</v>
      </c>
      <c r="U938" s="14">
        <v>6150</v>
      </c>
    </row>
    <row r="939" spans="1:21" x14ac:dyDescent="0.25">
      <c r="A939" t="s">
        <v>94</v>
      </c>
      <c r="B939" s="1">
        <v>43123</v>
      </c>
      <c r="C939" s="8" t="s">
        <v>390</v>
      </c>
      <c r="D939" s="10" t="s">
        <v>391</v>
      </c>
      <c r="E939" s="14">
        <v>13124</v>
      </c>
      <c r="F939" s="14">
        <v>6943</v>
      </c>
      <c r="G939" s="14">
        <v>31210</v>
      </c>
      <c r="H939" s="14">
        <v>24267</v>
      </c>
      <c r="R939" s="14">
        <v>475</v>
      </c>
      <c r="S939" s="14">
        <v>18623</v>
      </c>
      <c r="T939" s="14">
        <v>-655</v>
      </c>
      <c r="U939" s="14">
        <v>5824</v>
      </c>
    </row>
    <row r="940" spans="1:21" x14ac:dyDescent="0.25">
      <c r="A940" t="s">
        <v>94</v>
      </c>
      <c r="B940" s="1">
        <v>43124</v>
      </c>
      <c r="C940" s="8" t="s">
        <v>390</v>
      </c>
      <c r="D940" s="10" t="s">
        <v>391</v>
      </c>
      <c r="E940" s="14">
        <v>12785</v>
      </c>
      <c r="F940" s="14">
        <v>6747</v>
      </c>
      <c r="G940" s="14">
        <v>29164</v>
      </c>
      <c r="H940" s="14">
        <v>22417</v>
      </c>
      <c r="R940" s="14">
        <v>350</v>
      </c>
      <c r="S940" s="14">
        <v>15262</v>
      </c>
      <c r="T940" s="14">
        <v>1096</v>
      </c>
      <c r="U940" s="14">
        <v>5709</v>
      </c>
    </row>
    <row r="941" spans="1:21" x14ac:dyDescent="0.25">
      <c r="A941" t="s">
        <v>94</v>
      </c>
      <c r="B941" s="1">
        <v>43125</v>
      </c>
      <c r="C941" s="8" t="s">
        <v>390</v>
      </c>
      <c r="D941" s="10" t="s">
        <v>391</v>
      </c>
      <c r="E941" s="14">
        <v>13068</v>
      </c>
      <c r="F941" s="14">
        <v>6870</v>
      </c>
      <c r="G941" s="14">
        <v>28595</v>
      </c>
      <c r="H941" s="14">
        <v>21725</v>
      </c>
      <c r="R941" s="14">
        <v>379</v>
      </c>
      <c r="S941" s="14">
        <v>15658</v>
      </c>
      <c r="T941" s="14">
        <v>-166</v>
      </c>
      <c r="U941" s="14">
        <v>5854</v>
      </c>
    </row>
    <row r="942" spans="1:21" x14ac:dyDescent="0.25">
      <c r="A942" t="s">
        <v>94</v>
      </c>
      <c r="B942" s="1">
        <v>43126</v>
      </c>
      <c r="C942" s="8" t="s">
        <v>390</v>
      </c>
      <c r="D942" s="10" t="s">
        <v>391</v>
      </c>
      <c r="E942" s="14">
        <v>13128</v>
      </c>
      <c r="F942" s="14">
        <v>6987</v>
      </c>
      <c r="G942" s="14">
        <v>32040</v>
      </c>
      <c r="H942" s="14">
        <v>25053</v>
      </c>
      <c r="R942" s="14">
        <v>380</v>
      </c>
      <c r="S942" s="14">
        <v>17153</v>
      </c>
      <c r="T942" s="14">
        <v>1173</v>
      </c>
      <c r="U942" s="14">
        <v>6347</v>
      </c>
    </row>
    <row r="943" spans="1:21" x14ac:dyDescent="0.25">
      <c r="A943" t="s">
        <v>94</v>
      </c>
      <c r="B943" s="1">
        <v>43127</v>
      </c>
      <c r="C943" s="8" t="s">
        <v>390</v>
      </c>
      <c r="D943" s="10" t="s">
        <v>391</v>
      </c>
      <c r="E943" s="14">
        <v>12829</v>
      </c>
      <c r="F943" s="14">
        <v>6465</v>
      </c>
      <c r="G943" s="14">
        <v>31138</v>
      </c>
      <c r="H943" s="14">
        <v>24673</v>
      </c>
      <c r="R943" s="14">
        <v>356</v>
      </c>
      <c r="S943" s="14">
        <v>15532</v>
      </c>
      <c r="T943" s="14">
        <v>3343</v>
      </c>
      <c r="U943" s="14">
        <v>5442</v>
      </c>
    </row>
    <row r="944" spans="1:21" x14ac:dyDescent="0.25">
      <c r="A944" t="s">
        <v>94</v>
      </c>
      <c r="B944" s="1">
        <v>43128</v>
      </c>
      <c r="C944" s="8" t="s">
        <v>390</v>
      </c>
      <c r="D944" s="10" t="s">
        <v>391</v>
      </c>
      <c r="E944" s="14">
        <v>12409</v>
      </c>
      <c r="F944" s="14">
        <v>6132</v>
      </c>
      <c r="G944" s="14">
        <v>27375</v>
      </c>
      <c r="H944" s="14">
        <v>21243</v>
      </c>
      <c r="R944" s="14">
        <v>395</v>
      </c>
      <c r="S944" s="14">
        <v>15212</v>
      </c>
      <c r="T944" s="14">
        <v>734</v>
      </c>
      <c r="U944" s="14">
        <v>4902</v>
      </c>
    </row>
    <row r="945" spans="1:21" x14ac:dyDescent="0.25">
      <c r="A945" t="s">
        <v>94</v>
      </c>
      <c r="B945" s="1">
        <v>43129</v>
      </c>
      <c r="C945" s="8" t="s">
        <v>390</v>
      </c>
      <c r="D945" s="10" t="s">
        <v>391</v>
      </c>
      <c r="E945" s="14">
        <v>12473</v>
      </c>
      <c r="F945" s="14">
        <v>6231</v>
      </c>
      <c r="G945" s="14">
        <v>31395</v>
      </c>
      <c r="H945" s="14">
        <v>25164</v>
      </c>
      <c r="R945" s="14">
        <v>449</v>
      </c>
      <c r="S945" s="14">
        <v>17171</v>
      </c>
      <c r="T945" s="14">
        <v>1914</v>
      </c>
      <c r="U945" s="14">
        <v>5630</v>
      </c>
    </row>
    <row r="946" spans="1:21" x14ac:dyDescent="0.25">
      <c r="A946" t="s">
        <v>94</v>
      </c>
      <c r="B946" s="1">
        <v>43130</v>
      </c>
      <c r="C946" s="8" t="s">
        <v>390</v>
      </c>
      <c r="D946" s="10" t="s">
        <v>391</v>
      </c>
      <c r="E946" s="14">
        <v>12594</v>
      </c>
      <c r="F946" s="14">
        <v>6022</v>
      </c>
      <c r="G946" s="14">
        <v>28061</v>
      </c>
      <c r="H946" s="14">
        <v>22039</v>
      </c>
      <c r="R946" s="14">
        <v>374</v>
      </c>
      <c r="S946" s="14">
        <v>13926</v>
      </c>
      <c r="T946" s="14">
        <v>1855</v>
      </c>
      <c r="U946" s="14">
        <v>5884</v>
      </c>
    </row>
    <row r="947" spans="1:21" x14ac:dyDescent="0.25">
      <c r="A947" t="s">
        <v>94</v>
      </c>
      <c r="B947" s="1">
        <v>43131</v>
      </c>
      <c r="C947" s="8" t="s">
        <v>390</v>
      </c>
      <c r="D947" s="10" t="s">
        <v>391</v>
      </c>
      <c r="E947" s="14">
        <v>12797</v>
      </c>
      <c r="F947" s="14">
        <v>6445</v>
      </c>
      <c r="G947" s="14">
        <v>31427</v>
      </c>
      <c r="H947" s="14">
        <v>24982</v>
      </c>
      <c r="R947" s="14">
        <v>415</v>
      </c>
      <c r="S947" s="14">
        <v>17463</v>
      </c>
      <c r="T947" s="14">
        <v>1065</v>
      </c>
      <c r="U947" s="14">
        <v>6039</v>
      </c>
    </row>
    <row r="948" spans="1:21" x14ac:dyDescent="0.25">
      <c r="A948" t="s">
        <v>94</v>
      </c>
      <c r="B948" s="1">
        <v>43132</v>
      </c>
      <c r="C948" s="8" t="s">
        <v>390</v>
      </c>
      <c r="D948" s="10" t="s">
        <v>391</v>
      </c>
      <c r="E948" s="14">
        <v>12855</v>
      </c>
      <c r="F948" s="14">
        <v>6676</v>
      </c>
      <c r="G948" s="14">
        <v>32441</v>
      </c>
      <c r="H948" s="14">
        <v>25765</v>
      </c>
      <c r="R948" s="14">
        <v>501</v>
      </c>
      <c r="S948" s="14">
        <v>18902</v>
      </c>
      <c r="T948" s="14">
        <v>527</v>
      </c>
      <c r="U948" s="14">
        <v>5835</v>
      </c>
    </row>
    <row r="949" spans="1:21" x14ac:dyDescent="0.25">
      <c r="A949" t="s">
        <v>94</v>
      </c>
      <c r="B949" s="1">
        <v>43133</v>
      </c>
      <c r="C949" s="8" t="s">
        <v>390</v>
      </c>
      <c r="D949" s="10" t="s">
        <v>391</v>
      </c>
      <c r="E949" s="14">
        <v>12438</v>
      </c>
      <c r="F949" s="14">
        <v>6417</v>
      </c>
      <c r="G949" s="14">
        <v>32716</v>
      </c>
      <c r="H949" s="14">
        <v>26299</v>
      </c>
      <c r="R949" s="14">
        <v>422</v>
      </c>
      <c r="S949" s="14">
        <v>17387</v>
      </c>
      <c r="T949" s="14">
        <v>2250</v>
      </c>
      <c r="U949" s="14">
        <v>6240</v>
      </c>
    </row>
    <row r="950" spans="1:21" x14ac:dyDescent="0.25">
      <c r="A950" t="s">
        <v>94</v>
      </c>
      <c r="B950" s="1">
        <v>43134</v>
      </c>
      <c r="C950" s="8" t="s">
        <v>390</v>
      </c>
      <c r="D950" s="10" t="s">
        <v>391</v>
      </c>
      <c r="E950" s="14">
        <v>11809</v>
      </c>
      <c r="F950" s="14">
        <v>5447</v>
      </c>
      <c r="G950" s="14">
        <v>30014</v>
      </c>
      <c r="H950" s="14">
        <v>24567</v>
      </c>
      <c r="R950" s="14">
        <v>350</v>
      </c>
      <c r="S950" s="14">
        <v>14528</v>
      </c>
      <c r="T950" s="14">
        <v>3649</v>
      </c>
      <c r="U950" s="14">
        <v>6040</v>
      </c>
    </row>
    <row r="951" spans="1:21" x14ac:dyDescent="0.25">
      <c r="A951" t="s">
        <v>94</v>
      </c>
      <c r="B951" s="1">
        <v>43135</v>
      </c>
      <c r="C951" s="8" t="s">
        <v>390</v>
      </c>
      <c r="D951" s="10" t="s">
        <v>391</v>
      </c>
      <c r="E951" s="14">
        <v>11410</v>
      </c>
      <c r="F951" s="14">
        <v>5164</v>
      </c>
      <c r="G951" s="14">
        <v>29484</v>
      </c>
      <c r="H951" s="14">
        <v>24320</v>
      </c>
      <c r="R951" s="14">
        <v>359</v>
      </c>
      <c r="S951" s="14">
        <v>14232</v>
      </c>
      <c r="T951" s="14">
        <v>3803</v>
      </c>
      <c r="U951" s="14">
        <v>5926</v>
      </c>
    </row>
    <row r="952" spans="1:21" x14ac:dyDescent="0.25">
      <c r="A952" t="s">
        <v>94</v>
      </c>
      <c r="B952" s="1">
        <v>43136</v>
      </c>
      <c r="C952" s="8" t="s">
        <v>390</v>
      </c>
      <c r="D952" s="10" t="s">
        <v>391</v>
      </c>
      <c r="E952" s="14">
        <v>11540</v>
      </c>
      <c r="F952" s="14">
        <v>5080</v>
      </c>
      <c r="G952" s="14">
        <v>30240</v>
      </c>
      <c r="H952" s="14">
        <v>25160</v>
      </c>
      <c r="R952" s="14">
        <v>390</v>
      </c>
      <c r="S952" s="14">
        <v>15576</v>
      </c>
      <c r="T952" s="14">
        <v>2713</v>
      </c>
      <c r="U952" s="14">
        <v>6481</v>
      </c>
    </row>
    <row r="953" spans="1:21" x14ac:dyDescent="0.25">
      <c r="A953" t="s">
        <v>94</v>
      </c>
      <c r="B953" s="1">
        <v>43137</v>
      </c>
      <c r="C953" s="8" t="s">
        <v>390</v>
      </c>
      <c r="D953" s="10" t="s">
        <v>391</v>
      </c>
      <c r="E953" s="14">
        <v>11766</v>
      </c>
      <c r="F953" s="14">
        <v>5730</v>
      </c>
      <c r="G953" s="14">
        <v>31773</v>
      </c>
      <c r="H953" s="14">
        <v>26043</v>
      </c>
      <c r="R953" s="14">
        <v>403</v>
      </c>
      <c r="S953" s="14">
        <v>16865</v>
      </c>
      <c r="T953" s="14">
        <v>1995</v>
      </c>
      <c r="U953" s="14">
        <v>6780</v>
      </c>
    </row>
    <row r="954" spans="1:21" x14ac:dyDescent="0.25">
      <c r="A954" t="s">
        <v>94</v>
      </c>
      <c r="B954" s="1">
        <v>43138</v>
      </c>
      <c r="C954" s="8" t="s">
        <v>390</v>
      </c>
      <c r="D954" s="10" t="s">
        <v>391</v>
      </c>
      <c r="E954" s="14">
        <v>11664</v>
      </c>
      <c r="F954" s="14">
        <v>5386</v>
      </c>
      <c r="G954" s="14">
        <v>31124</v>
      </c>
      <c r="H954" s="14">
        <v>25738</v>
      </c>
      <c r="R954" s="14">
        <v>396</v>
      </c>
      <c r="S954" s="14">
        <v>16175</v>
      </c>
      <c r="T954" s="14">
        <v>2603</v>
      </c>
      <c r="U954" s="14">
        <v>6564</v>
      </c>
    </row>
    <row r="955" spans="1:21" x14ac:dyDescent="0.25">
      <c r="A955" t="s">
        <v>94</v>
      </c>
      <c r="B955" s="1">
        <v>43139</v>
      </c>
      <c r="C955" s="8" t="s">
        <v>390</v>
      </c>
      <c r="D955" s="10" t="s">
        <v>391</v>
      </c>
      <c r="E955" s="14">
        <v>11414</v>
      </c>
      <c r="F955" s="14">
        <v>4765</v>
      </c>
      <c r="G955" s="14">
        <v>31701</v>
      </c>
      <c r="H955" s="14">
        <v>26936</v>
      </c>
      <c r="R955" s="14">
        <v>432</v>
      </c>
      <c r="S955" s="14">
        <v>16327</v>
      </c>
      <c r="T955" s="14">
        <v>3445</v>
      </c>
      <c r="U955" s="14">
        <v>6732</v>
      </c>
    </row>
    <row r="956" spans="1:21" x14ac:dyDescent="0.25">
      <c r="A956" t="s">
        <v>94</v>
      </c>
      <c r="B956" s="1">
        <v>43140</v>
      </c>
      <c r="C956" s="8" t="s">
        <v>390</v>
      </c>
      <c r="D956" s="10" t="s">
        <v>391</v>
      </c>
      <c r="E956" s="14">
        <v>12234</v>
      </c>
      <c r="F956" s="14">
        <v>5583</v>
      </c>
      <c r="G956" s="14">
        <v>34278</v>
      </c>
      <c r="H956" s="14">
        <v>28695</v>
      </c>
      <c r="R956" s="14">
        <v>549</v>
      </c>
      <c r="S956" s="14">
        <v>19711</v>
      </c>
      <c r="T956" s="14">
        <v>1914</v>
      </c>
      <c r="U956" s="14">
        <v>6521</v>
      </c>
    </row>
    <row r="957" spans="1:21" x14ac:dyDescent="0.25">
      <c r="A957" t="s">
        <v>94</v>
      </c>
      <c r="B957" s="1">
        <v>43141</v>
      </c>
      <c r="C957" s="8" t="s">
        <v>390</v>
      </c>
      <c r="D957" s="10" t="s">
        <v>391</v>
      </c>
      <c r="E957" s="14">
        <v>12368</v>
      </c>
      <c r="F957" s="14">
        <v>6130</v>
      </c>
      <c r="G957" s="14">
        <v>34430</v>
      </c>
      <c r="H957" s="14">
        <v>28300</v>
      </c>
      <c r="R957" s="14">
        <v>507</v>
      </c>
      <c r="S957" s="14">
        <v>18860</v>
      </c>
      <c r="T957" s="14">
        <v>2648</v>
      </c>
      <c r="U957" s="14">
        <v>6285</v>
      </c>
    </row>
    <row r="958" spans="1:21" x14ac:dyDescent="0.25">
      <c r="A958" t="s">
        <v>94</v>
      </c>
      <c r="B958" s="1">
        <v>43142</v>
      </c>
      <c r="C958" s="8" t="s">
        <v>390</v>
      </c>
      <c r="D958" s="10" t="s">
        <v>391</v>
      </c>
      <c r="E958" s="14">
        <v>12702</v>
      </c>
      <c r="F958" s="14">
        <v>6143</v>
      </c>
      <c r="G958" s="14">
        <v>34653</v>
      </c>
      <c r="H958" s="14">
        <v>28510</v>
      </c>
      <c r="R958" s="14">
        <v>529</v>
      </c>
      <c r="S958" s="14">
        <v>19226</v>
      </c>
      <c r="T958" s="14">
        <v>2460</v>
      </c>
      <c r="U958" s="14">
        <v>6295</v>
      </c>
    </row>
    <row r="959" spans="1:21" x14ac:dyDescent="0.25">
      <c r="A959" t="s">
        <v>94</v>
      </c>
      <c r="B959" s="1">
        <v>43143</v>
      </c>
      <c r="C959" s="8" t="s">
        <v>390</v>
      </c>
      <c r="D959" s="10" t="s">
        <v>391</v>
      </c>
      <c r="E959" s="14">
        <v>13047</v>
      </c>
      <c r="F959" s="14">
        <v>6594</v>
      </c>
      <c r="G959" s="14">
        <v>32563</v>
      </c>
      <c r="H959" s="14">
        <v>25969</v>
      </c>
      <c r="R959" s="14">
        <v>511</v>
      </c>
      <c r="S959" s="14">
        <v>18547</v>
      </c>
      <c r="T959" s="14">
        <v>832</v>
      </c>
      <c r="U959" s="14">
        <v>6079</v>
      </c>
    </row>
    <row r="960" spans="1:21" x14ac:dyDescent="0.25">
      <c r="A960" t="s">
        <v>94</v>
      </c>
      <c r="B960" s="1">
        <v>43144</v>
      </c>
      <c r="C960" s="8" t="s">
        <v>390</v>
      </c>
      <c r="D960" s="10" t="s">
        <v>391</v>
      </c>
      <c r="E960" s="14">
        <v>13031</v>
      </c>
      <c r="F960" s="14">
        <v>6686</v>
      </c>
      <c r="G960" s="14">
        <v>31680</v>
      </c>
      <c r="H960" s="14">
        <v>24994</v>
      </c>
      <c r="R960" s="14">
        <v>491</v>
      </c>
      <c r="S960" s="14">
        <v>18014</v>
      </c>
      <c r="T960" s="14">
        <v>409</v>
      </c>
      <c r="U960" s="14">
        <v>6080</v>
      </c>
    </row>
    <row r="961" spans="1:21" x14ac:dyDescent="0.25">
      <c r="A961" t="s">
        <v>94</v>
      </c>
      <c r="B961" s="1">
        <v>43145</v>
      </c>
      <c r="C961" s="8" t="s">
        <v>390</v>
      </c>
      <c r="D961" s="10" t="s">
        <v>391</v>
      </c>
      <c r="E961" s="14">
        <v>12512</v>
      </c>
      <c r="F961" s="14">
        <v>6098</v>
      </c>
      <c r="G961" s="14">
        <v>31814</v>
      </c>
      <c r="H961" s="14">
        <v>25716</v>
      </c>
      <c r="R961" s="14">
        <v>436</v>
      </c>
      <c r="S961" s="14">
        <v>17086</v>
      </c>
      <c r="T961" s="14">
        <v>1560</v>
      </c>
      <c r="U961" s="14">
        <v>6634</v>
      </c>
    </row>
    <row r="962" spans="1:21" x14ac:dyDescent="0.25">
      <c r="A962" t="s">
        <v>94</v>
      </c>
      <c r="B962" s="1">
        <v>43146</v>
      </c>
      <c r="C962" s="8" t="s">
        <v>390</v>
      </c>
      <c r="D962" s="10" t="s">
        <v>391</v>
      </c>
      <c r="E962" s="14">
        <v>12571</v>
      </c>
      <c r="F962" s="14">
        <v>6181</v>
      </c>
      <c r="G962" s="14">
        <v>30805</v>
      </c>
      <c r="H962" s="14">
        <v>24624</v>
      </c>
      <c r="R962" s="14">
        <v>447</v>
      </c>
      <c r="S962" s="14">
        <v>16918</v>
      </c>
      <c r="T962" s="14">
        <v>939</v>
      </c>
      <c r="U962" s="14">
        <v>6320</v>
      </c>
    </row>
    <row r="963" spans="1:21" x14ac:dyDescent="0.25">
      <c r="A963" t="s">
        <v>94</v>
      </c>
      <c r="B963" s="1">
        <v>43147</v>
      </c>
      <c r="C963" s="8" t="s">
        <v>390</v>
      </c>
      <c r="D963" s="10" t="s">
        <v>391</v>
      </c>
      <c r="E963" s="14">
        <v>12111</v>
      </c>
      <c r="F963" s="14">
        <v>5732</v>
      </c>
      <c r="G963" s="14">
        <v>32193</v>
      </c>
      <c r="H963" s="14">
        <v>26461</v>
      </c>
      <c r="R963" s="14">
        <v>420</v>
      </c>
      <c r="S963" s="14">
        <v>16882</v>
      </c>
      <c r="T963" s="14">
        <v>2331</v>
      </c>
      <c r="U963" s="14">
        <v>6828</v>
      </c>
    </row>
    <row r="964" spans="1:21" x14ac:dyDescent="0.25">
      <c r="A964" t="s">
        <v>94</v>
      </c>
      <c r="B964" s="1">
        <v>43148</v>
      </c>
      <c r="C964" s="8" t="s">
        <v>390</v>
      </c>
      <c r="D964" s="10" t="s">
        <v>391</v>
      </c>
      <c r="E964" s="14">
        <v>11972</v>
      </c>
      <c r="F964" s="14">
        <v>6187</v>
      </c>
      <c r="G964" s="14">
        <v>33126</v>
      </c>
      <c r="H964" s="14">
        <v>26939</v>
      </c>
      <c r="R964" s="14">
        <v>468</v>
      </c>
      <c r="S964" s="14">
        <v>18199</v>
      </c>
      <c r="T964" s="14">
        <v>2475</v>
      </c>
      <c r="U964" s="14">
        <v>5797</v>
      </c>
    </row>
    <row r="965" spans="1:21" x14ac:dyDescent="0.25">
      <c r="A965" t="s">
        <v>94</v>
      </c>
      <c r="B965" s="1">
        <v>43149</v>
      </c>
      <c r="C965" s="8" t="s">
        <v>390</v>
      </c>
      <c r="D965" s="10" t="s">
        <v>391</v>
      </c>
      <c r="E965" s="14">
        <v>12971</v>
      </c>
      <c r="F965" s="14">
        <v>6639</v>
      </c>
      <c r="G965" s="14">
        <v>33052</v>
      </c>
      <c r="H965" s="14">
        <v>26413</v>
      </c>
      <c r="R965" s="14">
        <v>449</v>
      </c>
      <c r="S965" s="14">
        <v>18071</v>
      </c>
      <c r="T965" s="14">
        <v>2589</v>
      </c>
      <c r="U965" s="14">
        <v>5304</v>
      </c>
    </row>
    <row r="966" spans="1:21" x14ac:dyDescent="0.25">
      <c r="A966" t="s">
        <v>94</v>
      </c>
      <c r="B966" s="1">
        <v>43150</v>
      </c>
      <c r="C966" s="8" t="s">
        <v>390</v>
      </c>
      <c r="D966" s="10" t="s">
        <v>391</v>
      </c>
      <c r="E966" s="14">
        <v>13814</v>
      </c>
      <c r="F966" s="14">
        <v>7253</v>
      </c>
      <c r="G966" s="14">
        <v>34882</v>
      </c>
      <c r="H966" s="14">
        <v>27629</v>
      </c>
      <c r="R966" s="14">
        <v>551</v>
      </c>
      <c r="S966" s="14">
        <v>20253</v>
      </c>
      <c r="T966" s="14">
        <v>1666</v>
      </c>
      <c r="U966" s="14">
        <v>5159</v>
      </c>
    </row>
    <row r="967" spans="1:21" x14ac:dyDescent="0.25">
      <c r="A967" t="s">
        <v>94</v>
      </c>
      <c r="B967" s="1">
        <v>43151</v>
      </c>
      <c r="C967" s="8" t="s">
        <v>390</v>
      </c>
      <c r="D967" s="10" t="s">
        <v>391</v>
      </c>
      <c r="E967" s="14">
        <v>13963</v>
      </c>
      <c r="F967" s="14">
        <v>8062</v>
      </c>
      <c r="G967" s="14">
        <v>34136</v>
      </c>
      <c r="H967" s="14">
        <v>26074</v>
      </c>
      <c r="R967" s="14">
        <v>498</v>
      </c>
      <c r="S967" s="14">
        <v>19831</v>
      </c>
      <c r="T967" s="14">
        <v>522</v>
      </c>
      <c r="U967" s="14">
        <v>5223</v>
      </c>
    </row>
    <row r="968" spans="1:21" x14ac:dyDescent="0.25">
      <c r="A968" t="s">
        <v>94</v>
      </c>
      <c r="B968" s="1">
        <v>43152</v>
      </c>
      <c r="C968" s="8" t="s">
        <v>390</v>
      </c>
      <c r="D968" s="10" t="s">
        <v>391</v>
      </c>
      <c r="E968" s="14">
        <v>14034</v>
      </c>
      <c r="F968" s="14">
        <v>8265</v>
      </c>
      <c r="G968" s="14">
        <v>33959</v>
      </c>
      <c r="H968" s="14">
        <v>25694</v>
      </c>
      <c r="R968" s="14">
        <v>481</v>
      </c>
      <c r="S968" s="14">
        <v>19296</v>
      </c>
      <c r="T968" s="14">
        <v>-123</v>
      </c>
      <c r="U968" s="14">
        <v>6040</v>
      </c>
    </row>
    <row r="969" spans="1:21" x14ac:dyDescent="0.25">
      <c r="A969" t="s">
        <v>94</v>
      </c>
      <c r="B969" s="1">
        <v>43153</v>
      </c>
      <c r="C969" s="8" t="s">
        <v>390</v>
      </c>
      <c r="D969" s="10" t="s">
        <v>391</v>
      </c>
      <c r="E969" s="14">
        <v>13890</v>
      </c>
      <c r="F969" s="14">
        <v>7578</v>
      </c>
      <c r="G969" s="14">
        <v>33919</v>
      </c>
      <c r="H969" s="14">
        <v>26341</v>
      </c>
      <c r="R969" s="14">
        <v>549</v>
      </c>
      <c r="S969" s="14">
        <v>19657</v>
      </c>
      <c r="T969" s="14">
        <v>180</v>
      </c>
      <c r="U969" s="14">
        <v>5955</v>
      </c>
    </row>
    <row r="970" spans="1:21" x14ac:dyDescent="0.25">
      <c r="A970" t="s">
        <v>94</v>
      </c>
      <c r="B970" s="1">
        <v>43154</v>
      </c>
      <c r="C970" s="8" t="s">
        <v>390</v>
      </c>
      <c r="D970" s="10" t="s">
        <v>391</v>
      </c>
      <c r="E970" s="14">
        <v>13830</v>
      </c>
      <c r="F970" s="14">
        <v>8049</v>
      </c>
      <c r="G970" s="14">
        <v>34357</v>
      </c>
      <c r="H970" s="14">
        <v>26308</v>
      </c>
      <c r="R970" s="14">
        <v>461</v>
      </c>
      <c r="S970" s="14">
        <v>19118</v>
      </c>
      <c r="T970" s="14">
        <v>131</v>
      </c>
      <c r="U970" s="14">
        <v>6598</v>
      </c>
    </row>
    <row r="971" spans="1:21" x14ac:dyDescent="0.25">
      <c r="A971" t="s">
        <v>94</v>
      </c>
      <c r="B971" s="1">
        <v>43155</v>
      </c>
      <c r="C971" s="8" t="s">
        <v>390</v>
      </c>
      <c r="D971" s="10" t="s">
        <v>391</v>
      </c>
      <c r="E971" s="14">
        <v>13052</v>
      </c>
      <c r="F971" s="14">
        <v>6760</v>
      </c>
      <c r="G971" s="14">
        <v>33076</v>
      </c>
      <c r="H971" s="14">
        <v>26316</v>
      </c>
      <c r="R971" s="14">
        <v>434</v>
      </c>
      <c r="S971" s="14">
        <v>18233</v>
      </c>
      <c r="T971" s="14">
        <v>1206</v>
      </c>
      <c r="U971" s="14">
        <v>6443</v>
      </c>
    </row>
    <row r="972" spans="1:21" x14ac:dyDescent="0.25">
      <c r="A972" t="s">
        <v>94</v>
      </c>
      <c r="B972" s="1">
        <v>43156</v>
      </c>
      <c r="C972" s="8" t="s">
        <v>390</v>
      </c>
      <c r="D972" s="10" t="s">
        <v>391</v>
      </c>
      <c r="E972" s="14">
        <v>12569</v>
      </c>
      <c r="F972" s="14">
        <v>6395</v>
      </c>
      <c r="G972" s="14">
        <v>32927</v>
      </c>
      <c r="H972" s="14">
        <v>26532</v>
      </c>
      <c r="R972" s="14">
        <v>432</v>
      </c>
      <c r="S972" s="14">
        <v>18298</v>
      </c>
      <c r="T972" s="14">
        <v>1260</v>
      </c>
      <c r="U972" s="14">
        <v>6542</v>
      </c>
    </row>
    <row r="973" spans="1:21" x14ac:dyDescent="0.25">
      <c r="A973" t="s">
        <v>94</v>
      </c>
      <c r="B973" s="1">
        <v>43157</v>
      </c>
      <c r="C973" s="8" t="s">
        <v>390</v>
      </c>
      <c r="D973" s="10" t="s">
        <v>391</v>
      </c>
      <c r="E973" s="14">
        <v>12844</v>
      </c>
      <c r="F973" s="14">
        <v>6424</v>
      </c>
      <c r="G973" s="14">
        <v>34098</v>
      </c>
      <c r="H973" s="14">
        <v>27674</v>
      </c>
      <c r="R973" s="14">
        <v>522</v>
      </c>
      <c r="S973" s="14">
        <v>19236</v>
      </c>
      <c r="T973" s="14">
        <v>1535</v>
      </c>
      <c r="U973" s="14">
        <v>6381</v>
      </c>
    </row>
    <row r="974" spans="1:21" x14ac:dyDescent="0.25">
      <c r="A974" t="s">
        <v>94</v>
      </c>
      <c r="B974" s="1">
        <v>43158</v>
      </c>
      <c r="C974" s="8" t="s">
        <v>390</v>
      </c>
      <c r="D974" s="10" t="s">
        <v>391</v>
      </c>
      <c r="E974" s="14">
        <v>12524</v>
      </c>
      <c r="F974" s="14">
        <v>6201</v>
      </c>
      <c r="G974" s="14">
        <v>33238</v>
      </c>
      <c r="H974" s="14">
        <v>27037</v>
      </c>
      <c r="R974" s="14">
        <v>512</v>
      </c>
      <c r="S974" s="14">
        <v>18543</v>
      </c>
      <c r="T974" s="14">
        <v>1542</v>
      </c>
      <c r="U974" s="14">
        <v>6440</v>
      </c>
    </row>
    <row r="975" spans="1:21" x14ac:dyDescent="0.25">
      <c r="A975" t="s">
        <v>94</v>
      </c>
      <c r="B975" s="1">
        <v>43159</v>
      </c>
      <c r="C975" s="8" t="s">
        <v>390</v>
      </c>
      <c r="D975" s="10" t="s">
        <v>391</v>
      </c>
      <c r="E975" s="14">
        <v>12544</v>
      </c>
      <c r="F975" s="14">
        <v>6270</v>
      </c>
      <c r="G975" s="14">
        <v>33154</v>
      </c>
      <c r="H975" s="14">
        <v>26884</v>
      </c>
      <c r="R975" s="14">
        <v>517</v>
      </c>
      <c r="S975" s="14">
        <v>18850</v>
      </c>
      <c r="T975" s="14">
        <v>1446</v>
      </c>
      <c r="U975" s="14">
        <v>6071</v>
      </c>
    </row>
    <row r="976" spans="1:21" x14ac:dyDescent="0.25">
      <c r="A976" t="s">
        <v>94</v>
      </c>
      <c r="B976" s="1">
        <v>43160</v>
      </c>
      <c r="C976" s="8" t="s">
        <v>390</v>
      </c>
      <c r="D976" s="10" t="s">
        <v>391</v>
      </c>
      <c r="E976" s="14">
        <v>12299</v>
      </c>
      <c r="F976" s="14">
        <v>6066</v>
      </c>
      <c r="G976" s="14">
        <v>32970</v>
      </c>
      <c r="H976" s="14">
        <v>26904</v>
      </c>
      <c r="R976" s="14">
        <v>506</v>
      </c>
      <c r="S976" s="14">
        <v>18675</v>
      </c>
      <c r="T976" s="14">
        <v>1830</v>
      </c>
      <c r="U976" s="14">
        <v>5893</v>
      </c>
    </row>
    <row r="977" spans="1:21" x14ac:dyDescent="0.25">
      <c r="A977" t="s">
        <v>94</v>
      </c>
      <c r="B977" s="1">
        <v>43161</v>
      </c>
      <c r="C977" s="8" t="s">
        <v>390</v>
      </c>
      <c r="D977" s="10" t="s">
        <v>391</v>
      </c>
      <c r="E977" s="14">
        <v>12475</v>
      </c>
      <c r="F977" s="14">
        <v>5840</v>
      </c>
      <c r="G977" s="14">
        <v>31925</v>
      </c>
      <c r="H977" s="14">
        <v>26085</v>
      </c>
      <c r="R977" s="14">
        <v>501</v>
      </c>
      <c r="S977" s="14">
        <v>18416</v>
      </c>
      <c r="T977" s="14">
        <v>1135</v>
      </c>
      <c r="U977" s="14">
        <v>6033</v>
      </c>
    </row>
    <row r="978" spans="1:21" x14ac:dyDescent="0.25">
      <c r="A978" t="s">
        <v>94</v>
      </c>
      <c r="B978" s="1">
        <v>43162</v>
      </c>
      <c r="C978" s="8" t="s">
        <v>390</v>
      </c>
      <c r="D978" s="10" t="s">
        <v>391</v>
      </c>
      <c r="E978" s="14">
        <v>12274</v>
      </c>
      <c r="F978" s="14">
        <v>5704</v>
      </c>
      <c r="G978" s="14">
        <v>31264</v>
      </c>
      <c r="H978" s="14">
        <v>25560</v>
      </c>
      <c r="R978" s="14">
        <v>518</v>
      </c>
      <c r="S978" s="14">
        <v>18017</v>
      </c>
      <c r="T978" s="14">
        <v>1397</v>
      </c>
      <c r="U978" s="14">
        <v>5628</v>
      </c>
    </row>
    <row r="979" spans="1:21" x14ac:dyDescent="0.25">
      <c r="A979" t="s">
        <v>94</v>
      </c>
      <c r="B979" s="1">
        <v>43163</v>
      </c>
      <c r="C979" s="8" t="s">
        <v>390</v>
      </c>
      <c r="D979" s="10" t="s">
        <v>391</v>
      </c>
      <c r="E979" s="14">
        <v>11948</v>
      </c>
      <c r="F979" s="14">
        <v>5919</v>
      </c>
      <c r="G979" s="14">
        <v>28236</v>
      </c>
      <c r="H979" s="14">
        <v>22317</v>
      </c>
      <c r="R979" s="14">
        <v>399</v>
      </c>
      <c r="S979" s="14">
        <v>14992</v>
      </c>
      <c r="T979" s="14">
        <v>1342</v>
      </c>
      <c r="U979" s="14">
        <v>5584</v>
      </c>
    </row>
    <row r="980" spans="1:21" x14ac:dyDescent="0.25">
      <c r="A980" t="s">
        <v>94</v>
      </c>
      <c r="B980" s="1">
        <v>43164</v>
      </c>
      <c r="C980" s="8" t="s">
        <v>390</v>
      </c>
      <c r="D980" s="10" t="s">
        <v>391</v>
      </c>
      <c r="E980" s="14">
        <v>12289</v>
      </c>
      <c r="F980" s="14">
        <v>6028</v>
      </c>
      <c r="G980" s="14">
        <v>26627</v>
      </c>
      <c r="H980" s="14">
        <v>20599</v>
      </c>
      <c r="R980" s="14">
        <v>455</v>
      </c>
      <c r="S980" s="14">
        <v>14270</v>
      </c>
      <c r="T980" s="14">
        <v>440</v>
      </c>
      <c r="U980" s="14">
        <v>5434</v>
      </c>
    </row>
    <row r="981" spans="1:21" x14ac:dyDescent="0.25">
      <c r="A981" t="s">
        <v>94</v>
      </c>
      <c r="B981" s="1">
        <v>43165</v>
      </c>
      <c r="C981" s="8" t="s">
        <v>390</v>
      </c>
      <c r="D981" s="10" t="s">
        <v>391</v>
      </c>
      <c r="E981" s="14">
        <v>12405</v>
      </c>
      <c r="F981" s="14">
        <v>5924</v>
      </c>
      <c r="G981" s="14">
        <v>29503</v>
      </c>
      <c r="H981" s="14">
        <v>23579</v>
      </c>
      <c r="R981" s="14">
        <v>629</v>
      </c>
      <c r="S981" s="14">
        <v>17732</v>
      </c>
      <c r="T981" s="14">
        <v>-51</v>
      </c>
      <c r="U981" s="14">
        <v>5269</v>
      </c>
    </row>
    <row r="982" spans="1:21" x14ac:dyDescent="0.25">
      <c r="A982" t="s">
        <v>94</v>
      </c>
      <c r="B982" s="1">
        <v>43166</v>
      </c>
      <c r="C982" s="8" t="s">
        <v>390</v>
      </c>
      <c r="D982" s="10" t="s">
        <v>391</v>
      </c>
      <c r="E982" s="14">
        <v>12429</v>
      </c>
      <c r="F982" s="14">
        <v>6156</v>
      </c>
      <c r="G982" s="14">
        <v>31621</v>
      </c>
      <c r="H982" s="14">
        <v>25465</v>
      </c>
      <c r="R982" s="14">
        <v>652</v>
      </c>
      <c r="S982" s="14">
        <v>18880</v>
      </c>
      <c r="T982" s="14">
        <v>406</v>
      </c>
      <c r="U982" s="14">
        <v>5527</v>
      </c>
    </row>
    <row r="983" spans="1:21" x14ac:dyDescent="0.25">
      <c r="A983" t="s">
        <v>94</v>
      </c>
      <c r="B983" s="1">
        <v>43167</v>
      </c>
      <c r="C983" s="8" t="s">
        <v>390</v>
      </c>
      <c r="D983" s="10" t="s">
        <v>391</v>
      </c>
      <c r="E983" s="14">
        <v>12185</v>
      </c>
      <c r="F983" s="14">
        <v>6126</v>
      </c>
      <c r="G983" s="14">
        <v>30006</v>
      </c>
      <c r="H983" s="14">
        <v>23880</v>
      </c>
      <c r="R983" s="14">
        <v>515</v>
      </c>
      <c r="S983" s="14">
        <v>17490</v>
      </c>
      <c r="T983" s="14">
        <v>161</v>
      </c>
      <c r="U983" s="14">
        <v>5714</v>
      </c>
    </row>
    <row r="984" spans="1:21" x14ac:dyDescent="0.25">
      <c r="A984" t="s">
        <v>94</v>
      </c>
      <c r="B984" s="1">
        <v>43168</v>
      </c>
      <c r="C984" s="8" t="s">
        <v>390</v>
      </c>
      <c r="D984" s="10" t="s">
        <v>391</v>
      </c>
      <c r="E984" s="14">
        <v>12001</v>
      </c>
      <c r="F984" s="14">
        <v>5529</v>
      </c>
      <c r="G984" s="14">
        <v>29751</v>
      </c>
      <c r="H984" s="14">
        <v>24222</v>
      </c>
      <c r="R984" s="14">
        <v>479</v>
      </c>
      <c r="S984" s="14">
        <v>16482</v>
      </c>
      <c r="T984" s="14">
        <v>1087</v>
      </c>
      <c r="U984" s="14">
        <v>6174</v>
      </c>
    </row>
    <row r="985" spans="1:21" x14ac:dyDescent="0.25">
      <c r="A985" t="s">
        <v>94</v>
      </c>
      <c r="B985" s="1">
        <v>43169</v>
      </c>
      <c r="C985" s="8" t="s">
        <v>390</v>
      </c>
      <c r="D985" s="10" t="s">
        <v>391</v>
      </c>
      <c r="E985" s="14">
        <v>11871</v>
      </c>
      <c r="F985" s="14">
        <v>5464</v>
      </c>
      <c r="G985" s="14">
        <v>32370</v>
      </c>
      <c r="H985" s="14">
        <v>26906</v>
      </c>
      <c r="R985" s="14">
        <v>602</v>
      </c>
      <c r="S985" s="14">
        <v>19179</v>
      </c>
      <c r="T985" s="14">
        <v>1379</v>
      </c>
      <c r="U985" s="14">
        <v>5746</v>
      </c>
    </row>
    <row r="986" spans="1:21" x14ac:dyDescent="0.25">
      <c r="A986" t="s">
        <v>94</v>
      </c>
      <c r="B986" s="1">
        <v>43170</v>
      </c>
      <c r="C986" s="8" t="s">
        <v>390</v>
      </c>
      <c r="D986" s="10" t="s">
        <v>391</v>
      </c>
      <c r="E986" s="14">
        <v>11069</v>
      </c>
      <c r="F986" s="14">
        <v>10541</v>
      </c>
      <c r="G986" s="14">
        <v>30749</v>
      </c>
    </row>
    <row r="987" spans="1:21" x14ac:dyDescent="0.25">
      <c r="A987" t="s">
        <v>94</v>
      </c>
      <c r="B987" s="1">
        <v>43171</v>
      </c>
      <c r="C987" s="8" t="s">
        <v>390</v>
      </c>
      <c r="D987" s="10" t="s">
        <v>391</v>
      </c>
      <c r="E987" s="14">
        <v>11335</v>
      </c>
      <c r="F987" s="14">
        <v>5089</v>
      </c>
      <c r="G987" s="14">
        <v>25563</v>
      </c>
      <c r="H987" s="14">
        <v>20474</v>
      </c>
      <c r="R987" s="14">
        <v>349</v>
      </c>
      <c r="S987" s="14">
        <v>14604</v>
      </c>
      <c r="T987" s="14">
        <v>454</v>
      </c>
      <c r="U987" s="14">
        <v>5067</v>
      </c>
    </row>
    <row r="988" spans="1:21" x14ac:dyDescent="0.25">
      <c r="A988" t="s">
        <v>94</v>
      </c>
      <c r="B988" s="1">
        <v>43172</v>
      </c>
      <c r="C988" s="8" t="s">
        <v>390</v>
      </c>
      <c r="D988" s="10" t="s">
        <v>391</v>
      </c>
      <c r="E988" s="14">
        <v>11348</v>
      </c>
      <c r="F988" s="14">
        <v>5201</v>
      </c>
      <c r="G988" s="14">
        <v>22849</v>
      </c>
      <c r="H988" s="14">
        <v>17648</v>
      </c>
      <c r="R988" s="14">
        <v>262</v>
      </c>
      <c r="S988" s="14">
        <v>12366</v>
      </c>
      <c r="T988" s="14">
        <v>267</v>
      </c>
      <c r="U988" s="14">
        <v>4753</v>
      </c>
    </row>
    <row r="989" spans="1:21" x14ac:dyDescent="0.25">
      <c r="A989" t="s">
        <v>94</v>
      </c>
      <c r="B989" s="1">
        <v>43173</v>
      </c>
      <c r="C989" s="8" t="s">
        <v>390</v>
      </c>
      <c r="D989" s="10" t="s">
        <v>391</v>
      </c>
      <c r="E989" s="14">
        <v>11446</v>
      </c>
      <c r="F989" s="14">
        <v>4770</v>
      </c>
      <c r="G989" s="14">
        <v>24598</v>
      </c>
      <c r="H989" s="14">
        <v>19828</v>
      </c>
      <c r="R989" s="14">
        <v>235</v>
      </c>
      <c r="S989" s="14">
        <v>13685</v>
      </c>
      <c r="T989" s="14">
        <v>361</v>
      </c>
      <c r="U989" s="14">
        <v>5547</v>
      </c>
    </row>
    <row r="990" spans="1:21" x14ac:dyDescent="0.25">
      <c r="A990" t="s">
        <v>94</v>
      </c>
      <c r="B990" s="1">
        <v>43174</v>
      </c>
      <c r="C990" s="8" t="s">
        <v>390</v>
      </c>
      <c r="D990" s="10" t="s">
        <v>391</v>
      </c>
      <c r="E990" s="14">
        <v>11393</v>
      </c>
      <c r="F990" s="14">
        <v>5028</v>
      </c>
      <c r="G990" s="14">
        <v>29094</v>
      </c>
      <c r="H990" s="14">
        <v>24066</v>
      </c>
      <c r="R990" s="14">
        <v>219</v>
      </c>
      <c r="S990" s="14">
        <v>17132</v>
      </c>
      <c r="T990" s="14">
        <v>818</v>
      </c>
      <c r="U990" s="14">
        <v>5897</v>
      </c>
    </row>
    <row r="991" spans="1:21" x14ac:dyDescent="0.25">
      <c r="A991" t="s">
        <v>94</v>
      </c>
      <c r="B991" s="1">
        <v>43175</v>
      </c>
      <c r="C991" s="8" t="s">
        <v>390</v>
      </c>
      <c r="D991" s="10" t="s">
        <v>391</v>
      </c>
      <c r="E991" s="14">
        <v>11338</v>
      </c>
      <c r="F991" s="14">
        <v>4989</v>
      </c>
      <c r="G991" s="14">
        <v>30851</v>
      </c>
      <c r="H991" s="14">
        <v>25862</v>
      </c>
      <c r="R991" s="14">
        <v>266</v>
      </c>
      <c r="S991" s="14">
        <v>18816</v>
      </c>
      <c r="T991" s="14">
        <v>940</v>
      </c>
      <c r="U991" s="14">
        <v>5840</v>
      </c>
    </row>
    <row r="992" spans="1:21" x14ac:dyDescent="0.25">
      <c r="A992" t="s">
        <v>94</v>
      </c>
      <c r="B992" s="1">
        <v>43176</v>
      </c>
      <c r="C992" s="8" t="s">
        <v>390</v>
      </c>
      <c r="D992" s="10" t="s">
        <v>391</v>
      </c>
      <c r="E992" s="14">
        <v>10968</v>
      </c>
      <c r="F992" s="14">
        <v>4565</v>
      </c>
      <c r="G992" s="14">
        <v>27373</v>
      </c>
      <c r="H992" s="14">
        <v>22808</v>
      </c>
      <c r="R992" s="14">
        <v>190</v>
      </c>
      <c r="S992" s="14">
        <v>15602</v>
      </c>
      <c r="T992" s="14">
        <v>1433</v>
      </c>
      <c r="U992" s="14">
        <v>5583</v>
      </c>
    </row>
    <row r="993" spans="1:21" x14ac:dyDescent="0.25">
      <c r="A993" t="s">
        <v>94</v>
      </c>
      <c r="B993" s="1">
        <v>43177</v>
      </c>
      <c r="C993" s="8" t="s">
        <v>390</v>
      </c>
      <c r="D993" s="10" t="s">
        <v>391</v>
      </c>
      <c r="E993" s="14">
        <v>10997</v>
      </c>
      <c r="F993" s="14">
        <v>4432</v>
      </c>
      <c r="G993" s="14">
        <v>18631</v>
      </c>
      <c r="H993" s="14">
        <v>14199</v>
      </c>
      <c r="R993" s="14">
        <v>26</v>
      </c>
      <c r="S993" s="14">
        <v>8761</v>
      </c>
      <c r="T993" s="14">
        <v>653</v>
      </c>
      <c r="U993" s="14">
        <v>4759</v>
      </c>
    </row>
    <row r="994" spans="1:21" x14ac:dyDescent="0.25">
      <c r="A994" t="s">
        <v>94</v>
      </c>
      <c r="B994" s="1">
        <v>43178</v>
      </c>
      <c r="C994" s="8" t="s">
        <v>390</v>
      </c>
      <c r="D994" s="10" t="s">
        <v>391</v>
      </c>
      <c r="E994" s="14">
        <v>11105</v>
      </c>
      <c r="F994" s="14">
        <v>4729</v>
      </c>
      <c r="G994" s="14">
        <v>25480</v>
      </c>
      <c r="H994" s="14">
        <v>20751</v>
      </c>
      <c r="R994" s="14">
        <v>197</v>
      </c>
      <c r="S994" s="14">
        <v>15397</v>
      </c>
      <c r="T994" s="14">
        <v>-322</v>
      </c>
      <c r="U994" s="14">
        <v>5479</v>
      </c>
    </row>
    <row r="995" spans="1:21" x14ac:dyDescent="0.25">
      <c r="A995" t="s">
        <v>94</v>
      </c>
      <c r="B995" s="1">
        <v>43179</v>
      </c>
      <c r="C995" s="8" t="s">
        <v>390</v>
      </c>
      <c r="D995" s="10" t="s">
        <v>391</v>
      </c>
      <c r="E995" s="14">
        <v>11051</v>
      </c>
      <c r="F995" s="14">
        <v>4727</v>
      </c>
      <c r="G995" s="14">
        <v>29336</v>
      </c>
      <c r="H995" s="14">
        <v>24609</v>
      </c>
      <c r="R995" s="14">
        <v>224</v>
      </c>
      <c r="S995" s="14">
        <v>17609</v>
      </c>
      <c r="T995" s="14">
        <v>965</v>
      </c>
      <c r="U995" s="14">
        <v>5811</v>
      </c>
    </row>
    <row r="996" spans="1:21" x14ac:dyDescent="0.25">
      <c r="A996" t="s">
        <v>94</v>
      </c>
      <c r="B996" s="1">
        <v>43180</v>
      </c>
      <c r="C996" s="8" t="s">
        <v>390</v>
      </c>
      <c r="D996" s="10" t="s">
        <v>391</v>
      </c>
      <c r="E996" s="14">
        <v>11146</v>
      </c>
      <c r="F996" s="14">
        <v>5107</v>
      </c>
      <c r="G996" s="14">
        <v>27187</v>
      </c>
      <c r="H996" s="14">
        <v>22080</v>
      </c>
      <c r="R996" s="14">
        <v>50</v>
      </c>
      <c r="S996" s="14">
        <v>15536</v>
      </c>
      <c r="T996" s="14">
        <v>860</v>
      </c>
      <c r="U996" s="14">
        <v>5634</v>
      </c>
    </row>
    <row r="997" spans="1:21" x14ac:dyDescent="0.25">
      <c r="A997" t="s">
        <v>94</v>
      </c>
      <c r="B997" s="1">
        <v>43181</v>
      </c>
      <c r="C997" s="8" t="s">
        <v>390</v>
      </c>
      <c r="D997" s="10" t="s">
        <v>391</v>
      </c>
      <c r="E997" s="14">
        <v>11228</v>
      </c>
      <c r="F997" s="14">
        <v>5097</v>
      </c>
      <c r="G997" s="14">
        <v>23894</v>
      </c>
      <c r="H997" s="14">
        <v>18797</v>
      </c>
      <c r="R997" s="14">
        <v>-47</v>
      </c>
      <c r="S997" s="14">
        <v>13132</v>
      </c>
      <c r="T997" s="14">
        <v>-27</v>
      </c>
      <c r="U997" s="14">
        <v>5739</v>
      </c>
    </row>
    <row r="998" spans="1:21" x14ac:dyDescent="0.25">
      <c r="A998" t="s">
        <v>94</v>
      </c>
      <c r="B998" s="1">
        <v>43182</v>
      </c>
      <c r="C998" s="8" t="s">
        <v>390</v>
      </c>
      <c r="D998" s="10" t="s">
        <v>391</v>
      </c>
      <c r="E998" s="14">
        <v>11653</v>
      </c>
      <c r="F998" s="14">
        <v>5689</v>
      </c>
      <c r="G998" s="14">
        <v>26756</v>
      </c>
      <c r="H998" s="14">
        <v>21067</v>
      </c>
      <c r="R998" s="14">
        <v>30</v>
      </c>
      <c r="S998" s="14">
        <v>15673</v>
      </c>
      <c r="T998" s="14">
        <v>-623</v>
      </c>
      <c r="U998" s="14">
        <v>5987</v>
      </c>
    </row>
    <row r="999" spans="1:21" x14ac:dyDescent="0.25">
      <c r="A999" t="s">
        <v>94</v>
      </c>
      <c r="B999" s="1">
        <v>43183</v>
      </c>
      <c r="C999" s="8" t="s">
        <v>390</v>
      </c>
      <c r="D999" s="10" t="s">
        <v>391</v>
      </c>
      <c r="E999" s="14">
        <v>11534</v>
      </c>
      <c r="F999" s="14">
        <v>5057</v>
      </c>
      <c r="G999" s="14">
        <v>28247</v>
      </c>
      <c r="H999" s="14">
        <v>23190</v>
      </c>
      <c r="R999" s="14">
        <v>65</v>
      </c>
      <c r="S999" s="14">
        <v>16206</v>
      </c>
      <c r="T999" s="14">
        <v>988</v>
      </c>
      <c r="U999" s="14">
        <v>5931</v>
      </c>
    </row>
    <row r="1000" spans="1:21" x14ac:dyDescent="0.25">
      <c r="A1000" t="s">
        <v>94</v>
      </c>
      <c r="B1000" s="1">
        <v>43184</v>
      </c>
      <c r="C1000" s="8" t="s">
        <v>390</v>
      </c>
      <c r="D1000" s="10" t="s">
        <v>391</v>
      </c>
      <c r="E1000" s="14">
        <v>11508</v>
      </c>
      <c r="F1000" s="14">
        <v>5019</v>
      </c>
      <c r="G1000" s="14">
        <v>25756</v>
      </c>
      <c r="H1000" s="14">
        <v>20737</v>
      </c>
      <c r="R1000" s="14">
        <v>-1</v>
      </c>
      <c r="S1000" s="14">
        <v>13917</v>
      </c>
      <c r="T1000" s="14">
        <v>948</v>
      </c>
      <c r="U1000" s="14">
        <v>5873</v>
      </c>
    </row>
    <row r="1001" spans="1:21" x14ac:dyDescent="0.25">
      <c r="A1001" t="s">
        <v>94</v>
      </c>
      <c r="B1001" s="1">
        <v>43185</v>
      </c>
      <c r="C1001" s="8" t="s">
        <v>390</v>
      </c>
      <c r="D1001" s="10" t="s">
        <v>391</v>
      </c>
      <c r="E1001" s="14">
        <v>11439</v>
      </c>
      <c r="F1001" s="14">
        <v>5065</v>
      </c>
      <c r="G1001" s="14">
        <v>25117</v>
      </c>
      <c r="H1001" s="14">
        <v>20052</v>
      </c>
      <c r="R1001" s="14">
        <v>23</v>
      </c>
      <c r="S1001" s="14">
        <v>13490</v>
      </c>
      <c r="T1001" s="14">
        <v>599</v>
      </c>
      <c r="U1001" s="14">
        <v>5940</v>
      </c>
    </row>
    <row r="1002" spans="1:21" x14ac:dyDescent="0.25">
      <c r="A1002" t="s">
        <v>94</v>
      </c>
      <c r="B1002" s="1">
        <v>43186</v>
      </c>
      <c r="C1002" s="8" t="s">
        <v>390</v>
      </c>
      <c r="D1002" s="10" t="s">
        <v>391</v>
      </c>
      <c r="E1002" s="14">
        <v>10937</v>
      </c>
      <c r="F1002" s="14">
        <v>4432</v>
      </c>
      <c r="G1002" s="14">
        <v>25331</v>
      </c>
      <c r="H1002" s="14">
        <v>20899</v>
      </c>
      <c r="R1002" s="14">
        <v>20</v>
      </c>
      <c r="S1002" s="14">
        <v>13360</v>
      </c>
      <c r="T1002" s="14">
        <v>1448</v>
      </c>
      <c r="U1002" s="14">
        <v>6071</v>
      </c>
    </row>
    <row r="1003" spans="1:21" x14ac:dyDescent="0.25">
      <c r="A1003" t="s">
        <v>94</v>
      </c>
      <c r="B1003" s="1">
        <v>43187</v>
      </c>
      <c r="C1003" s="8" t="s">
        <v>390</v>
      </c>
      <c r="D1003" s="10" t="s">
        <v>391</v>
      </c>
      <c r="E1003" s="14">
        <v>10782</v>
      </c>
      <c r="F1003" s="14">
        <v>4324</v>
      </c>
      <c r="G1003" s="14">
        <v>21706</v>
      </c>
      <c r="H1003" s="14">
        <v>17382</v>
      </c>
      <c r="R1003" s="14">
        <v>32</v>
      </c>
      <c r="S1003" s="14">
        <v>10620</v>
      </c>
      <c r="T1003" s="14">
        <v>1168</v>
      </c>
      <c r="U1003" s="14">
        <v>5562</v>
      </c>
    </row>
    <row r="1004" spans="1:21" x14ac:dyDescent="0.25">
      <c r="A1004" t="s">
        <v>94</v>
      </c>
      <c r="B1004" s="1">
        <v>43188</v>
      </c>
      <c r="C1004" s="8" t="s">
        <v>390</v>
      </c>
      <c r="D1004" s="10" t="s">
        <v>391</v>
      </c>
      <c r="E1004" s="14">
        <v>10720</v>
      </c>
      <c r="F1004" s="14">
        <v>4440</v>
      </c>
      <c r="G1004" s="14">
        <v>24606</v>
      </c>
      <c r="H1004" s="14">
        <v>20166</v>
      </c>
      <c r="R1004" s="14">
        <v>50</v>
      </c>
      <c r="S1004" s="14">
        <v>13691</v>
      </c>
      <c r="T1004" s="14">
        <v>900</v>
      </c>
      <c r="U1004" s="14">
        <v>5525</v>
      </c>
    </row>
    <row r="1005" spans="1:21" x14ac:dyDescent="0.25">
      <c r="A1005" t="s">
        <v>94</v>
      </c>
      <c r="B1005" s="1">
        <v>43189</v>
      </c>
      <c r="C1005" s="8" t="s">
        <v>390</v>
      </c>
      <c r="D1005" s="10" t="s">
        <v>391</v>
      </c>
      <c r="E1005" s="14">
        <v>10526</v>
      </c>
      <c r="F1005" s="14">
        <v>4048</v>
      </c>
      <c r="G1005" s="14">
        <v>23506</v>
      </c>
      <c r="H1005" s="14">
        <v>19458</v>
      </c>
      <c r="R1005" s="14">
        <v>56</v>
      </c>
      <c r="S1005" s="14">
        <v>12958</v>
      </c>
      <c r="T1005" s="14">
        <v>1146</v>
      </c>
      <c r="U1005" s="14">
        <v>5298</v>
      </c>
    </row>
    <row r="1006" spans="1:21" x14ac:dyDescent="0.25">
      <c r="A1006" t="s">
        <v>94</v>
      </c>
      <c r="B1006" s="1">
        <v>43190</v>
      </c>
      <c r="C1006" s="8" t="s">
        <v>390</v>
      </c>
      <c r="D1006" s="10" t="s">
        <v>391</v>
      </c>
      <c r="E1006" s="14">
        <v>10589</v>
      </c>
      <c r="F1006" s="14">
        <v>4133</v>
      </c>
      <c r="G1006" s="14">
        <v>27972</v>
      </c>
      <c r="H1006" s="14">
        <v>23839</v>
      </c>
      <c r="R1006" s="14">
        <v>182</v>
      </c>
      <c r="S1006" s="14">
        <v>16611</v>
      </c>
      <c r="T1006" s="14">
        <v>1517</v>
      </c>
      <c r="U1006" s="14">
        <v>5529</v>
      </c>
    </row>
    <row r="1007" spans="1:21" x14ac:dyDescent="0.25">
      <c r="A1007" t="s">
        <v>94</v>
      </c>
      <c r="B1007" s="1">
        <v>43191</v>
      </c>
      <c r="C1007" s="8" t="s">
        <v>390</v>
      </c>
      <c r="D1007" s="10" t="s">
        <v>391</v>
      </c>
      <c r="E1007" s="14">
        <v>10816</v>
      </c>
      <c r="F1007" s="14">
        <v>4403</v>
      </c>
      <c r="G1007" s="14">
        <v>23807</v>
      </c>
      <c r="H1007" s="14">
        <v>19404</v>
      </c>
      <c r="R1007" s="14">
        <v>-223</v>
      </c>
      <c r="S1007" s="14">
        <v>12547</v>
      </c>
      <c r="T1007" s="14">
        <v>1175</v>
      </c>
      <c r="U1007" s="14">
        <v>5905</v>
      </c>
    </row>
    <row r="1008" spans="1:21" x14ac:dyDescent="0.25">
      <c r="A1008" t="s">
        <v>94</v>
      </c>
      <c r="B1008" s="1">
        <v>43192</v>
      </c>
      <c r="C1008" s="8" t="s">
        <v>390</v>
      </c>
      <c r="D1008" s="10" t="s">
        <v>391</v>
      </c>
      <c r="E1008" s="14">
        <v>11347</v>
      </c>
      <c r="F1008" s="14">
        <v>5020</v>
      </c>
      <c r="G1008" s="14">
        <v>24532</v>
      </c>
      <c r="H1008" s="14">
        <v>19512</v>
      </c>
      <c r="R1008" s="14">
        <v>-279</v>
      </c>
      <c r="S1008" s="14">
        <v>13550</v>
      </c>
      <c r="T1008" s="14">
        <v>-145</v>
      </c>
      <c r="U1008" s="14">
        <v>6386</v>
      </c>
    </row>
    <row r="1009" spans="1:21" x14ac:dyDescent="0.25">
      <c r="A1009" t="s">
        <v>94</v>
      </c>
      <c r="B1009" s="1">
        <v>43193</v>
      </c>
      <c r="C1009" s="8" t="s">
        <v>390</v>
      </c>
      <c r="D1009" s="10" t="s">
        <v>391</v>
      </c>
      <c r="E1009" s="14">
        <v>11339</v>
      </c>
      <c r="F1009" s="14">
        <v>5088</v>
      </c>
      <c r="G1009" s="14">
        <v>29687</v>
      </c>
      <c r="H1009" s="14">
        <v>24599</v>
      </c>
      <c r="R1009" s="14">
        <v>-143</v>
      </c>
      <c r="S1009" s="14">
        <v>17830</v>
      </c>
      <c r="T1009" s="14">
        <v>1258</v>
      </c>
      <c r="U1009" s="14">
        <v>5654</v>
      </c>
    </row>
    <row r="1010" spans="1:21" x14ac:dyDescent="0.25">
      <c r="A1010" t="s">
        <v>94</v>
      </c>
      <c r="B1010" s="1">
        <v>43194</v>
      </c>
      <c r="C1010" s="8" t="s">
        <v>390</v>
      </c>
      <c r="D1010" s="10" t="s">
        <v>391</v>
      </c>
      <c r="E1010" s="14">
        <v>11135</v>
      </c>
      <c r="F1010" s="14">
        <v>4771</v>
      </c>
      <c r="G1010" s="14">
        <v>25192</v>
      </c>
      <c r="H1010" s="14">
        <v>20421</v>
      </c>
      <c r="R1010" s="14">
        <v>-293</v>
      </c>
      <c r="S1010" s="14">
        <v>15179</v>
      </c>
      <c r="T1010" s="14">
        <v>43</v>
      </c>
      <c r="U1010" s="14">
        <v>5492</v>
      </c>
    </row>
    <row r="1011" spans="1:21" x14ac:dyDescent="0.25">
      <c r="A1011" t="s">
        <v>94</v>
      </c>
      <c r="B1011" s="1">
        <v>43195</v>
      </c>
      <c r="C1011" s="8" t="s">
        <v>390</v>
      </c>
      <c r="D1011" s="10" t="s">
        <v>391</v>
      </c>
      <c r="E1011" s="14">
        <v>11045</v>
      </c>
      <c r="F1011" s="14">
        <v>4702</v>
      </c>
      <c r="G1011" s="14">
        <v>25845</v>
      </c>
      <c r="H1011" s="14">
        <v>21143</v>
      </c>
      <c r="R1011" s="14">
        <v>-308</v>
      </c>
      <c r="S1011" s="14">
        <v>15816</v>
      </c>
      <c r="T1011" s="14">
        <v>308</v>
      </c>
      <c r="U1011" s="14">
        <v>5327</v>
      </c>
    </row>
    <row r="1012" spans="1:21" x14ac:dyDescent="0.25">
      <c r="A1012" t="s">
        <v>94</v>
      </c>
      <c r="B1012" s="1">
        <v>43196</v>
      </c>
      <c r="C1012" s="8" t="s">
        <v>390</v>
      </c>
      <c r="D1012" s="10" t="s">
        <v>391</v>
      </c>
      <c r="E1012" s="14">
        <v>11039</v>
      </c>
      <c r="F1012" s="14">
        <v>4453</v>
      </c>
      <c r="G1012" s="14">
        <v>29031</v>
      </c>
      <c r="H1012" s="14">
        <v>24578</v>
      </c>
      <c r="R1012" s="14">
        <v>-160</v>
      </c>
      <c r="S1012" s="14">
        <v>18094</v>
      </c>
      <c r="T1012" s="14">
        <v>1234</v>
      </c>
      <c r="U1012" s="14">
        <v>5410</v>
      </c>
    </row>
    <row r="1013" spans="1:21" x14ac:dyDescent="0.25">
      <c r="A1013" t="s">
        <v>94</v>
      </c>
      <c r="B1013" s="1">
        <v>43197</v>
      </c>
      <c r="C1013" s="8" t="s">
        <v>390</v>
      </c>
      <c r="D1013" s="10" t="s">
        <v>391</v>
      </c>
      <c r="E1013" s="14">
        <v>10483</v>
      </c>
      <c r="F1013" s="14">
        <v>4238</v>
      </c>
      <c r="G1013" s="14">
        <v>27058</v>
      </c>
      <c r="H1013" s="14">
        <v>22820</v>
      </c>
      <c r="R1013" s="14">
        <v>-210</v>
      </c>
      <c r="S1013" s="14">
        <v>16466</v>
      </c>
      <c r="T1013" s="14">
        <v>1119</v>
      </c>
      <c r="U1013" s="14">
        <v>5445</v>
      </c>
    </row>
    <row r="1014" spans="1:21" x14ac:dyDescent="0.25">
      <c r="A1014" t="s">
        <v>94</v>
      </c>
      <c r="B1014" s="1">
        <v>43198</v>
      </c>
      <c r="C1014" s="8" t="s">
        <v>390</v>
      </c>
      <c r="D1014" s="10" t="s">
        <v>391</v>
      </c>
      <c r="E1014" s="14">
        <v>10314</v>
      </c>
      <c r="F1014" s="14">
        <v>4073</v>
      </c>
      <c r="G1014" s="14">
        <v>24603</v>
      </c>
      <c r="H1014" s="14">
        <v>20530</v>
      </c>
      <c r="R1014" s="14">
        <v>-333</v>
      </c>
      <c r="S1014" s="14">
        <v>14036</v>
      </c>
      <c r="T1014" s="14">
        <v>1106</v>
      </c>
      <c r="U1014" s="14">
        <v>5721</v>
      </c>
    </row>
    <row r="1015" spans="1:21" x14ac:dyDescent="0.25">
      <c r="A1015" t="s">
        <v>94</v>
      </c>
      <c r="B1015" s="1">
        <v>43199</v>
      </c>
      <c r="C1015" s="8" t="s">
        <v>390</v>
      </c>
      <c r="D1015" s="10" t="s">
        <v>391</v>
      </c>
      <c r="E1015" s="14">
        <v>10490</v>
      </c>
      <c r="F1015" s="14">
        <v>4086</v>
      </c>
      <c r="G1015" s="14">
        <v>29532</v>
      </c>
      <c r="H1015" s="14">
        <v>25446</v>
      </c>
      <c r="R1015" s="14">
        <v>-102</v>
      </c>
      <c r="S1015" s="14">
        <v>19201</v>
      </c>
      <c r="T1015" s="14">
        <v>389</v>
      </c>
      <c r="U1015" s="14">
        <v>5958</v>
      </c>
    </row>
    <row r="1016" spans="1:21" x14ac:dyDescent="0.25">
      <c r="A1016" t="s">
        <v>94</v>
      </c>
      <c r="B1016" s="1">
        <v>43200</v>
      </c>
      <c r="C1016" s="8" t="s">
        <v>390</v>
      </c>
      <c r="D1016" s="10" t="s">
        <v>391</v>
      </c>
      <c r="E1016" s="14">
        <v>10458</v>
      </c>
      <c r="F1016" s="14">
        <v>4129</v>
      </c>
      <c r="G1016" s="14">
        <v>25982</v>
      </c>
      <c r="H1016" s="14">
        <v>21853</v>
      </c>
      <c r="R1016" s="14">
        <v>-229</v>
      </c>
      <c r="S1016" s="14">
        <v>16408</v>
      </c>
      <c r="T1016" s="14">
        <v>-283</v>
      </c>
      <c r="U1016" s="14">
        <v>5957</v>
      </c>
    </row>
    <row r="1017" spans="1:21" x14ac:dyDescent="0.25">
      <c r="A1017" t="s">
        <v>94</v>
      </c>
      <c r="B1017" s="1">
        <v>43201</v>
      </c>
      <c r="C1017" s="8" t="s">
        <v>390</v>
      </c>
      <c r="D1017" s="10" t="s">
        <v>391</v>
      </c>
      <c r="E1017" s="14">
        <v>10597</v>
      </c>
      <c r="F1017" s="14">
        <v>4241</v>
      </c>
      <c r="G1017" s="14">
        <v>29788</v>
      </c>
      <c r="H1017" s="14">
        <v>25547</v>
      </c>
      <c r="R1017" s="14">
        <v>-97</v>
      </c>
      <c r="S1017" s="14">
        <v>19503</v>
      </c>
      <c r="T1017" s="14">
        <v>-115</v>
      </c>
      <c r="U1017" s="14">
        <v>6256</v>
      </c>
    </row>
    <row r="1018" spans="1:21" x14ac:dyDescent="0.25">
      <c r="A1018" t="s">
        <v>94</v>
      </c>
      <c r="B1018" s="1">
        <v>43202</v>
      </c>
      <c r="C1018" s="8" t="s">
        <v>390</v>
      </c>
      <c r="D1018" s="10" t="s">
        <v>391</v>
      </c>
      <c r="E1018" s="14">
        <v>10696</v>
      </c>
      <c r="F1018" s="14">
        <v>4298</v>
      </c>
      <c r="G1018" s="14">
        <v>28405</v>
      </c>
      <c r="H1018" s="14">
        <v>24107</v>
      </c>
      <c r="R1018" s="14">
        <v>-282</v>
      </c>
      <c r="S1018" s="14">
        <v>17750</v>
      </c>
      <c r="T1018" s="14">
        <v>67</v>
      </c>
      <c r="U1018" s="14">
        <v>6572</v>
      </c>
    </row>
    <row r="1019" spans="1:21" x14ac:dyDescent="0.25">
      <c r="A1019" t="s">
        <v>94</v>
      </c>
      <c r="B1019" s="1">
        <v>43203</v>
      </c>
      <c r="C1019" s="8" t="s">
        <v>390</v>
      </c>
      <c r="D1019" s="10" t="s">
        <v>391</v>
      </c>
      <c r="E1019" s="14">
        <v>10737</v>
      </c>
      <c r="F1019" s="14">
        <v>4443</v>
      </c>
      <c r="G1019" s="14">
        <v>29072</v>
      </c>
      <c r="H1019" s="14">
        <v>24629</v>
      </c>
      <c r="R1019" s="14">
        <v>-146</v>
      </c>
      <c r="S1019" s="14">
        <v>18820</v>
      </c>
      <c r="T1019" s="14">
        <v>31</v>
      </c>
      <c r="U1019" s="14">
        <v>5924</v>
      </c>
    </row>
    <row r="1020" spans="1:21" x14ac:dyDescent="0.25">
      <c r="A1020" t="s">
        <v>94</v>
      </c>
      <c r="B1020" s="1">
        <v>43204</v>
      </c>
      <c r="C1020" s="8" t="s">
        <v>390</v>
      </c>
      <c r="D1020" s="10" t="s">
        <v>391</v>
      </c>
      <c r="E1020" s="14">
        <v>10349</v>
      </c>
      <c r="F1020" s="14">
        <v>3989</v>
      </c>
      <c r="G1020" s="14">
        <v>32276</v>
      </c>
      <c r="H1020" s="14">
        <v>28287</v>
      </c>
      <c r="R1020" s="14">
        <v>-105</v>
      </c>
      <c r="S1020" s="14">
        <v>19580</v>
      </c>
      <c r="T1020" s="14">
        <v>2719</v>
      </c>
      <c r="U1020" s="14">
        <v>6093</v>
      </c>
    </row>
    <row r="1021" spans="1:21" x14ac:dyDescent="0.25">
      <c r="A1021" t="s">
        <v>94</v>
      </c>
      <c r="B1021" s="1">
        <v>43205</v>
      </c>
      <c r="C1021" s="8" t="s">
        <v>390</v>
      </c>
      <c r="D1021" s="10" t="s">
        <v>391</v>
      </c>
      <c r="E1021" s="14">
        <v>10307</v>
      </c>
      <c r="F1021" s="14">
        <v>3922</v>
      </c>
      <c r="G1021" s="14">
        <v>30108</v>
      </c>
      <c r="H1021" s="14">
        <v>26186</v>
      </c>
      <c r="R1021" s="14">
        <v>-200</v>
      </c>
      <c r="S1021" s="14">
        <v>18516</v>
      </c>
      <c r="T1021" s="14">
        <v>1951</v>
      </c>
      <c r="U1021" s="14">
        <v>5919</v>
      </c>
    </row>
    <row r="1022" spans="1:21" x14ac:dyDescent="0.25">
      <c r="A1022" t="s">
        <v>94</v>
      </c>
      <c r="B1022" s="1">
        <v>43206</v>
      </c>
      <c r="C1022" s="8" t="s">
        <v>390</v>
      </c>
      <c r="D1022" s="10" t="s">
        <v>391</v>
      </c>
      <c r="E1022" s="14">
        <v>10724</v>
      </c>
      <c r="F1022" s="14">
        <v>4365</v>
      </c>
      <c r="G1022" s="14">
        <v>31174</v>
      </c>
      <c r="H1022" s="14">
        <v>26809</v>
      </c>
      <c r="R1022" s="14">
        <v>-173</v>
      </c>
      <c r="S1022" s="14">
        <v>18283</v>
      </c>
      <c r="T1022" s="14">
        <v>1768</v>
      </c>
      <c r="U1022" s="14">
        <v>6931</v>
      </c>
    </row>
    <row r="1023" spans="1:21" x14ac:dyDescent="0.25">
      <c r="A1023" t="s">
        <v>94</v>
      </c>
      <c r="B1023" s="1">
        <v>43207</v>
      </c>
      <c r="C1023" s="8" t="s">
        <v>390</v>
      </c>
      <c r="D1023" s="10" t="s">
        <v>391</v>
      </c>
      <c r="E1023" s="14">
        <v>10707</v>
      </c>
      <c r="F1023" s="14">
        <v>4487</v>
      </c>
      <c r="G1023" s="14">
        <v>30111</v>
      </c>
      <c r="H1023" s="14">
        <v>25624</v>
      </c>
      <c r="R1023" s="14">
        <v>-224</v>
      </c>
      <c r="S1023" s="14">
        <v>17518</v>
      </c>
      <c r="T1023" s="14">
        <v>1729</v>
      </c>
      <c r="U1023" s="14">
        <v>6603</v>
      </c>
    </row>
    <row r="1024" spans="1:21" x14ac:dyDescent="0.25">
      <c r="A1024" t="s">
        <v>94</v>
      </c>
      <c r="B1024" s="1">
        <v>43208</v>
      </c>
      <c r="C1024" s="8" t="s">
        <v>390</v>
      </c>
      <c r="D1024" s="10" t="s">
        <v>391</v>
      </c>
      <c r="E1024" s="14">
        <v>10741</v>
      </c>
      <c r="F1024" s="14">
        <v>4358</v>
      </c>
      <c r="G1024" s="14">
        <v>33041</v>
      </c>
      <c r="H1024" s="14">
        <v>28683</v>
      </c>
      <c r="R1024" s="14">
        <v>-42</v>
      </c>
      <c r="S1024" s="14">
        <v>21554</v>
      </c>
      <c r="T1024" s="14">
        <v>1413</v>
      </c>
      <c r="U1024" s="14">
        <v>5758</v>
      </c>
    </row>
    <row r="1025" spans="1:21" x14ac:dyDescent="0.25">
      <c r="A1025" t="s">
        <v>94</v>
      </c>
      <c r="B1025" s="1">
        <v>43209</v>
      </c>
      <c r="C1025" s="8" t="s">
        <v>390</v>
      </c>
      <c r="D1025" s="10" t="s">
        <v>391</v>
      </c>
      <c r="E1025" s="14">
        <v>10350</v>
      </c>
      <c r="F1025" s="14">
        <v>4149</v>
      </c>
      <c r="G1025" s="14">
        <v>33744</v>
      </c>
      <c r="H1025" s="14">
        <v>29595</v>
      </c>
      <c r="R1025" s="14">
        <v>97</v>
      </c>
      <c r="S1025" s="14">
        <v>20886</v>
      </c>
      <c r="T1025" s="14">
        <v>2645</v>
      </c>
      <c r="U1025" s="14">
        <v>5967</v>
      </c>
    </row>
    <row r="1026" spans="1:21" x14ac:dyDescent="0.25">
      <c r="A1026" t="s">
        <v>94</v>
      </c>
      <c r="B1026" s="1">
        <v>43210</v>
      </c>
      <c r="C1026" s="8" t="s">
        <v>390</v>
      </c>
      <c r="D1026" s="10" t="s">
        <v>391</v>
      </c>
      <c r="E1026" s="14">
        <v>10089</v>
      </c>
      <c r="F1026" s="14">
        <v>3772</v>
      </c>
      <c r="G1026" s="14">
        <v>33283</v>
      </c>
      <c r="H1026" s="14">
        <v>29511</v>
      </c>
      <c r="R1026" s="14">
        <v>105</v>
      </c>
      <c r="S1026" s="14">
        <v>21016</v>
      </c>
      <c r="T1026" s="14">
        <v>2320</v>
      </c>
      <c r="U1026" s="14">
        <v>6070</v>
      </c>
    </row>
    <row r="1027" spans="1:21" x14ac:dyDescent="0.25">
      <c r="A1027" t="s">
        <v>94</v>
      </c>
      <c r="B1027" s="1">
        <v>43211</v>
      </c>
      <c r="C1027" s="8" t="s">
        <v>390</v>
      </c>
      <c r="D1027" s="10" t="s">
        <v>391</v>
      </c>
      <c r="E1027" s="14">
        <v>9884</v>
      </c>
      <c r="F1027" s="14">
        <v>3611</v>
      </c>
      <c r="G1027" s="14">
        <v>32679</v>
      </c>
      <c r="H1027" s="14">
        <v>29068</v>
      </c>
      <c r="R1027" s="14">
        <v>51</v>
      </c>
      <c r="S1027" s="14">
        <v>19796</v>
      </c>
      <c r="T1027" s="14">
        <v>3072</v>
      </c>
      <c r="U1027" s="14">
        <v>6149</v>
      </c>
    </row>
    <row r="1028" spans="1:21" x14ac:dyDescent="0.25">
      <c r="A1028" t="s">
        <v>94</v>
      </c>
      <c r="B1028" s="1">
        <v>43212</v>
      </c>
      <c r="C1028" s="8" t="s">
        <v>390</v>
      </c>
      <c r="D1028" s="10" t="s">
        <v>391</v>
      </c>
      <c r="E1028" s="14">
        <v>10165</v>
      </c>
      <c r="F1028" s="14">
        <v>3877</v>
      </c>
      <c r="G1028" s="14">
        <v>33095</v>
      </c>
      <c r="H1028" s="14">
        <v>29218</v>
      </c>
      <c r="R1028" s="14">
        <v>6</v>
      </c>
      <c r="S1028" s="14">
        <v>21668</v>
      </c>
      <c r="T1028" s="14">
        <v>1726</v>
      </c>
      <c r="U1028" s="14">
        <v>5818</v>
      </c>
    </row>
    <row r="1029" spans="1:21" x14ac:dyDescent="0.25">
      <c r="A1029" t="s">
        <v>94</v>
      </c>
      <c r="B1029" s="1">
        <v>43213</v>
      </c>
      <c r="C1029" s="8" t="s">
        <v>390</v>
      </c>
      <c r="D1029" s="10" t="s">
        <v>391</v>
      </c>
      <c r="E1029" s="14">
        <v>10136</v>
      </c>
      <c r="F1029" s="14">
        <v>3878</v>
      </c>
      <c r="G1029" s="14">
        <v>34535</v>
      </c>
      <c r="H1029" s="14">
        <v>30657</v>
      </c>
      <c r="R1029" s="14">
        <v>214</v>
      </c>
      <c r="S1029" s="14">
        <v>22779</v>
      </c>
      <c r="T1029" s="14">
        <v>2363</v>
      </c>
      <c r="U1029" s="14">
        <v>5301</v>
      </c>
    </row>
    <row r="1030" spans="1:21" x14ac:dyDescent="0.25">
      <c r="A1030" t="s">
        <v>94</v>
      </c>
      <c r="B1030" s="1">
        <v>43214</v>
      </c>
      <c r="C1030" s="8" t="s">
        <v>390</v>
      </c>
      <c r="D1030" s="10" t="s">
        <v>391</v>
      </c>
      <c r="E1030" s="14">
        <v>9929</v>
      </c>
      <c r="F1030" s="14">
        <v>3697</v>
      </c>
      <c r="G1030" s="14">
        <v>34127</v>
      </c>
      <c r="H1030" s="14">
        <v>30430</v>
      </c>
      <c r="R1030" s="14">
        <v>237</v>
      </c>
      <c r="S1030" s="14">
        <v>22212</v>
      </c>
      <c r="T1030" s="14">
        <v>2478</v>
      </c>
      <c r="U1030" s="14">
        <v>5503</v>
      </c>
    </row>
    <row r="1031" spans="1:21" x14ac:dyDescent="0.25">
      <c r="A1031" t="s">
        <v>94</v>
      </c>
      <c r="B1031" s="1">
        <v>43215</v>
      </c>
      <c r="C1031" s="8" t="s">
        <v>390</v>
      </c>
      <c r="D1031" s="10" t="s">
        <v>391</v>
      </c>
      <c r="E1031" s="14">
        <v>9892</v>
      </c>
      <c r="F1031" s="14">
        <v>3513</v>
      </c>
      <c r="G1031" s="14">
        <v>34637</v>
      </c>
      <c r="H1031" s="14">
        <v>31124</v>
      </c>
      <c r="R1031" s="14">
        <v>345</v>
      </c>
      <c r="S1031" s="14">
        <v>22888</v>
      </c>
      <c r="T1031" s="14">
        <v>2159</v>
      </c>
      <c r="U1031" s="14">
        <v>5732</v>
      </c>
    </row>
    <row r="1032" spans="1:21" x14ac:dyDescent="0.25">
      <c r="A1032" t="s">
        <v>94</v>
      </c>
      <c r="B1032" s="1">
        <v>43216</v>
      </c>
      <c r="C1032" s="8" t="s">
        <v>390</v>
      </c>
      <c r="D1032" s="10" t="s">
        <v>391</v>
      </c>
      <c r="E1032" s="14">
        <v>9826</v>
      </c>
      <c r="F1032" s="14">
        <v>3443</v>
      </c>
      <c r="G1032" s="14">
        <v>34094</v>
      </c>
      <c r="H1032" s="14">
        <v>30651</v>
      </c>
      <c r="R1032" s="14">
        <v>328</v>
      </c>
      <c r="S1032" s="14">
        <v>22904</v>
      </c>
      <c r="T1032" s="14">
        <v>1942</v>
      </c>
      <c r="U1032" s="14">
        <v>5477</v>
      </c>
    </row>
    <row r="1033" spans="1:21" x14ac:dyDescent="0.25">
      <c r="A1033" t="s">
        <v>94</v>
      </c>
      <c r="B1033" s="1">
        <v>43217</v>
      </c>
      <c r="C1033" s="8" t="s">
        <v>390</v>
      </c>
      <c r="D1033" s="10" t="s">
        <v>391</v>
      </c>
      <c r="E1033" s="14">
        <v>9855</v>
      </c>
      <c r="F1033" s="14">
        <v>3387</v>
      </c>
      <c r="G1033" s="14">
        <v>34162</v>
      </c>
      <c r="H1033" s="14">
        <v>30775</v>
      </c>
      <c r="R1033" s="14">
        <v>289</v>
      </c>
      <c r="S1033" s="14">
        <v>22470</v>
      </c>
      <c r="T1033" s="14">
        <v>2548</v>
      </c>
      <c r="U1033" s="14">
        <v>5468</v>
      </c>
    </row>
    <row r="1034" spans="1:21" x14ac:dyDescent="0.25">
      <c r="A1034" t="s">
        <v>94</v>
      </c>
      <c r="B1034" s="1">
        <v>43218</v>
      </c>
      <c r="C1034" s="8" t="s">
        <v>390</v>
      </c>
      <c r="D1034" s="10" t="s">
        <v>391</v>
      </c>
      <c r="E1034" s="14">
        <v>9634</v>
      </c>
      <c r="F1034" s="14">
        <v>3197</v>
      </c>
      <c r="G1034" s="14">
        <v>32377</v>
      </c>
      <c r="H1034" s="14">
        <v>29180</v>
      </c>
      <c r="R1034" s="14">
        <v>176</v>
      </c>
      <c r="S1034" s="14">
        <v>20367</v>
      </c>
      <c r="T1034" s="14">
        <v>2688</v>
      </c>
      <c r="U1034" s="14">
        <v>5949</v>
      </c>
    </row>
    <row r="1035" spans="1:21" x14ac:dyDescent="0.25">
      <c r="A1035" t="s">
        <v>94</v>
      </c>
      <c r="B1035" s="1">
        <v>43219</v>
      </c>
      <c r="C1035" s="8" t="s">
        <v>390</v>
      </c>
      <c r="D1035" s="10" t="s">
        <v>391</v>
      </c>
      <c r="E1035" s="14">
        <v>9687</v>
      </c>
      <c r="F1035" s="14">
        <v>3325</v>
      </c>
      <c r="G1035" s="14">
        <v>32919</v>
      </c>
      <c r="H1035" s="14">
        <v>29594</v>
      </c>
      <c r="R1035" s="14">
        <v>189</v>
      </c>
      <c r="S1035" s="14">
        <v>20944</v>
      </c>
      <c r="T1035" s="14">
        <v>2525</v>
      </c>
      <c r="U1035" s="14">
        <v>5936</v>
      </c>
    </row>
    <row r="1036" spans="1:21" x14ac:dyDescent="0.25">
      <c r="A1036" t="s">
        <v>94</v>
      </c>
      <c r="B1036" s="1">
        <v>43220</v>
      </c>
      <c r="C1036" s="8" t="s">
        <v>390</v>
      </c>
      <c r="D1036" s="10" t="s">
        <v>391</v>
      </c>
      <c r="E1036" s="14">
        <v>9911</v>
      </c>
      <c r="F1036" s="14">
        <v>3552</v>
      </c>
      <c r="G1036" s="14">
        <v>34574</v>
      </c>
      <c r="H1036" s="14">
        <v>31022</v>
      </c>
      <c r="R1036" s="14">
        <v>170</v>
      </c>
      <c r="S1036" s="14">
        <v>21659</v>
      </c>
      <c r="T1036" s="14">
        <v>3061</v>
      </c>
      <c r="U1036" s="14">
        <v>6132</v>
      </c>
    </row>
    <row r="1037" spans="1:21" x14ac:dyDescent="0.25">
      <c r="A1037" t="s">
        <v>94</v>
      </c>
      <c r="B1037" s="1">
        <v>43221</v>
      </c>
      <c r="C1037" s="8" t="s">
        <v>390</v>
      </c>
      <c r="D1037" s="10" t="s">
        <v>391</v>
      </c>
      <c r="E1037" s="14">
        <v>9892</v>
      </c>
      <c r="F1037" s="14">
        <v>3476</v>
      </c>
      <c r="G1037" s="14">
        <v>33266</v>
      </c>
      <c r="H1037" s="14">
        <v>29790</v>
      </c>
      <c r="R1037" s="14">
        <v>221</v>
      </c>
      <c r="S1037" s="14">
        <v>21991</v>
      </c>
      <c r="T1037" s="14">
        <v>1629</v>
      </c>
      <c r="U1037" s="14">
        <v>5949</v>
      </c>
    </row>
    <row r="1038" spans="1:21" x14ac:dyDescent="0.25">
      <c r="A1038" t="s">
        <v>94</v>
      </c>
      <c r="B1038" s="1">
        <v>43222</v>
      </c>
      <c r="C1038" s="8" t="s">
        <v>390</v>
      </c>
      <c r="D1038" s="10" t="s">
        <v>391</v>
      </c>
      <c r="E1038" s="14">
        <v>9874</v>
      </c>
      <c r="F1038" s="14">
        <v>3458</v>
      </c>
      <c r="G1038" s="14">
        <v>33358</v>
      </c>
      <c r="H1038" s="14">
        <v>29900</v>
      </c>
      <c r="R1038" s="14">
        <v>231</v>
      </c>
      <c r="S1038" s="14">
        <v>22380</v>
      </c>
      <c r="T1038" s="14">
        <v>1930</v>
      </c>
      <c r="U1038" s="14">
        <v>5359</v>
      </c>
    </row>
    <row r="1039" spans="1:21" x14ac:dyDescent="0.25">
      <c r="A1039" t="s">
        <v>94</v>
      </c>
      <c r="B1039" s="1">
        <v>43223</v>
      </c>
      <c r="C1039" s="8" t="s">
        <v>390</v>
      </c>
      <c r="D1039" s="10" t="s">
        <v>391</v>
      </c>
      <c r="E1039" s="14">
        <v>9790</v>
      </c>
      <c r="F1039" s="14">
        <v>3384</v>
      </c>
      <c r="G1039" s="14">
        <v>33921</v>
      </c>
      <c r="H1039" s="14">
        <v>30537</v>
      </c>
      <c r="R1039" s="14">
        <v>381</v>
      </c>
      <c r="S1039" s="14">
        <v>23229</v>
      </c>
      <c r="T1039" s="14">
        <v>1914</v>
      </c>
      <c r="U1039" s="14">
        <v>5013</v>
      </c>
    </row>
    <row r="1040" spans="1:21" x14ac:dyDescent="0.25">
      <c r="A1040" t="s">
        <v>94</v>
      </c>
      <c r="B1040" s="1">
        <v>43224</v>
      </c>
      <c r="C1040" s="8" t="s">
        <v>390</v>
      </c>
      <c r="D1040" s="10" t="s">
        <v>391</v>
      </c>
      <c r="E1040" s="14">
        <v>9763</v>
      </c>
      <c r="F1040" s="14">
        <v>3361</v>
      </c>
      <c r="G1040" s="14">
        <v>33772</v>
      </c>
      <c r="H1040" s="14">
        <v>30411</v>
      </c>
      <c r="R1040" s="14">
        <v>356</v>
      </c>
      <c r="S1040" s="14">
        <v>22210</v>
      </c>
      <c r="T1040" s="14">
        <v>2339</v>
      </c>
      <c r="U1040" s="14">
        <v>5506</v>
      </c>
    </row>
    <row r="1041" spans="1:21" x14ac:dyDescent="0.25">
      <c r="A1041" t="s">
        <v>94</v>
      </c>
      <c r="B1041" s="1">
        <v>43225</v>
      </c>
      <c r="C1041" s="8" t="s">
        <v>390</v>
      </c>
      <c r="D1041" s="10" t="s">
        <v>391</v>
      </c>
      <c r="E1041" s="14">
        <v>9616</v>
      </c>
      <c r="F1041" s="14">
        <v>3112</v>
      </c>
      <c r="G1041" s="14">
        <v>32866</v>
      </c>
      <c r="H1041" s="14">
        <v>29754</v>
      </c>
      <c r="R1041" s="14">
        <v>289</v>
      </c>
      <c r="S1041" s="14">
        <v>22846</v>
      </c>
      <c r="T1041" s="14">
        <v>815</v>
      </c>
      <c r="U1041" s="14">
        <v>5804</v>
      </c>
    </row>
    <row r="1042" spans="1:21" x14ac:dyDescent="0.25">
      <c r="A1042" t="s">
        <v>94</v>
      </c>
      <c r="B1042" s="1">
        <v>43226</v>
      </c>
      <c r="C1042" s="8" t="s">
        <v>390</v>
      </c>
      <c r="D1042" s="10" t="s">
        <v>391</v>
      </c>
      <c r="E1042" s="14">
        <v>9626</v>
      </c>
      <c r="F1042" s="14">
        <v>3098</v>
      </c>
      <c r="G1042" s="14">
        <v>33768</v>
      </c>
      <c r="H1042" s="14">
        <v>30670</v>
      </c>
      <c r="R1042" s="14">
        <v>280</v>
      </c>
      <c r="S1042" s="14">
        <v>22939</v>
      </c>
      <c r="T1042" s="14">
        <v>1763</v>
      </c>
      <c r="U1042" s="14">
        <v>5688</v>
      </c>
    </row>
    <row r="1043" spans="1:21" x14ac:dyDescent="0.25">
      <c r="A1043" t="s">
        <v>94</v>
      </c>
      <c r="B1043" s="1">
        <v>43227</v>
      </c>
      <c r="C1043" s="8" t="s">
        <v>390</v>
      </c>
      <c r="D1043" s="10" t="s">
        <v>391</v>
      </c>
      <c r="E1043" s="14">
        <v>9874</v>
      </c>
      <c r="F1043" s="14">
        <v>3431</v>
      </c>
      <c r="G1043" s="14">
        <v>32538</v>
      </c>
      <c r="H1043" s="14">
        <v>29107</v>
      </c>
      <c r="R1043" s="14">
        <v>199</v>
      </c>
      <c r="S1043" s="14">
        <v>22232</v>
      </c>
      <c r="T1043" s="14">
        <v>1272</v>
      </c>
      <c r="U1043" s="14">
        <v>5404</v>
      </c>
    </row>
    <row r="1044" spans="1:21" x14ac:dyDescent="0.25">
      <c r="A1044" t="s">
        <v>94</v>
      </c>
      <c r="B1044" s="1">
        <v>43228</v>
      </c>
      <c r="C1044" s="8" t="s">
        <v>390</v>
      </c>
      <c r="D1044" s="10" t="s">
        <v>391</v>
      </c>
      <c r="E1044" s="14">
        <v>9916</v>
      </c>
      <c r="F1044" s="14">
        <v>3484</v>
      </c>
      <c r="G1044" s="14">
        <v>31913</v>
      </c>
      <c r="H1044" s="14">
        <v>28429</v>
      </c>
      <c r="R1044" s="14">
        <v>216</v>
      </c>
      <c r="S1044" s="14">
        <v>20496</v>
      </c>
      <c r="T1044" s="14">
        <v>1798</v>
      </c>
      <c r="U1044" s="14">
        <v>5919</v>
      </c>
    </row>
    <row r="1045" spans="1:21" x14ac:dyDescent="0.25">
      <c r="A1045" t="s">
        <v>94</v>
      </c>
      <c r="B1045" s="1">
        <v>43229</v>
      </c>
      <c r="C1045" s="8" t="s">
        <v>390</v>
      </c>
      <c r="D1045" s="10" t="s">
        <v>391</v>
      </c>
      <c r="E1045" s="14">
        <v>9720</v>
      </c>
      <c r="F1045" s="14">
        <v>3391</v>
      </c>
      <c r="G1045" s="14">
        <v>31794</v>
      </c>
      <c r="H1045" s="14">
        <v>28403</v>
      </c>
      <c r="R1045" s="14">
        <v>183</v>
      </c>
      <c r="S1045" s="14">
        <v>18935</v>
      </c>
      <c r="T1045" s="14">
        <v>3114</v>
      </c>
      <c r="U1045" s="14">
        <v>6171</v>
      </c>
    </row>
    <row r="1046" spans="1:21" x14ac:dyDescent="0.25">
      <c r="A1046" t="s">
        <v>94</v>
      </c>
      <c r="B1046" s="1">
        <v>43230</v>
      </c>
      <c r="C1046" s="8" t="s">
        <v>390</v>
      </c>
      <c r="D1046" s="10" t="s">
        <v>391</v>
      </c>
      <c r="E1046" s="14">
        <v>9719</v>
      </c>
      <c r="F1046" s="14">
        <v>3378</v>
      </c>
      <c r="G1046" s="14">
        <v>31480</v>
      </c>
      <c r="H1046" s="14">
        <v>28102</v>
      </c>
      <c r="R1046" s="14">
        <v>240</v>
      </c>
      <c r="S1046" s="14">
        <v>19607</v>
      </c>
      <c r="T1046" s="14">
        <v>2260</v>
      </c>
      <c r="U1046" s="14">
        <v>5995</v>
      </c>
    </row>
    <row r="1047" spans="1:21" x14ac:dyDescent="0.25">
      <c r="A1047" t="s">
        <v>94</v>
      </c>
      <c r="B1047" s="1">
        <v>43231</v>
      </c>
      <c r="C1047" s="8" t="s">
        <v>390</v>
      </c>
      <c r="D1047" s="10" t="s">
        <v>391</v>
      </c>
      <c r="E1047" s="14">
        <v>9746</v>
      </c>
      <c r="F1047" s="14">
        <v>3452</v>
      </c>
      <c r="G1047" s="14">
        <v>30470</v>
      </c>
      <c r="H1047" s="14">
        <v>27018</v>
      </c>
      <c r="R1047" s="14">
        <v>240</v>
      </c>
      <c r="S1047" s="14">
        <v>20495</v>
      </c>
      <c r="T1047" s="14">
        <v>723</v>
      </c>
      <c r="U1047" s="14">
        <v>5560</v>
      </c>
    </row>
    <row r="1048" spans="1:21" x14ac:dyDescent="0.25">
      <c r="A1048" t="s">
        <v>94</v>
      </c>
      <c r="B1048" s="1">
        <v>43232</v>
      </c>
      <c r="C1048" s="8" t="s">
        <v>390</v>
      </c>
      <c r="D1048" s="10" t="s">
        <v>391</v>
      </c>
      <c r="E1048" s="14">
        <v>9683</v>
      </c>
      <c r="F1048" s="14">
        <v>3377</v>
      </c>
      <c r="G1048" s="14">
        <v>29789</v>
      </c>
      <c r="H1048" s="14">
        <v>26412</v>
      </c>
      <c r="R1048" s="14">
        <v>239</v>
      </c>
      <c r="S1048" s="14">
        <v>19972</v>
      </c>
      <c r="T1048" s="14">
        <v>1254</v>
      </c>
      <c r="U1048" s="14">
        <v>4947</v>
      </c>
    </row>
    <row r="1049" spans="1:21" x14ac:dyDescent="0.25">
      <c r="A1049" t="s">
        <v>94</v>
      </c>
      <c r="B1049" s="1">
        <v>43233</v>
      </c>
      <c r="C1049" s="8" t="s">
        <v>390</v>
      </c>
      <c r="D1049" s="10" t="s">
        <v>391</v>
      </c>
      <c r="E1049" s="14">
        <v>9732</v>
      </c>
      <c r="F1049" s="14">
        <v>3374</v>
      </c>
      <c r="G1049" s="14">
        <v>28771</v>
      </c>
      <c r="H1049" s="14">
        <v>25397</v>
      </c>
      <c r="R1049" s="14">
        <v>280</v>
      </c>
      <c r="S1049" s="14">
        <v>20007</v>
      </c>
      <c r="T1049" s="14">
        <v>377</v>
      </c>
      <c r="U1049" s="14">
        <v>4733</v>
      </c>
    </row>
    <row r="1050" spans="1:21" x14ac:dyDescent="0.25">
      <c r="A1050" t="s">
        <v>94</v>
      </c>
      <c r="B1050" s="1">
        <v>43234</v>
      </c>
      <c r="C1050" s="8" t="s">
        <v>390</v>
      </c>
      <c r="D1050" s="10" t="s">
        <v>391</v>
      </c>
      <c r="E1050" s="14">
        <v>10042</v>
      </c>
      <c r="F1050" s="14">
        <v>3725</v>
      </c>
      <c r="G1050" s="14">
        <v>25464</v>
      </c>
      <c r="H1050" s="14">
        <v>21739</v>
      </c>
      <c r="R1050" s="14">
        <v>301</v>
      </c>
      <c r="S1050" s="14">
        <v>18540</v>
      </c>
      <c r="T1050" s="14">
        <v>-1790</v>
      </c>
      <c r="U1050" s="14">
        <v>4688</v>
      </c>
    </row>
    <row r="1051" spans="1:21" x14ac:dyDescent="0.25">
      <c r="A1051" t="s">
        <v>94</v>
      </c>
      <c r="B1051" s="1">
        <v>43235</v>
      </c>
      <c r="C1051" s="8" t="s">
        <v>390</v>
      </c>
      <c r="D1051" s="10" t="s">
        <v>391</v>
      </c>
      <c r="E1051" s="14">
        <v>10137</v>
      </c>
      <c r="F1051" s="14">
        <v>3830</v>
      </c>
      <c r="G1051" s="14">
        <v>25751</v>
      </c>
      <c r="H1051" s="14">
        <v>21921</v>
      </c>
      <c r="R1051" s="14">
        <v>373</v>
      </c>
      <c r="S1051" s="14">
        <v>18789</v>
      </c>
      <c r="T1051" s="14">
        <v>-1566</v>
      </c>
      <c r="U1051" s="14">
        <v>4325</v>
      </c>
    </row>
    <row r="1052" spans="1:21" x14ac:dyDescent="0.25">
      <c r="A1052" t="s">
        <v>94</v>
      </c>
      <c r="B1052" s="1">
        <v>43236</v>
      </c>
      <c r="C1052" s="8" t="s">
        <v>390</v>
      </c>
      <c r="D1052" s="10" t="s">
        <v>391</v>
      </c>
      <c r="E1052" s="14">
        <v>10120</v>
      </c>
      <c r="F1052" s="14">
        <v>3841</v>
      </c>
      <c r="G1052" s="14">
        <v>27702</v>
      </c>
      <c r="H1052" s="14">
        <v>23861</v>
      </c>
      <c r="R1052" s="14">
        <v>373</v>
      </c>
      <c r="S1052" s="14">
        <v>18165</v>
      </c>
      <c r="T1052" s="14">
        <v>141</v>
      </c>
      <c r="U1052" s="14">
        <v>5182</v>
      </c>
    </row>
    <row r="1053" spans="1:21" x14ac:dyDescent="0.25">
      <c r="A1053" t="s">
        <v>94</v>
      </c>
      <c r="B1053" s="1">
        <v>43237</v>
      </c>
      <c r="C1053" s="8" t="s">
        <v>390</v>
      </c>
      <c r="D1053" s="10" t="s">
        <v>391</v>
      </c>
      <c r="E1053" s="14">
        <v>10045</v>
      </c>
      <c r="F1053" s="14">
        <v>3704</v>
      </c>
      <c r="G1053" s="14">
        <v>27970</v>
      </c>
      <c r="H1053" s="14">
        <v>24266</v>
      </c>
      <c r="R1053" s="14">
        <v>348</v>
      </c>
      <c r="S1053" s="14">
        <v>18989</v>
      </c>
      <c r="T1053" s="14">
        <v>-781</v>
      </c>
      <c r="U1053" s="14">
        <v>5710</v>
      </c>
    </row>
    <row r="1054" spans="1:21" x14ac:dyDescent="0.25">
      <c r="A1054" t="s">
        <v>94</v>
      </c>
      <c r="B1054" s="1">
        <v>43238</v>
      </c>
      <c r="C1054" s="8" t="s">
        <v>390</v>
      </c>
      <c r="D1054" s="10" t="s">
        <v>391</v>
      </c>
      <c r="E1054" s="14">
        <v>9632</v>
      </c>
      <c r="F1054" s="14">
        <v>3329</v>
      </c>
      <c r="G1054" s="14">
        <v>25538</v>
      </c>
      <c r="H1054" s="14">
        <v>22209</v>
      </c>
      <c r="R1054" s="14">
        <v>296</v>
      </c>
      <c r="S1054" s="14">
        <v>17825</v>
      </c>
      <c r="T1054" s="14">
        <v>-862</v>
      </c>
      <c r="U1054" s="14">
        <v>4950</v>
      </c>
    </row>
    <row r="1055" spans="1:21" x14ac:dyDescent="0.25">
      <c r="A1055" t="s">
        <v>94</v>
      </c>
      <c r="B1055" s="1">
        <v>43239</v>
      </c>
      <c r="C1055" s="8" t="s">
        <v>390</v>
      </c>
      <c r="D1055" s="10" t="s">
        <v>391</v>
      </c>
      <c r="E1055" s="14">
        <v>9480</v>
      </c>
      <c r="F1055" s="14">
        <v>3253</v>
      </c>
      <c r="G1055" s="14">
        <v>28926</v>
      </c>
      <c r="H1055" s="14">
        <v>25673</v>
      </c>
      <c r="R1055" s="14">
        <v>392</v>
      </c>
      <c r="S1055" s="14">
        <v>20045</v>
      </c>
      <c r="T1055" s="14">
        <v>225</v>
      </c>
      <c r="U1055" s="14">
        <v>5011</v>
      </c>
    </row>
    <row r="1056" spans="1:21" x14ac:dyDescent="0.25">
      <c r="A1056" t="s">
        <v>94</v>
      </c>
      <c r="B1056" s="1">
        <v>43240</v>
      </c>
      <c r="C1056" s="8" t="s">
        <v>390</v>
      </c>
      <c r="D1056" s="10" t="s">
        <v>391</v>
      </c>
      <c r="E1056" s="14">
        <v>9482</v>
      </c>
      <c r="F1056" s="14">
        <v>3262</v>
      </c>
      <c r="G1056" s="14">
        <v>27368</v>
      </c>
      <c r="H1056" s="14">
        <v>24106</v>
      </c>
      <c r="R1056" s="14">
        <v>350</v>
      </c>
      <c r="S1056" s="14">
        <v>18844</v>
      </c>
      <c r="T1056" s="14">
        <v>-82</v>
      </c>
      <c r="U1056" s="14">
        <v>4994</v>
      </c>
    </row>
    <row r="1057" spans="1:21" x14ac:dyDescent="0.25">
      <c r="A1057" t="s">
        <v>94</v>
      </c>
      <c r="B1057" s="1">
        <v>43241</v>
      </c>
      <c r="C1057" s="8" t="s">
        <v>390</v>
      </c>
      <c r="D1057" s="10" t="s">
        <v>391</v>
      </c>
      <c r="E1057" s="14">
        <v>9845</v>
      </c>
      <c r="F1057" s="14">
        <v>3637</v>
      </c>
      <c r="G1057" s="14">
        <v>28666</v>
      </c>
      <c r="H1057" s="14">
        <v>25029</v>
      </c>
      <c r="R1057" s="14">
        <v>413</v>
      </c>
      <c r="S1057" s="14">
        <v>19804</v>
      </c>
      <c r="T1057" s="14">
        <v>-51</v>
      </c>
      <c r="U1057" s="14">
        <v>4863</v>
      </c>
    </row>
    <row r="1058" spans="1:21" x14ac:dyDescent="0.25">
      <c r="A1058" t="s">
        <v>94</v>
      </c>
      <c r="B1058" s="1">
        <v>43242</v>
      </c>
      <c r="C1058" s="8" t="s">
        <v>390</v>
      </c>
      <c r="D1058" s="10" t="s">
        <v>391</v>
      </c>
      <c r="E1058" s="14">
        <v>10041</v>
      </c>
      <c r="F1058" s="14">
        <v>3795</v>
      </c>
      <c r="G1058" s="14">
        <v>27320</v>
      </c>
      <c r="H1058" s="14">
        <v>23525</v>
      </c>
      <c r="R1058" s="14">
        <v>343</v>
      </c>
      <c r="S1058" s="14">
        <v>18120</v>
      </c>
      <c r="T1058" s="14">
        <v>456</v>
      </c>
      <c r="U1058" s="14">
        <v>4606</v>
      </c>
    </row>
    <row r="1059" spans="1:21" x14ac:dyDescent="0.25">
      <c r="A1059" t="s">
        <v>94</v>
      </c>
      <c r="B1059" s="1">
        <v>43243</v>
      </c>
      <c r="C1059" s="8" t="s">
        <v>390</v>
      </c>
      <c r="D1059" s="10" t="s">
        <v>391</v>
      </c>
      <c r="E1059" s="14">
        <v>10116</v>
      </c>
      <c r="F1059" s="14">
        <v>3833</v>
      </c>
      <c r="G1059" s="14">
        <v>28884</v>
      </c>
      <c r="H1059" s="14">
        <v>25051</v>
      </c>
      <c r="R1059" s="14">
        <v>341</v>
      </c>
      <c r="S1059" s="14">
        <v>19830</v>
      </c>
      <c r="T1059" s="14">
        <v>169</v>
      </c>
      <c r="U1059" s="14">
        <v>4711</v>
      </c>
    </row>
    <row r="1060" spans="1:21" x14ac:dyDescent="0.25">
      <c r="A1060" t="s">
        <v>94</v>
      </c>
      <c r="B1060" s="1">
        <v>43244</v>
      </c>
      <c r="C1060" s="8" t="s">
        <v>390</v>
      </c>
      <c r="D1060" s="10" t="s">
        <v>391</v>
      </c>
      <c r="E1060" s="14">
        <v>10105</v>
      </c>
      <c r="F1060" s="14">
        <v>3929</v>
      </c>
      <c r="G1060" s="14">
        <v>29221</v>
      </c>
      <c r="H1060" s="14">
        <v>25292</v>
      </c>
      <c r="R1060" s="14">
        <v>317</v>
      </c>
      <c r="S1060" s="14">
        <v>19858</v>
      </c>
      <c r="T1060" s="14">
        <v>161</v>
      </c>
      <c r="U1060" s="14">
        <v>4956</v>
      </c>
    </row>
    <row r="1061" spans="1:21" x14ac:dyDescent="0.25">
      <c r="A1061" t="s">
        <v>94</v>
      </c>
      <c r="B1061" s="1">
        <v>43245</v>
      </c>
      <c r="C1061" s="8" t="s">
        <v>390</v>
      </c>
      <c r="D1061" s="10" t="s">
        <v>391</v>
      </c>
      <c r="E1061" s="14">
        <v>10094</v>
      </c>
      <c r="F1061" s="14">
        <v>3799</v>
      </c>
      <c r="G1061" s="14">
        <v>28147</v>
      </c>
      <c r="H1061" s="14">
        <v>24348</v>
      </c>
      <c r="R1061" s="14">
        <v>289</v>
      </c>
      <c r="S1061" s="14">
        <v>18946</v>
      </c>
      <c r="T1061" s="14">
        <v>3</v>
      </c>
      <c r="U1061" s="14">
        <v>5110</v>
      </c>
    </row>
    <row r="1062" spans="1:21" x14ac:dyDescent="0.25">
      <c r="A1062" t="s">
        <v>94</v>
      </c>
      <c r="B1062" s="1">
        <v>43246</v>
      </c>
      <c r="C1062" s="8" t="s">
        <v>390</v>
      </c>
      <c r="D1062" s="10" t="s">
        <v>391</v>
      </c>
      <c r="E1062" s="14">
        <v>9712</v>
      </c>
      <c r="F1062" s="14">
        <v>3504</v>
      </c>
      <c r="G1062" s="14">
        <v>25346</v>
      </c>
      <c r="H1062" s="14">
        <v>21842</v>
      </c>
      <c r="R1062" s="14">
        <v>154</v>
      </c>
      <c r="S1062" s="14">
        <v>17887</v>
      </c>
      <c r="T1062" s="14">
        <v>-1169</v>
      </c>
      <c r="U1062" s="14">
        <v>4970</v>
      </c>
    </row>
    <row r="1063" spans="1:21" x14ac:dyDescent="0.25">
      <c r="A1063" t="s">
        <v>94</v>
      </c>
      <c r="B1063" s="1">
        <v>43247</v>
      </c>
      <c r="C1063" s="8" t="s">
        <v>390</v>
      </c>
      <c r="D1063" s="10" t="s">
        <v>391</v>
      </c>
      <c r="E1063" s="14">
        <v>9727</v>
      </c>
      <c r="F1063" s="14">
        <v>3577</v>
      </c>
      <c r="G1063" s="14">
        <v>26758</v>
      </c>
      <c r="H1063" s="14">
        <v>23181</v>
      </c>
      <c r="R1063" s="14">
        <v>273</v>
      </c>
      <c r="S1063" s="14">
        <v>19132</v>
      </c>
      <c r="T1063" s="14">
        <v>-871</v>
      </c>
      <c r="U1063" s="14">
        <v>4647</v>
      </c>
    </row>
    <row r="1064" spans="1:21" x14ac:dyDescent="0.25">
      <c r="A1064" t="s">
        <v>94</v>
      </c>
      <c r="B1064" s="1">
        <v>43248</v>
      </c>
      <c r="C1064" s="8" t="s">
        <v>390</v>
      </c>
      <c r="D1064" s="10" t="s">
        <v>391</v>
      </c>
      <c r="E1064" s="14">
        <v>9781</v>
      </c>
      <c r="F1064" s="14">
        <v>3636</v>
      </c>
      <c r="G1064" s="14">
        <v>27233</v>
      </c>
      <c r="H1064" s="14">
        <v>23597</v>
      </c>
      <c r="R1064" s="14">
        <v>271</v>
      </c>
      <c r="S1064" s="14">
        <v>18814</v>
      </c>
      <c r="T1064" s="14">
        <v>-392</v>
      </c>
      <c r="U1064" s="14">
        <v>4904</v>
      </c>
    </row>
    <row r="1065" spans="1:21" x14ac:dyDescent="0.25">
      <c r="A1065" t="s">
        <v>94</v>
      </c>
      <c r="B1065" s="1">
        <v>43249</v>
      </c>
      <c r="C1065" s="8" t="s">
        <v>390</v>
      </c>
      <c r="D1065" s="10" t="s">
        <v>391</v>
      </c>
      <c r="E1065" s="14">
        <v>9827</v>
      </c>
      <c r="F1065" s="14">
        <v>3577</v>
      </c>
      <c r="G1065" s="14">
        <v>27120</v>
      </c>
      <c r="H1065" s="14">
        <v>23543</v>
      </c>
      <c r="R1065" s="14">
        <v>294</v>
      </c>
      <c r="S1065" s="14">
        <v>15197</v>
      </c>
      <c r="T1065" s="14">
        <v>2265</v>
      </c>
      <c r="U1065" s="14">
        <v>5787</v>
      </c>
    </row>
    <row r="1066" spans="1:21" x14ac:dyDescent="0.25">
      <c r="A1066" t="s">
        <v>94</v>
      </c>
      <c r="B1066" s="1">
        <v>43250</v>
      </c>
      <c r="C1066" s="8" t="s">
        <v>390</v>
      </c>
      <c r="D1066" s="10" t="s">
        <v>391</v>
      </c>
      <c r="E1066" s="14">
        <v>9779</v>
      </c>
      <c r="F1066" s="14">
        <v>3639</v>
      </c>
      <c r="G1066" s="14">
        <v>28739</v>
      </c>
      <c r="H1066" s="14">
        <v>25100</v>
      </c>
      <c r="R1066" s="14">
        <v>357</v>
      </c>
      <c r="S1066" s="14">
        <v>15775</v>
      </c>
      <c r="T1066" s="14">
        <v>2945</v>
      </c>
      <c r="U1066" s="14">
        <v>6023</v>
      </c>
    </row>
    <row r="1067" spans="1:21" x14ac:dyDescent="0.25">
      <c r="A1067" t="s">
        <v>94</v>
      </c>
      <c r="B1067" s="1">
        <v>43251</v>
      </c>
      <c r="C1067" s="8" t="s">
        <v>390</v>
      </c>
      <c r="D1067" s="10" t="s">
        <v>391</v>
      </c>
      <c r="E1067" s="14">
        <v>9746</v>
      </c>
      <c r="F1067" s="14">
        <v>3598</v>
      </c>
      <c r="G1067" s="14">
        <v>29869</v>
      </c>
      <c r="H1067" s="14">
        <v>26271</v>
      </c>
      <c r="R1067" s="14">
        <v>280</v>
      </c>
      <c r="S1067" s="14">
        <v>18453</v>
      </c>
      <c r="T1067" s="14">
        <v>1561</v>
      </c>
      <c r="U1067" s="14">
        <v>5977</v>
      </c>
    </row>
    <row r="1068" spans="1:21" x14ac:dyDescent="0.25">
      <c r="A1068" t="s">
        <v>94</v>
      </c>
      <c r="B1068" s="1">
        <v>43252</v>
      </c>
      <c r="C1068" s="8" t="s">
        <v>390</v>
      </c>
      <c r="D1068" s="10" t="s">
        <v>391</v>
      </c>
      <c r="E1068" s="14">
        <v>9813</v>
      </c>
      <c r="F1068" s="14">
        <v>3670</v>
      </c>
      <c r="G1068" s="14">
        <v>29281</v>
      </c>
      <c r="H1068" s="14">
        <v>25611</v>
      </c>
      <c r="R1068" s="14">
        <v>258</v>
      </c>
      <c r="S1068" s="14">
        <v>19716</v>
      </c>
      <c r="T1068" s="14">
        <v>-236</v>
      </c>
      <c r="U1068" s="14">
        <v>5873</v>
      </c>
    </row>
    <row r="1069" spans="1:21" x14ac:dyDescent="0.25">
      <c r="A1069" t="s">
        <v>94</v>
      </c>
      <c r="B1069" s="1">
        <v>43253</v>
      </c>
      <c r="C1069" s="8" t="s">
        <v>390</v>
      </c>
      <c r="D1069" s="10" t="s">
        <v>391</v>
      </c>
      <c r="E1069" s="14">
        <v>9716</v>
      </c>
      <c r="F1069" s="14">
        <v>3582</v>
      </c>
      <c r="G1069" s="14">
        <v>29593</v>
      </c>
      <c r="H1069" s="14">
        <v>26011</v>
      </c>
      <c r="R1069" s="14">
        <v>366</v>
      </c>
      <c r="S1069" s="14">
        <v>21989</v>
      </c>
      <c r="T1069" s="14">
        <v>-1717</v>
      </c>
      <c r="U1069" s="14">
        <v>5373</v>
      </c>
    </row>
    <row r="1070" spans="1:21" x14ac:dyDescent="0.25">
      <c r="A1070" t="s">
        <v>94</v>
      </c>
      <c r="B1070" s="1">
        <v>43254</v>
      </c>
      <c r="C1070" s="8" t="s">
        <v>390</v>
      </c>
      <c r="D1070" s="10" t="s">
        <v>391</v>
      </c>
      <c r="E1070" s="14">
        <v>9677</v>
      </c>
      <c r="F1070" s="14">
        <v>3443</v>
      </c>
      <c r="G1070" s="14">
        <v>28629</v>
      </c>
      <c r="H1070" s="14">
        <v>25186</v>
      </c>
      <c r="R1070" s="14">
        <v>291</v>
      </c>
      <c r="S1070" s="14">
        <v>20776</v>
      </c>
      <c r="T1070" s="14">
        <v>-1424</v>
      </c>
      <c r="U1070" s="14">
        <v>5543</v>
      </c>
    </row>
    <row r="1071" spans="1:21" x14ac:dyDescent="0.25">
      <c r="A1071" t="s">
        <v>94</v>
      </c>
      <c r="B1071" s="1">
        <v>43255</v>
      </c>
      <c r="C1071" s="8" t="s">
        <v>390</v>
      </c>
      <c r="D1071" s="10" t="s">
        <v>391</v>
      </c>
      <c r="E1071" s="14">
        <v>9766</v>
      </c>
      <c r="F1071" s="14">
        <v>3591</v>
      </c>
      <c r="G1071" s="14">
        <v>30437</v>
      </c>
      <c r="H1071" s="14">
        <v>26846</v>
      </c>
      <c r="R1071" s="14">
        <v>260</v>
      </c>
      <c r="S1071" s="14">
        <v>20412</v>
      </c>
      <c r="T1071" s="14">
        <v>404</v>
      </c>
      <c r="U1071" s="14">
        <v>5770</v>
      </c>
    </row>
    <row r="1072" spans="1:21" x14ac:dyDescent="0.25">
      <c r="A1072" t="s">
        <v>94</v>
      </c>
      <c r="B1072" s="1">
        <v>43256</v>
      </c>
      <c r="C1072" s="8" t="s">
        <v>390</v>
      </c>
      <c r="D1072" s="10" t="s">
        <v>391</v>
      </c>
      <c r="E1072" s="14">
        <v>9869</v>
      </c>
      <c r="F1072" s="14">
        <v>3692</v>
      </c>
      <c r="G1072" s="14">
        <v>30457</v>
      </c>
      <c r="H1072" s="14">
        <v>26765</v>
      </c>
      <c r="R1072" s="14">
        <v>327</v>
      </c>
      <c r="S1072" s="14">
        <v>21696</v>
      </c>
      <c r="T1072" s="14">
        <v>-805</v>
      </c>
      <c r="U1072" s="14">
        <v>5547</v>
      </c>
    </row>
    <row r="1073" spans="1:21" x14ac:dyDescent="0.25">
      <c r="A1073" t="s">
        <v>94</v>
      </c>
      <c r="B1073" s="1">
        <v>43257</v>
      </c>
      <c r="C1073" s="8" t="s">
        <v>390</v>
      </c>
      <c r="D1073" s="10" t="s">
        <v>391</v>
      </c>
      <c r="E1073" s="14">
        <v>9910</v>
      </c>
      <c r="F1073" s="14">
        <v>3766</v>
      </c>
      <c r="G1073" s="14">
        <v>30608</v>
      </c>
      <c r="H1073" s="14">
        <v>26842</v>
      </c>
      <c r="R1073" s="14">
        <v>386</v>
      </c>
      <c r="S1073" s="14">
        <v>22312</v>
      </c>
      <c r="T1073" s="14">
        <v>-1182</v>
      </c>
      <c r="U1073" s="14">
        <v>5326</v>
      </c>
    </row>
    <row r="1074" spans="1:21" x14ac:dyDescent="0.25">
      <c r="A1074" t="s">
        <v>94</v>
      </c>
      <c r="B1074" s="1">
        <v>43258</v>
      </c>
      <c r="C1074" s="8" t="s">
        <v>390</v>
      </c>
      <c r="D1074" s="10" t="s">
        <v>391</v>
      </c>
      <c r="E1074" s="14">
        <v>10064</v>
      </c>
      <c r="F1074" s="14">
        <v>3866</v>
      </c>
      <c r="G1074" s="14">
        <v>30474</v>
      </c>
      <c r="H1074" s="14">
        <v>26608</v>
      </c>
      <c r="R1074" s="14">
        <v>367</v>
      </c>
      <c r="S1074" s="14">
        <v>21584</v>
      </c>
      <c r="T1074" s="14">
        <v>-383</v>
      </c>
      <c r="U1074" s="14">
        <v>5040</v>
      </c>
    </row>
    <row r="1075" spans="1:21" x14ac:dyDescent="0.25">
      <c r="A1075" t="s">
        <v>94</v>
      </c>
      <c r="B1075" s="1">
        <v>43259</v>
      </c>
      <c r="C1075" s="8" t="s">
        <v>390</v>
      </c>
      <c r="D1075" s="10" t="s">
        <v>391</v>
      </c>
      <c r="E1075" s="14">
        <v>9930</v>
      </c>
      <c r="F1075" s="14">
        <v>3748</v>
      </c>
      <c r="G1075" s="14">
        <v>30915</v>
      </c>
      <c r="H1075" s="14">
        <v>27167</v>
      </c>
      <c r="R1075" s="14">
        <v>383</v>
      </c>
      <c r="S1075" s="14">
        <v>22156</v>
      </c>
      <c r="T1075" s="14">
        <v>-788</v>
      </c>
      <c r="U1075" s="14">
        <v>5416</v>
      </c>
    </row>
    <row r="1076" spans="1:21" x14ac:dyDescent="0.25">
      <c r="A1076" t="s">
        <v>94</v>
      </c>
      <c r="B1076" s="1">
        <v>43260</v>
      </c>
      <c r="C1076" s="8" t="s">
        <v>390</v>
      </c>
      <c r="D1076" s="10" t="s">
        <v>391</v>
      </c>
      <c r="E1076" s="14">
        <v>9587</v>
      </c>
      <c r="F1076" s="14">
        <v>3418</v>
      </c>
      <c r="G1076" s="14">
        <v>30374</v>
      </c>
      <c r="H1076" s="14">
        <v>26956</v>
      </c>
      <c r="R1076" s="14">
        <v>359</v>
      </c>
      <c r="S1076" s="14">
        <v>20918</v>
      </c>
      <c r="T1076" s="14">
        <v>63</v>
      </c>
      <c r="U1076" s="14">
        <v>5616</v>
      </c>
    </row>
    <row r="1077" spans="1:21" x14ac:dyDescent="0.25">
      <c r="A1077" t="s">
        <v>94</v>
      </c>
      <c r="B1077" s="1">
        <v>43261</v>
      </c>
      <c r="C1077" s="8" t="s">
        <v>390</v>
      </c>
      <c r="D1077" s="10" t="s">
        <v>391</v>
      </c>
      <c r="E1077" s="14">
        <v>9612</v>
      </c>
      <c r="F1077" s="14">
        <v>3337</v>
      </c>
      <c r="G1077" s="14">
        <v>30825</v>
      </c>
      <c r="H1077" s="14">
        <v>27488</v>
      </c>
      <c r="R1077" s="14">
        <v>314</v>
      </c>
      <c r="S1077" s="14">
        <v>20830</v>
      </c>
      <c r="T1077" s="14">
        <v>611</v>
      </c>
      <c r="U1077" s="14">
        <v>5733</v>
      </c>
    </row>
    <row r="1078" spans="1:21" x14ac:dyDescent="0.25">
      <c r="A1078" t="s">
        <v>94</v>
      </c>
      <c r="B1078" s="1">
        <v>43262</v>
      </c>
      <c r="C1078" s="8" t="s">
        <v>390</v>
      </c>
      <c r="D1078" s="10" t="s">
        <v>391</v>
      </c>
      <c r="E1078" s="14">
        <v>9834</v>
      </c>
      <c r="F1078" s="14">
        <v>3657</v>
      </c>
      <c r="G1078" s="14">
        <v>30945</v>
      </c>
      <c r="H1078" s="14">
        <v>27288</v>
      </c>
      <c r="R1078" s="14">
        <v>372</v>
      </c>
      <c r="S1078" s="14">
        <v>22008</v>
      </c>
      <c r="T1078" s="14">
        <v>-730</v>
      </c>
      <c r="U1078" s="14">
        <v>5638</v>
      </c>
    </row>
    <row r="1079" spans="1:21" x14ac:dyDescent="0.25">
      <c r="A1079" t="s">
        <v>94</v>
      </c>
      <c r="B1079" s="1">
        <v>43263</v>
      </c>
      <c r="C1079" s="8" t="s">
        <v>390</v>
      </c>
      <c r="D1079" s="10" t="s">
        <v>391</v>
      </c>
      <c r="E1079" s="14">
        <v>9854</v>
      </c>
      <c r="F1079" s="14">
        <v>3751</v>
      </c>
      <c r="G1079" s="14">
        <v>31532</v>
      </c>
      <c r="H1079" s="14">
        <v>27781</v>
      </c>
      <c r="R1079" s="14">
        <v>544</v>
      </c>
      <c r="S1079" s="14">
        <v>21912</v>
      </c>
      <c r="T1079" s="14">
        <v>-161</v>
      </c>
      <c r="U1079" s="14">
        <v>5486</v>
      </c>
    </row>
    <row r="1080" spans="1:21" x14ac:dyDescent="0.25">
      <c r="A1080" t="s">
        <v>94</v>
      </c>
      <c r="B1080" s="1">
        <v>43264</v>
      </c>
      <c r="C1080" s="8" t="s">
        <v>390</v>
      </c>
      <c r="D1080" s="10" t="s">
        <v>391</v>
      </c>
      <c r="E1080" s="14">
        <v>9833</v>
      </c>
      <c r="F1080" s="14">
        <v>3738</v>
      </c>
      <c r="G1080" s="14">
        <v>30980</v>
      </c>
      <c r="H1080" s="14">
        <v>27242</v>
      </c>
      <c r="R1080" s="14">
        <v>484</v>
      </c>
      <c r="S1080" s="14">
        <v>20306</v>
      </c>
      <c r="T1080" s="14">
        <v>1304</v>
      </c>
      <c r="U1080" s="14">
        <v>5148</v>
      </c>
    </row>
    <row r="1081" spans="1:21" x14ac:dyDescent="0.25">
      <c r="A1081" t="s">
        <v>94</v>
      </c>
      <c r="B1081" s="1">
        <v>43265</v>
      </c>
      <c r="C1081" s="8" t="s">
        <v>390</v>
      </c>
      <c r="D1081" s="10" t="s">
        <v>391</v>
      </c>
      <c r="E1081" s="14">
        <v>9916</v>
      </c>
      <c r="F1081" s="14">
        <v>3769</v>
      </c>
      <c r="G1081" s="14">
        <v>31018</v>
      </c>
      <c r="H1081" s="14">
        <v>27249</v>
      </c>
      <c r="R1081" s="14">
        <v>509</v>
      </c>
      <c r="S1081" s="14">
        <v>19764</v>
      </c>
      <c r="T1081" s="14">
        <v>2636</v>
      </c>
      <c r="U1081" s="14">
        <v>4340</v>
      </c>
    </row>
    <row r="1082" spans="1:21" x14ac:dyDescent="0.25">
      <c r="A1082" t="s">
        <v>94</v>
      </c>
      <c r="B1082" s="1">
        <v>43266</v>
      </c>
      <c r="C1082" s="8" t="s">
        <v>390</v>
      </c>
      <c r="D1082" s="10" t="s">
        <v>391</v>
      </c>
      <c r="E1082" s="14">
        <v>9928</v>
      </c>
      <c r="F1082" s="14">
        <v>3812</v>
      </c>
      <c r="G1082" s="14">
        <v>31260</v>
      </c>
      <c r="H1082" s="14">
        <v>27448</v>
      </c>
      <c r="R1082" s="14">
        <v>539</v>
      </c>
      <c r="S1082" s="14">
        <v>20814</v>
      </c>
      <c r="T1082" s="14">
        <v>1171</v>
      </c>
      <c r="U1082" s="14">
        <v>4924</v>
      </c>
    </row>
    <row r="1083" spans="1:21" x14ac:dyDescent="0.25">
      <c r="A1083" t="s">
        <v>94</v>
      </c>
      <c r="B1083" s="1">
        <v>43267</v>
      </c>
      <c r="C1083" s="8" t="s">
        <v>390</v>
      </c>
      <c r="D1083" s="10" t="s">
        <v>391</v>
      </c>
      <c r="E1083" s="14">
        <v>9798</v>
      </c>
      <c r="F1083" s="14">
        <v>3573</v>
      </c>
      <c r="G1083" s="14">
        <v>27691</v>
      </c>
      <c r="H1083" s="14">
        <v>24118</v>
      </c>
      <c r="R1083" s="14">
        <v>353</v>
      </c>
      <c r="S1083" s="14">
        <v>16869</v>
      </c>
      <c r="T1083" s="14">
        <v>2059</v>
      </c>
      <c r="U1083" s="14">
        <v>4837</v>
      </c>
    </row>
    <row r="1084" spans="1:21" x14ac:dyDescent="0.25">
      <c r="A1084" t="s">
        <v>94</v>
      </c>
      <c r="B1084" s="1">
        <v>43268</v>
      </c>
      <c r="C1084" s="8" t="s">
        <v>390</v>
      </c>
      <c r="D1084" s="10" t="s">
        <v>391</v>
      </c>
      <c r="E1084" s="14">
        <v>9815</v>
      </c>
      <c r="F1084" s="14">
        <v>3609</v>
      </c>
      <c r="G1084" s="14">
        <v>25256</v>
      </c>
      <c r="H1084" s="14">
        <v>21647</v>
      </c>
      <c r="R1084" s="14">
        <v>339</v>
      </c>
      <c r="S1084" s="14">
        <v>16096</v>
      </c>
      <c r="T1084" s="14">
        <v>659</v>
      </c>
      <c r="U1084" s="14">
        <v>4553</v>
      </c>
    </row>
    <row r="1085" spans="1:21" x14ac:dyDescent="0.25">
      <c r="A1085" t="s">
        <v>94</v>
      </c>
      <c r="B1085" s="1">
        <v>43269</v>
      </c>
      <c r="C1085" s="8" t="s">
        <v>390</v>
      </c>
      <c r="D1085" s="10" t="s">
        <v>391</v>
      </c>
      <c r="E1085" s="14">
        <v>10164</v>
      </c>
      <c r="F1085" s="14">
        <v>3947</v>
      </c>
      <c r="G1085" s="14">
        <v>30963</v>
      </c>
      <c r="H1085" s="14">
        <v>27016</v>
      </c>
      <c r="R1085" s="14">
        <v>510</v>
      </c>
      <c r="S1085" s="14">
        <v>20144</v>
      </c>
      <c r="T1085" s="14">
        <v>1606</v>
      </c>
      <c r="U1085" s="14">
        <v>4756</v>
      </c>
    </row>
    <row r="1086" spans="1:21" x14ac:dyDescent="0.25">
      <c r="A1086" t="s">
        <v>94</v>
      </c>
      <c r="B1086" s="1">
        <v>43270</v>
      </c>
      <c r="C1086" s="8" t="s">
        <v>390</v>
      </c>
      <c r="D1086" s="10" t="s">
        <v>391</v>
      </c>
      <c r="E1086" s="14">
        <v>10401</v>
      </c>
      <c r="F1086" s="14">
        <v>4193</v>
      </c>
      <c r="G1086" s="14">
        <v>29389</v>
      </c>
      <c r="H1086" s="14">
        <v>25196</v>
      </c>
      <c r="R1086" s="14">
        <v>492</v>
      </c>
      <c r="S1086" s="14">
        <v>18988</v>
      </c>
      <c r="T1086" s="14">
        <v>1590</v>
      </c>
      <c r="U1086" s="14">
        <v>4126</v>
      </c>
    </row>
    <row r="1087" spans="1:21" x14ac:dyDescent="0.25">
      <c r="A1087" t="s">
        <v>94</v>
      </c>
      <c r="B1087" s="1">
        <v>43271</v>
      </c>
      <c r="C1087" s="8" t="s">
        <v>390</v>
      </c>
      <c r="D1087" s="10" t="s">
        <v>391</v>
      </c>
      <c r="E1087" s="14">
        <v>10507</v>
      </c>
      <c r="F1087" s="14">
        <v>4308</v>
      </c>
      <c r="G1087" s="14">
        <v>29268</v>
      </c>
      <c r="H1087" s="14">
        <v>24960</v>
      </c>
      <c r="R1087" s="14">
        <v>490</v>
      </c>
      <c r="S1087" s="14">
        <v>19225</v>
      </c>
      <c r="T1087" s="14">
        <v>1047</v>
      </c>
      <c r="U1087" s="14">
        <v>4198</v>
      </c>
    </row>
    <row r="1088" spans="1:21" x14ac:dyDescent="0.25">
      <c r="A1088" t="s">
        <v>94</v>
      </c>
      <c r="B1088" s="1">
        <v>43272</v>
      </c>
      <c r="C1088" s="8" t="s">
        <v>390</v>
      </c>
      <c r="D1088" s="10" t="s">
        <v>391</v>
      </c>
      <c r="E1088" s="14">
        <v>10594</v>
      </c>
      <c r="F1088" s="14">
        <v>4297</v>
      </c>
      <c r="G1088" s="14">
        <v>27950</v>
      </c>
      <c r="H1088" s="14">
        <v>23653</v>
      </c>
      <c r="R1088" s="14">
        <v>341</v>
      </c>
      <c r="S1088" s="14">
        <v>17280</v>
      </c>
      <c r="T1088" s="14">
        <v>1690</v>
      </c>
      <c r="U1088" s="14">
        <v>4342</v>
      </c>
    </row>
    <row r="1089" spans="1:36" x14ac:dyDescent="0.25">
      <c r="A1089" t="s">
        <v>94</v>
      </c>
      <c r="B1089" s="1">
        <v>43273</v>
      </c>
      <c r="C1089" s="8" t="s">
        <v>390</v>
      </c>
      <c r="D1089" s="10" t="s">
        <v>391</v>
      </c>
      <c r="E1089" s="14">
        <v>10218</v>
      </c>
      <c r="F1089" s="14">
        <v>4097</v>
      </c>
      <c r="G1089" s="14">
        <v>31029</v>
      </c>
      <c r="H1089" s="14">
        <v>26932</v>
      </c>
      <c r="R1089" s="14">
        <v>452</v>
      </c>
      <c r="S1089" s="14">
        <v>18917</v>
      </c>
      <c r="T1089" s="14">
        <v>2772</v>
      </c>
      <c r="U1089" s="14">
        <v>4791</v>
      </c>
    </row>
    <row r="1090" spans="1:36" x14ac:dyDescent="0.25">
      <c r="A1090" t="s">
        <v>94</v>
      </c>
      <c r="B1090" s="1">
        <v>43274</v>
      </c>
      <c r="C1090" s="8" t="s">
        <v>390</v>
      </c>
      <c r="D1090" s="10" t="s">
        <v>391</v>
      </c>
      <c r="E1090" s="14">
        <v>10097</v>
      </c>
      <c r="F1090" s="14">
        <v>3978</v>
      </c>
      <c r="G1090" s="14">
        <v>30501</v>
      </c>
      <c r="H1090" s="14">
        <v>26523</v>
      </c>
      <c r="R1090" s="14">
        <v>523</v>
      </c>
      <c r="S1090" s="14">
        <v>19958</v>
      </c>
      <c r="T1090" s="14">
        <v>1042</v>
      </c>
      <c r="U1090" s="14">
        <v>5000</v>
      </c>
    </row>
    <row r="1091" spans="1:36" x14ac:dyDescent="0.25">
      <c r="A1091" t="s">
        <v>94</v>
      </c>
      <c r="B1091" s="1">
        <v>43275</v>
      </c>
      <c r="C1091" s="8" t="s">
        <v>390</v>
      </c>
      <c r="D1091" s="10" t="s">
        <v>391</v>
      </c>
      <c r="E1091" s="14">
        <v>10148</v>
      </c>
      <c r="F1091" s="14">
        <v>4058</v>
      </c>
      <c r="G1091" s="14">
        <v>33660</v>
      </c>
      <c r="H1091" s="14">
        <v>29602</v>
      </c>
      <c r="R1091" s="14">
        <v>634</v>
      </c>
      <c r="S1091" s="14">
        <v>22249</v>
      </c>
      <c r="T1091" s="14">
        <v>1932</v>
      </c>
      <c r="U1091" s="14">
        <v>4787</v>
      </c>
    </row>
    <row r="1092" spans="1:36" x14ac:dyDescent="0.25">
      <c r="A1092" t="s">
        <v>94</v>
      </c>
      <c r="B1092" s="1">
        <v>43276</v>
      </c>
      <c r="C1092" s="8" t="s">
        <v>390</v>
      </c>
      <c r="D1092" s="10" t="s">
        <v>391</v>
      </c>
      <c r="E1092" s="14">
        <v>10005</v>
      </c>
      <c r="F1092" s="14">
        <v>3835</v>
      </c>
      <c r="G1092" s="14">
        <v>33067</v>
      </c>
      <c r="H1092" s="14">
        <v>29232</v>
      </c>
      <c r="R1092" s="14">
        <v>578</v>
      </c>
      <c r="S1092" s="14">
        <v>21407</v>
      </c>
      <c r="T1092" s="14">
        <v>4167</v>
      </c>
      <c r="U1092" s="14">
        <v>3080</v>
      </c>
    </row>
    <row r="1093" spans="1:36" x14ac:dyDescent="0.25">
      <c r="A1093" t="s">
        <v>94</v>
      </c>
      <c r="B1093" s="1">
        <v>43277</v>
      </c>
      <c r="C1093" s="8" t="s">
        <v>390</v>
      </c>
      <c r="D1093" s="10" t="s">
        <v>391</v>
      </c>
      <c r="E1093" s="14">
        <v>9945</v>
      </c>
      <c r="F1093" s="14">
        <v>3849</v>
      </c>
      <c r="G1093" s="14">
        <v>33807</v>
      </c>
      <c r="H1093" s="14">
        <v>29958</v>
      </c>
      <c r="R1093" s="14">
        <v>604</v>
      </c>
      <c r="S1093" s="14">
        <v>22312</v>
      </c>
      <c r="T1093" s="14">
        <v>4310</v>
      </c>
      <c r="U1093" s="14">
        <v>2732</v>
      </c>
    </row>
    <row r="1094" spans="1:36" x14ac:dyDescent="0.25">
      <c r="A1094" t="s">
        <v>94</v>
      </c>
      <c r="B1094" s="1">
        <v>43278</v>
      </c>
      <c r="C1094" s="8" t="s">
        <v>390</v>
      </c>
      <c r="D1094" s="10" t="s">
        <v>391</v>
      </c>
      <c r="E1094" s="14">
        <v>9960</v>
      </c>
      <c r="F1094" s="14">
        <v>3795</v>
      </c>
      <c r="G1094" s="14">
        <v>33006</v>
      </c>
      <c r="H1094" s="14">
        <v>29211</v>
      </c>
      <c r="R1094" s="14">
        <v>588</v>
      </c>
      <c r="S1094" s="14">
        <v>22584</v>
      </c>
      <c r="T1094" s="14">
        <v>2833</v>
      </c>
      <c r="U1094" s="14">
        <v>3206</v>
      </c>
    </row>
    <row r="1095" spans="1:36" x14ac:dyDescent="0.25">
      <c r="A1095" t="s">
        <v>94</v>
      </c>
      <c r="B1095" s="1">
        <v>43279</v>
      </c>
      <c r="C1095" s="8" t="s">
        <v>390</v>
      </c>
      <c r="D1095" s="10" t="s">
        <v>391</v>
      </c>
      <c r="E1095" s="14">
        <v>9908</v>
      </c>
      <c r="F1095" s="14">
        <v>3830</v>
      </c>
      <c r="G1095" s="14">
        <v>32997</v>
      </c>
      <c r="H1095" s="14">
        <v>29167</v>
      </c>
      <c r="R1095" s="14">
        <v>406</v>
      </c>
      <c r="S1095" s="14">
        <v>21464</v>
      </c>
      <c r="T1095" s="14">
        <v>3333</v>
      </c>
      <c r="U1095" s="14">
        <v>3964</v>
      </c>
    </row>
    <row r="1096" spans="1:36" x14ac:dyDescent="0.25">
      <c r="A1096" t="s">
        <v>94</v>
      </c>
      <c r="B1096" s="1">
        <v>43280</v>
      </c>
      <c r="C1096" s="8" t="s">
        <v>390</v>
      </c>
      <c r="D1096" s="10" t="s">
        <v>391</v>
      </c>
      <c r="E1096" s="14">
        <v>10011</v>
      </c>
      <c r="F1096" s="14">
        <v>3860</v>
      </c>
      <c r="G1096" s="14">
        <v>33052</v>
      </c>
      <c r="H1096" s="14">
        <v>29192</v>
      </c>
      <c r="R1096" s="14">
        <v>409</v>
      </c>
      <c r="S1096" s="14">
        <v>20822</v>
      </c>
      <c r="T1096" s="14">
        <v>2707</v>
      </c>
      <c r="U1096" s="14">
        <v>5254</v>
      </c>
    </row>
    <row r="1097" spans="1:36" x14ac:dyDescent="0.25">
      <c r="A1097" t="s">
        <v>94</v>
      </c>
      <c r="B1097" s="1">
        <v>43281</v>
      </c>
      <c r="C1097" s="8" t="s">
        <v>390</v>
      </c>
      <c r="D1097" s="10" t="s">
        <v>391</v>
      </c>
      <c r="E1097" s="14">
        <v>9852</v>
      </c>
      <c r="F1097" s="14">
        <v>3741</v>
      </c>
      <c r="G1097" s="14">
        <v>31834</v>
      </c>
      <c r="H1097" s="14">
        <v>28093</v>
      </c>
      <c r="R1097" s="14">
        <v>360</v>
      </c>
      <c r="S1097" s="14">
        <v>19708</v>
      </c>
      <c r="T1097" s="14">
        <v>2918</v>
      </c>
      <c r="U1097" s="14">
        <v>5107</v>
      </c>
    </row>
    <row r="1098" spans="1:36" x14ac:dyDescent="0.25">
      <c r="A1098" t="s">
        <v>94</v>
      </c>
      <c r="B1098" s="1">
        <v>43282</v>
      </c>
      <c r="C1098" s="8" t="s">
        <v>390</v>
      </c>
      <c r="D1098" s="10" t="s">
        <v>391</v>
      </c>
      <c r="E1098" s="14">
        <v>9797</v>
      </c>
      <c r="F1098" s="14">
        <v>3672</v>
      </c>
      <c r="G1098" s="14">
        <v>26558</v>
      </c>
      <c r="H1098" s="14">
        <v>22886</v>
      </c>
      <c r="M1098" s="14">
        <v>26530</v>
      </c>
      <c r="O1098" s="14">
        <v>28</v>
      </c>
      <c r="R1098" s="14">
        <v>39</v>
      </c>
      <c r="S1098" s="14">
        <v>16327</v>
      </c>
      <c r="T1098" s="14">
        <v>1706</v>
      </c>
      <c r="U1098" s="14">
        <v>4814</v>
      </c>
      <c r="AB1098" s="26">
        <v>176.49869316888376</v>
      </c>
      <c r="AC1098" s="26">
        <v>176.49869316888376</v>
      </c>
      <c r="AD1098" s="26">
        <v>1.6094252753955787</v>
      </c>
      <c r="AE1098" s="26">
        <v>153.6896735142096</v>
      </c>
      <c r="AF1098" s="26">
        <v>24.41844493006975</v>
      </c>
      <c r="AG1098" s="14">
        <v>26558</v>
      </c>
      <c r="AH1098" s="14">
        <v>3672</v>
      </c>
      <c r="AI1098" s="27">
        <v>1.4651425142480023E-2</v>
      </c>
      <c r="AJ1098" s="27">
        <v>1.4660509820732671E-2</v>
      </c>
    </row>
    <row r="1099" spans="1:36" x14ac:dyDescent="0.25">
      <c r="A1099" t="s">
        <v>94</v>
      </c>
      <c r="B1099" s="1">
        <v>43283</v>
      </c>
      <c r="C1099" s="8" t="s">
        <v>390</v>
      </c>
      <c r="D1099" s="10" t="s">
        <v>391</v>
      </c>
      <c r="E1099" s="14">
        <v>9902</v>
      </c>
      <c r="F1099" s="14">
        <v>3722</v>
      </c>
      <c r="G1099" s="14">
        <v>25919</v>
      </c>
      <c r="H1099" s="14">
        <v>22197</v>
      </c>
      <c r="M1099" s="14">
        <v>25861</v>
      </c>
      <c r="O1099" s="14">
        <v>58</v>
      </c>
      <c r="R1099" s="14">
        <v>215</v>
      </c>
      <c r="S1099" s="14">
        <v>16069</v>
      </c>
      <c r="T1099" s="14">
        <v>2934</v>
      </c>
      <c r="U1099" s="14">
        <v>2979</v>
      </c>
      <c r="AB1099" s="26">
        <v>172.25203811447767</v>
      </c>
      <c r="AC1099" s="26">
        <v>172.25203811447767</v>
      </c>
      <c r="AD1099" s="26">
        <v>0.71109873367989163</v>
      </c>
      <c r="AE1099" s="26">
        <v>148.22753416818975</v>
      </c>
      <c r="AF1099" s="26">
        <v>24.735602679967826</v>
      </c>
      <c r="AG1099" s="14">
        <v>25919</v>
      </c>
      <c r="AH1099" s="14">
        <v>3722</v>
      </c>
      <c r="AI1099" s="27">
        <v>1.4651425142480025E-2</v>
      </c>
      <c r="AJ1099" s="27">
        <v>1.4651425142480029E-2</v>
      </c>
    </row>
    <row r="1100" spans="1:36" x14ac:dyDescent="0.25">
      <c r="A1100" t="s">
        <v>94</v>
      </c>
      <c r="B1100" s="1">
        <v>43284</v>
      </c>
      <c r="C1100" s="8" t="s">
        <v>390</v>
      </c>
      <c r="D1100" s="10" t="s">
        <v>391</v>
      </c>
      <c r="E1100" s="14">
        <v>9945</v>
      </c>
      <c r="F1100" s="14">
        <v>3808</v>
      </c>
      <c r="G1100" s="14">
        <v>24778</v>
      </c>
      <c r="H1100" s="14">
        <v>20970</v>
      </c>
      <c r="M1100" s="14">
        <v>24757</v>
      </c>
      <c r="O1100" s="14">
        <v>21</v>
      </c>
      <c r="R1100" s="14">
        <v>324</v>
      </c>
      <c r="S1100" s="14">
        <v>16668</v>
      </c>
      <c r="T1100" s="14">
        <v>1134</v>
      </c>
      <c r="U1100" s="14">
        <v>2844</v>
      </c>
      <c r="AB1100" s="26">
        <v>164.66920021607808</v>
      </c>
      <c r="AC1100" s="26">
        <v>164.66920021607808</v>
      </c>
      <c r="AD1100" s="26">
        <v>2.0269636801155788</v>
      </c>
      <c r="AE1100" s="26">
        <v>141.38902391625885</v>
      </c>
      <c r="AF1100" s="26">
        <v>25.307139979934831</v>
      </c>
      <c r="AG1100" s="14">
        <v>24778</v>
      </c>
      <c r="AH1100" s="14">
        <v>3808</v>
      </c>
      <c r="AI1100" s="27">
        <v>1.4651425142480025E-2</v>
      </c>
      <c r="AJ1100" s="27">
        <v>1.4651425142480022E-2</v>
      </c>
    </row>
    <row r="1101" spans="1:36" x14ac:dyDescent="0.25">
      <c r="A1101" t="s">
        <v>94</v>
      </c>
      <c r="B1101" s="1">
        <v>43285</v>
      </c>
      <c r="C1101" s="8" t="s">
        <v>390</v>
      </c>
      <c r="D1101" s="10" t="s">
        <v>391</v>
      </c>
      <c r="E1101" s="14">
        <v>9936</v>
      </c>
      <c r="F1101" s="14">
        <v>3801</v>
      </c>
      <c r="G1101" s="14">
        <v>22180</v>
      </c>
      <c r="H1101" s="14">
        <v>18379</v>
      </c>
      <c r="M1101" s="14">
        <v>22144</v>
      </c>
      <c r="O1101" s="14">
        <v>36</v>
      </c>
      <c r="R1101" s="14">
        <v>263</v>
      </c>
      <c r="S1101" s="14">
        <v>12834</v>
      </c>
      <c r="T1101" s="14">
        <v>1402</v>
      </c>
      <c r="U1101" s="14">
        <v>3880</v>
      </c>
      <c r="AB1101" s="26">
        <v>147.40345713102803</v>
      </c>
      <c r="AC1101" s="26">
        <v>147.40345713102803</v>
      </c>
      <c r="AD1101" s="26">
        <v>0.65128669066008771</v>
      </c>
      <c r="AE1101" s="26">
        <v>122.79412431965757</v>
      </c>
      <c r="AF1101" s="26">
        <v>25.260619502030547</v>
      </c>
      <c r="AG1101" s="14">
        <v>22180</v>
      </c>
      <c r="AH1101" s="14">
        <v>3801</v>
      </c>
      <c r="AI1101" s="27">
        <v>1.4651425142480027E-2</v>
      </c>
      <c r="AJ1101" s="27">
        <v>1.4651425142480027E-2</v>
      </c>
    </row>
    <row r="1102" spans="1:36" x14ac:dyDescent="0.25">
      <c r="A1102" t="s">
        <v>94</v>
      </c>
      <c r="B1102" s="1">
        <v>43286</v>
      </c>
      <c r="C1102" s="8" t="s">
        <v>390</v>
      </c>
      <c r="D1102" s="10" t="s">
        <v>391</v>
      </c>
      <c r="E1102" s="14">
        <v>10475</v>
      </c>
      <c r="F1102" s="14">
        <v>4295</v>
      </c>
      <c r="G1102" s="14">
        <v>23481</v>
      </c>
      <c r="H1102" s="14">
        <v>19186</v>
      </c>
      <c r="M1102" s="14">
        <v>23460</v>
      </c>
      <c r="O1102" s="14">
        <v>21</v>
      </c>
      <c r="R1102" s="14">
        <v>259</v>
      </c>
      <c r="S1102" s="14">
        <v>14955</v>
      </c>
      <c r="T1102" s="14">
        <v>321</v>
      </c>
      <c r="U1102" s="14">
        <v>3651</v>
      </c>
      <c r="AB1102" s="26">
        <v>156.04962023866855</v>
      </c>
      <c r="AC1102" s="26">
        <v>156.04962023866855</v>
      </c>
      <c r="AD1102" s="26">
        <v>4.5855899648516374</v>
      </c>
      <c r="AE1102" s="26">
        <v>132.0915741179582</v>
      </c>
      <c r="AF1102" s="26">
        <v>28.543636085561999</v>
      </c>
      <c r="AG1102" s="14">
        <v>23481</v>
      </c>
      <c r="AH1102" s="14">
        <v>4295</v>
      </c>
      <c r="AI1102" s="27">
        <v>1.4651425142480025E-2</v>
      </c>
      <c r="AJ1102" s="27">
        <v>1.4651425142480022E-2</v>
      </c>
    </row>
    <row r="1103" spans="1:36" x14ac:dyDescent="0.25">
      <c r="A1103" t="s">
        <v>94</v>
      </c>
      <c r="B1103" s="1">
        <v>43287</v>
      </c>
      <c r="C1103" s="8" t="s">
        <v>390</v>
      </c>
      <c r="D1103" s="10" t="s">
        <v>391</v>
      </c>
      <c r="E1103" s="14">
        <v>10501</v>
      </c>
      <c r="F1103" s="14">
        <v>4314</v>
      </c>
      <c r="G1103" s="14">
        <v>25104</v>
      </c>
      <c r="H1103" s="14">
        <v>20790</v>
      </c>
      <c r="M1103" s="14">
        <v>25042</v>
      </c>
      <c r="O1103" s="14">
        <v>62</v>
      </c>
      <c r="R1103" s="14">
        <v>225</v>
      </c>
      <c r="S1103" s="14">
        <v>17503</v>
      </c>
      <c r="T1103" s="14">
        <v>-859</v>
      </c>
      <c r="U1103" s="14">
        <v>3921</v>
      </c>
      <c r="AB1103" s="26">
        <v>166.83572532990655</v>
      </c>
      <c r="AC1103" s="26">
        <v>166.83572532990655</v>
      </c>
      <c r="AD1103" s="26">
        <v>8.1410836332510961</v>
      </c>
      <c r="AE1103" s="26">
        <v>146.30690300899826</v>
      </c>
      <c r="AF1103" s="26">
        <v>28.669905954159372</v>
      </c>
      <c r="AG1103" s="14">
        <v>25104</v>
      </c>
      <c r="AH1103" s="14">
        <v>4314</v>
      </c>
      <c r="AI1103" s="27">
        <v>1.4651425142480025E-2</v>
      </c>
      <c r="AJ1103" s="27">
        <v>1.4651425142480025E-2</v>
      </c>
    </row>
    <row r="1104" spans="1:36" x14ac:dyDescent="0.25">
      <c r="A1104" t="s">
        <v>94</v>
      </c>
      <c r="B1104" s="1">
        <v>43288</v>
      </c>
      <c r="C1104" s="8" t="s">
        <v>390</v>
      </c>
      <c r="D1104" s="10" t="s">
        <v>391</v>
      </c>
      <c r="E1104" s="14">
        <v>10097</v>
      </c>
      <c r="F1104" s="14">
        <v>3935</v>
      </c>
      <c r="G1104" s="14">
        <v>25900</v>
      </c>
      <c r="H1104" s="14">
        <v>21965</v>
      </c>
      <c r="M1104" s="14">
        <v>25859</v>
      </c>
      <c r="O1104" s="14">
        <v>41</v>
      </c>
      <c r="R1104" s="14">
        <v>259</v>
      </c>
      <c r="S1104" s="14">
        <v>18079</v>
      </c>
      <c r="T1104" s="14">
        <v>32</v>
      </c>
      <c r="U1104" s="14">
        <v>3595</v>
      </c>
      <c r="AB1104" s="26">
        <v>172.12576824588029</v>
      </c>
      <c r="AC1104" s="26">
        <v>172.12576824588029</v>
      </c>
      <c r="AD1104" s="26">
        <v>5.256814003184993</v>
      </c>
      <c r="AE1104" s="26">
        <v>151.23142788429547</v>
      </c>
      <c r="AF1104" s="26">
        <v>26.151154364769852</v>
      </c>
      <c r="AG1104" s="14">
        <v>25900</v>
      </c>
      <c r="AH1104" s="14">
        <v>3935</v>
      </c>
      <c r="AI1104" s="27">
        <v>1.4651425142480023E-2</v>
      </c>
      <c r="AJ1104" s="27">
        <v>1.4651425142480029E-2</v>
      </c>
    </row>
    <row r="1105" spans="1:36" x14ac:dyDescent="0.25">
      <c r="A1105" t="s">
        <v>94</v>
      </c>
      <c r="B1105" s="1">
        <v>43289</v>
      </c>
      <c r="C1105" s="8" t="s">
        <v>390</v>
      </c>
      <c r="D1105" s="10" t="s">
        <v>391</v>
      </c>
      <c r="E1105" s="14">
        <v>10006</v>
      </c>
      <c r="F1105" s="14">
        <v>3895</v>
      </c>
      <c r="G1105" s="14">
        <v>21352</v>
      </c>
      <c r="H1105" s="14">
        <v>17457</v>
      </c>
      <c r="M1105" s="14">
        <v>21349</v>
      </c>
      <c r="O1105" s="14">
        <v>3</v>
      </c>
      <c r="R1105" s="14">
        <v>202</v>
      </c>
      <c r="S1105" s="14">
        <v>15090</v>
      </c>
      <c r="T1105" s="14">
        <v>-671</v>
      </c>
      <c r="U1105" s="14">
        <v>2836</v>
      </c>
      <c r="AB1105" s="26">
        <v>141.90074917320604</v>
      </c>
      <c r="AC1105" s="26">
        <v>141.90074917320604</v>
      </c>
      <c r="AD1105" s="26">
        <v>8.2510818328171904</v>
      </c>
      <c r="AE1105" s="26">
        <v>124.23938419533367</v>
      </c>
      <c r="AF1105" s="26">
        <v>25.912446810689559</v>
      </c>
      <c r="AG1105" s="14">
        <v>21352</v>
      </c>
      <c r="AH1105" s="14">
        <v>3895</v>
      </c>
      <c r="AI1105" s="27">
        <v>1.4651425142480023E-2</v>
      </c>
      <c r="AJ1105" s="27">
        <v>1.4666777532164934E-2</v>
      </c>
    </row>
    <row r="1106" spans="1:36" x14ac:dyDescent="0.25">
      <c r="A1106" t="s">
        <v>94</v>
      </c>
      <c r="B1106" s="1">
        <v>43290</v>
      </c>
      <c r="C1106" s="8" t="s">
        <v>390</v>
      </c>
      <c r="D1106" s="10" t="s">
        <v>391</v>
      </c>
      <c r="E1106" s="14">
        <v>10496</v>
      </c>
      <c r="F1106" s="14">
        <v>4299</v>
      </c>
      <c r="G1106" s="14">
        <v>26154</v>
      </c>
      <c r="H1106" s="14">
        <v>21855</v>
      </c>
      <c r="M1106" s="14">
        <v>26120</v>
      </c>
      <c r="O1106" s="14">
        <v>34</v>
      </c>
      <c r="R1106" s="14">
        <v>302</v>
      </c>
      <c r="S1106" s="14">
        <v>18642</v>
      </c>
      <c r="T1106" s="14">
        <v>-473</v>
      </c>
      <c r="U1106" s="14">
        <v>3388</v>
      </c>
      <c r="AB1106" s="26">
        <v>173.81379701555034</v>
      </c>
      <c r="AC1106" s="26">
        <v>173.81379701555034</v>
      </c>
      <c r="AD1106" s="26">
        <v>8.1145005030200714</v>
      </c>
      <c r="AE1106" s="26">
        <v>153.38466143300843</v>
      </c>
      <c r="AF1106" s="26">
        <v>28.543636085562003</v>
      </c>
      <c r="AG1106" s="14">
        <v>26154</v>
      </c>
      <c r="AH1106" s="14">
        <v>4295</v>
      </c>
      <c r="AI1106" s="27">
        <v>1.4651425142480023E-2</v>
      </c>
      <c r="AJ1106" s="27">
        <v>1.4651425142480022E-2</v>
      </c>
    </row>
    <row r="1107" spans="1:36" x14ac:dyDescent="0.25">
      <c r="A1107" t="s">
        <v>94</v>
      </c>
      <c r="B1107" s="1">
        <v>43291</v>
      </c>
      <c r="C1107" s="8" t="s">
        <v>390</v>
      </c>
      <c r="D1107" s="10" t="s">
        <v>391</v>
      </c>
      <c r="E1107" s="14">
        <v>10386</v>
      </c>
      <c r="F1107" s="14">
        <v>4089</v>
      </c>
      <c r="G1107" s="14">
        <v>28709</v>
      </c>
      <c r="H1107" s="14">
        <v>24620</v>
      </c>
      <c r="M1107" s="14">
        <v>28634</v>
      </c>
      <c r="O1107" s="14">
        <v>75</v>
      </c>
      <c r="R1107" s="14">
        <v>385</v>
      </c>
      <c r="S1107" s="14">
        <v>17747</v>
      </c>
      <c r="T1107" s="14">
        <v>2210</v>
      </c>
      <c r="U1107" s="14">
        <v>4278</v>
      </c>
      <c r="AB1107" s="26">
        <v>190.79377145061687</v>
      </c>
      <c r="AC1107" s="26">
        <v>190.79377145061687</v>
      </c>
      <c r="AD1107" s="26">
        <v>3.9874695346535975E-2</v>
      </c>
      <c r="AE1107" s="26">
        <v>163.65904126729913</v>
      </c>
      <c r="AF1107" s="26">
        <v>27.174604878664265</v>
      </c>
      <c r="AG1107" s="14">
        <v>28709</v>
      </c>
      <c r="AH1107" s="14">
        <v>4089</v>
      </c>
      <c r="AI1107" s="27">
        <v>1.4651425142480022E-2</v>
      </c>
      <c r="AJ1107" s="27">
        <v>1.4651425142480022E-2</v>
      </c>
    </row>
    <row r="1108" spans="1:36" x14ac:dyDescent="0.25">
      <c r="A1108" t="s">
        <v>94</v>
      </c>
      <c r="B1108" s="1">
        <v>43292</v>
      </c>
      <c r="C1108" s="8" t="s">
        <v>390</v>
      </c>
      <c r="D1108" s="10" t="s">
        <v>391</v>
      </c>
      <c r="E1108" s="14">
        <v>10459</v>
      </c>
      <c r="F1108" s="14">
        <v>4208</v>
      </c>
      <c r="G1108" s="14">
        <v>25560</v>
      </c>
      <c r="H1108" s="14">
        <v>21352</v>
      </c>
      <c r="M1108" s="14">
        <v>25555</v>
      </c>
      <c r="O1108" s="14">
        <v>5</v>
      </c>
      <c r="R1108" s="14">
        <v>412</v>
      </c>
      <c r="S1108" s="14">
        <v>16781</v>
      </c>
      <c r="T1108" s="14">
        <v>475</v>
      </c>
      <c r="U1108" s="14">
        <v>3684</v>
      </c>
      <c r="AB1108" s="26">
        <v>169.86620217624329</v>
      </c>
      <c r="AC1108" s="26">
        <v>169.86620217624329</v>
      </c>
      <c r="AD1108" s="26">
        <v>7.1043415542411603</v>
      </c>
      <c r="AE1108" s="26">
        <v>149.00509072744723</v>
      </c>
      <c r="AF1108" s="26">
        <v>27.965453003037233</v>
      </c>
      <c r="AG1108" s="14">
        <v>25560</v>
      </c>
      <c r="AH1108" s="14">
        <v>4208</v>
      </c>
      <c r="AI1108" s="27">
        <v>1.4651425142480025E-2</v>
      </c>
      <c r="AJ1108" s="27">
        <v>1.4651425142480023E-2</v>
      </c>
    </row>
    <row r="1109" spans="1:36" x14ac:dyDescent="0.25">
      <c r="A1109" t="s">
        <v>94</v>
      </c>
      <c r="B1109" s="1">
        <v>43293</v>
      </c>
      <c r="C1109" s="8" t="s">
        <v>390</v>
      </c>
      <c r="D1109" s="10" t="s">
        <v>391</v>
      </c>
      <c r="E1109" s="14">
        <v>10692</v>
      </c>
      <c r="F1109" s="14">
        <v>4547</v>
      </c>
      <c r="G1109" s="14">
        <v>27937</v>
      </c>
      <c r="H1109" s="14">
        <v>23390</v>
      </c>
      <c r="M1109" s="14">
        <v>27935</v>
      </c>
      <c r="O1109" s="14">
        <v>2</v>
      </c>
      <c r="R1109" s="14">
        <v>431</v>
      </c>
      <c r="S1109" s="14">
        <v>19276</v>
      </c>
      <c r="T1109" s="14">
        <v>121</v>
      </c>
      <c r="U1109" s="14">
        <v>3562</v>
      </c>
      <c r="AB1109" s="26">
        <v>185.66322731602932</v>
      </c>
      <c r="AC1109" s="26">
        <v>185.66322731602932</v>
      </c>
      <c r="AD1109" s="26">
        <v>3.4823900602641413</v>
      </c>
      <c r="AE1109" s="26">
        <v>158.92724408617687</v>
      </c>
      <c r="AF1109" s="26">
        <v>30.218373290116517</v>
      </c>
      <c r="AG1109" s="14">
        <v>27937</v>
      </c>
      <c r="AH1109" s="14">
        <v>4547</v>
      </c>
      <c r="AI1109" s="27">
        <v>1.4651425142480029E-2</v>
      </c>
      <c r="AJ1109" s="27">
        <v>1.4651425142480023E-2</v>
      </c>
    </row>
    <row r="1110" spans="1:36" x14ac:dyDescent="0.25">
      <c r="A1110" t="s">
        <v>94</v>
      </c>
      <c r="B1110" s="1">
        <v>43294</v>
      </c>
      <c r="C1110" s="8" t="s">
        <v>390</v>
      </c>
      <c r="D1110" s="10" t="s">
        <v>391</v>
      </c>
      <c r="E1110" s="14">
        <v>10870</v>
      </c>
      <c r="F1110" s="14">
        <v>4656</v>
      </c>
      <c r="G1110" s="14">
        <v>28940</v>
      </c>
      <c r="H1110" s="14">
        <v>24284</v>
      </c>
      <c r="M1110" s="14">
        <v>28908</v>
      </c>
      <c r="O1110" s="14">
        <v>32</v>
      </c>
      <c r="R1110" s="14">
        <v>480</v>
      </c>
      <c r="S1110" s="14">
        <v>19253</v>
      </c>
      <c r="T1110" s="14">
        <v>850</v>
      </c>
      <c r="U1110" s="14">
        <v>3701</v>
      </c>
      <c r="AB1110" s="26">
        <v>192.32894722145855</v>
      </c>
      <c r="AC1110" s="26">
        <v>192.32894722145855</v>
      </c>
      <c r="AD1110" s="26">
        <v>2.2462745045215264</v>
      </c>
      <c r="AE1110" s="26">
        <v>163.63245813706817</v>
      </c>
      <c r="AF1110" s="26">
        <v>30.942763588911919</v>
      </c>
      <c r="AG1110" s="14">
        <v>28940</v>
      </c>
      <c r="AH1110" s="14">
        <v>4656</v>
      </c>
      <c r="AI1110" s="27">
        <v>1.4651425142480025E-2</v>
      </c>
      <c r="AJ1110" s="27">
        <v>1.4651425142480023E-2</v>
      </c>
    </row>
    <row r="1111" spans="1:36" x14ac:dyDescent="0.25">
      <c r="A1111" t="s">
        <v>94</v>
      </c>
      <c r="B1111" s="1">
        <v>43295</v>
      </c>
      <c r="C1111" s="8" t="s">
        <v>390</v>
      </c>
      <c r="D1111" s="10" t="s">
        <v>391</v>
      </c>
      <c r="E1111" s="14">
        <v>10510</v>
      </c>
      <c r="F1111" s="14">
        <v>4502</v>
      </c>
      <c r="G1111" s="14">
        <v>28461</v>
      </c>
      <c r="H1111" s="14">
        <v>23959</v>
      </c>
      <c r="M1111" s="14">
        <v>28442</v>
      </c>
      <c r="O1111" s="14">
        <v>19</v>
      </c>
      <c r="R1111" s="14">
        <v>447</v>
      </c>
      <c r="S1111" s="14">
        <v>18669</v>
      </c>
      <c r="T1111" s="14">
        <v>1652</v>
      </c>
      <c r="U1111" s="14">
        <v>3191</v>
      </c>
      <c r="AB1111" s="26">
        <v>189.14561737629336</v>
      </c>
      <c r="AC1111" s="26">
        <v>189.14561737629336</v>
      </c>
      <c r="AD1111" s="26">
        <v>6.6457825577559979E-3</v>
      </c>
      <c r="AE1111" s="26">
        <v>159.23295008383369</v>
      </c>
      <c r="AF1111" s="26">
        <v>29.919313075017502</v>
      </c>
      <c r="AG1111" s="14">
        <v>28461</v>
      </c>
      <c r="AH1111" s="14">
        <v>4502</v>
      </c>
      <c r="AI1111" s="27">
        <v>1.465142514248002E-2</v>
      </c>
      <c r="AJ1111" s="27">
        <v>1.4651425142480029E-2</v>
      </c>
    </row>
    <row r="1112" spans="1:36" x14ac:dyDescent="0.25">
      <c r="A1112" t="s">
        <v>94</v>
      </c>
      <c r="B1112" s="1">
        <v>43296</v>
      </c>
      <c r="C1112" s="8" t="s">
        <v>390</v>
      </c>
      <c r="D1112" s="10" t="s">
        <v>391</v>
      </c>
      <c r="E1112" s="14">
        <v>10565</v>
      </c>
      <c r="F1112" s="14">
        <v>4360</v>
      </c>
      <c r="G1112" s="14">
        <v>25627</v>
      </c>
      <c r="H1112" s="14">
        <v>21267</v>
      </c>
      <c r="M1112" s="14">
        <v>25621</v>
      </c>
      <c r="O1112" s="14">
        <v>6</v>
      </c>
      <c r="R1112" s="14">
        <v>423</v>
      </c>
      <c r="S1112" s="14">
        <v>17785</v>
      </c>
      <c r="T1112" s="14">
        <v>51</v>
      </c>
      <c r="U1112" s="14">
        <v>3008</v>
      </c>
      <c r="AB1112" s="26">
        <v>170.31146960761293</v>
      </c>
      <c r="AC1112" s="26">
        <v>170.31146960761293</v>
      </c>
      <c r="AD1112" s="26">
        <v>5.9812043019803971</v>
      </c>
      <c r="AE1112" s="26">
        <v>147.31706195777721</v>
      </c>
      <c r="AF1112" s="26">
        <v>28.975611951816145</v>
      </c>
      <c r="AG1112" s="14">
        <v>25627</v>
      </c>
      <c r="AH1112" s="14">
        <v>4360</v>
      </c>
      <c r="AI1112" s="27">
        <v>1.4651425142480023E-2</v>
      </c>
      <c r="AJ1112" s="27">
        <v>1.4651425142480023E-2</v>
      </c>
    </row>
    <row r="1113" spans="1:36" x14ac:dyDescent="0.25">
      <c r="A1113" t="s">
        <v>94</v>
      </c>
      <c r="B1113" s="1">
        <v>43297</v>
      </c>
      <c r="C1113" s="8" t="s">
        <v>390</v>
      </c>
      <c r="D1113" s="10" t="s">
        <v>391</v>
      </c>
      <c r="E1113" s="14">
        <v>10916</v>
      </c>
      <c r="F1113" s="14">
        <v>4851</v>
      </c>
      <c r="G1113" s="14">
        <v>26982</v>
      </c>
      <c r="H1113" s="14">
        <v>22131</v>
      </c>
      <c r="M1113" s="14">
        <v>26978</v>
      </c>
      <c r="O1113" s="14">
        <v>4</v>
      </c>
      <c r="R1113" s="14">
        <v>211</v>
      </c>
      <c r="S1113" s="14">
        <v>18694</v>
      </c>
      <c r="T1113" s="14">
        <v>-121</v>
      </c>
      <c r="U1113" s="14">
        <v>3347</v>
      </c>
      <c r="AB1113" s="26">
        <v>179.31650497337233</v>
      </c>
      <c r="AC1113" s="26">
        <v>179.31650497337233</v>
      </c>
      <c r="AD1113" s="26">
        <v>7.6996582587716134</v>
      </c>
      <c r="AE1113" s="26">
        <v>154.73710637504155</v>
      </c>
      <c r="AF1113" s="26">
        <v>32.27905685710239</v>
      </c>
      <c r="AG1113" s="14">
        <v>26982</v>
      </c>
      <c r="AH1113" s="14">
        <v>4851</v>
      </c>
      <c r="AI1113" s="27">
        <v>1.4651425142480027E-2</v>
      </c>
      <c r="AJ1113" s="27">
        <v>1.4669770012019185E-2</v>
      </c>
    </row>
    <row r="1114" spans="1:36" x14ac:dyDescent="0.25">
      <c r="A1114" t="s">
        <v>94</v>
      </c>
      <c r="B1114" s="1">
        <v>43298</v>
      </c>
      <c r="C1114" s="8" t="s">
        <v>390</v>
      </c>
      <c r="D1114" s="10" t="s">
        <v>391</v>
      </c>
      <c r="E1114" s="14">
        <v>11010</v>
      </c>
      <c r="F1114" s="14">
        <v>5010</v>
      </c>
      <c r="G1114" s="14">
        <v>26274</v>
      </c>
      <c r="H1114" s="14">
        <v>21264</v>
      </c>
      <c r="M1114" s="14">
        <v>26138</v>
      </c>
      <c r="O1114" s="14">
        <v>136</v>
      </c>
      <c r="R1114" s="14">
        <v>70</v>
      </c>
      <c r="S1114" s="14">
        <v>17857</v>
      </c>
      <c r="T1114" s="14">
        <v>-162</v>
      </c>
      <c r="U1114" s="14">
        <v>3499</v>
      </c>
      <c r="AB1114" s="26">
        <v>174.61129092248106</v>
      </c>
      <c r="AC1114" s="26">
        <v>174.61129092248106</v>
      </c>
      <c r="AD1114" s="26">
        <v>5.4139418220299707</v>
      </c>
      <c r="AE1114" s="26">
        <v>146.28810215744195</v>
      </c>
      <c r="AF1114" s="26">
        <v>33.737130587069075</v>
      </c>
      <c r="AG1114" s="14">
        <v>26274</v>
      </c>
      <c r="AH1114" s="14">
        <v>5010</v>
      </c>
      <c r="AI1114" s="27">
        <v>1.4651425142480023E-2</v>
      </c>
      <c r="AJ1114" s="27">
        <v>1.4845818929114615E-2</v>
      </c>
    </row>
    <row r="1115" spans="1:36" x14ac:dyDescent="0.25">
      <c r="A1115" t="s">
        <v>94</v>
      </c>
      <c r="B1115" s="1">
        <v>43299</v>
      </c>
      <c r="C1115" s="8" t="s">
        <v>390</v>
      </c>
      <c r="D1115" s="10" t="s">
        <v>391</v>
      </c>
      <c r="E1115" s="14">
        <v>10852</v>
      </c>
      <c r="F1115" s="14">
        <v>4854</v>
      </c>
      <c r="G1115" s="14">
        <v>23123</v>
      </c>
      <c r="H1115" s="14">
        <v>18269</v>
      </c>
      <c r="M1115" s="14">
        <v>23021</v>
      </c>
      <c r="O1115" s="14">
        <v>102</v>
      </c>
      <c r="R1115" s="14">
        <v>-42</v>
      </c>
      <c r="S1115" s="14">
        <v>14948</v>
      </c>
      <c r="T1115" s="14">
        <v>-238</v>
      </c>
      <c r="U1115" s="14">
        <v>3601</v>
      </c>
      <c r="AB1115" s="26">
        <v>153.67043008299189</v>
      </c>
      <c r="AC1115" s="26">
        <v>153.67043008299189</v>
      </c>
      <c r="AD1115" s="26">
        <v>14.671698839606695</v>
      </c>
      <c r="AE1115" s="26">
        <v>134.25343241021565</v>
      </c>
      <c r="AF1115" s="26">
        <v>34.088696512382917</v>
      </c>
      <c r="AG1115" s="14">
        <v>23123</v>
      </c>
      <c r="AH1115" s="14">
        <v>4854</v>
      </c>
      <c r="AI1115" s="27">
        <v>1.4651425142480022E-2</v>
      </c>
      <c r="AJ1115" s="27">
        <v>1.5482616832535974E-2</v>
      </c>
    </row>
    <row r="1116" spans="1:36" x14ac:dyDescent="0.25">
      <c r="A1116" t="s">
        <v>94</v>
      </c>
      <c r="B1116" s="1">
        <v>43300</v>
      </c>
      <c r="C1116" s="8" t="s">
        <v>390</v>
      </c>
      <c r="D1116" s="10" t="s">
        <v>391</v>
      </c>
      <c r="E1116" s="14">
        <v>10625</v>
      </c>
      <c r="F1116" s="14">
        <v>4560</v>
      </c>
      <c r="G1116" s="14">
        <v>23076</v>
      </c>
      <c r="H1116" s="14">
        <v>18516</v>
      </c>
      <c r="M1116" s="14">
        <v>22948</v>
      </c>
      <c r="O1116" s="14">
        <v>128</v>
      </c>
      <c r="R1116" s="14">
        <v>-15</v>
      </c>
      <c r="S1116" s="14">
        <v>14748</v>
      </c>
      <c r="T1116" s="14">
        <v>-70</v>
      </c>
      <c r="U1116" s="14">
        <v>3853</v>
      </c>
      <c r="AB1116" s="26">
        <v>153.35807830277736</v>
      </c>
      <c r="AC1116" s="26">
        <v>153.35807830277736</v>
      </c>
      <c r="AD1116" s="26">
        <v>12.993817342532337</v>
      </c>
      <c r="AE1116" s="26">
        <v>134.85223763265256</v>
      </c>
      <c r="AF1116" s="26">
        <v>31.499658012657168</v>
      </c>
      <c r="AG1116" s="14">
        <v>23076</v>
      </c>
      <c r="AH1116" s="14">
        <v>4560</v>
      </c>
      <c r="AI1116" s="27">
        <v>1.4651425142480022E-2</v>
      </c>
      <c r="AJ1116" s="27">
        <v>1.5229117554356193E-2</v>
      </c>
    </row>
    <row r="1117" spans="1:36" x14ac:dyDescent="0.25">
      <c r="A1117" t="s">
        <v>94</v>
      </c>
      <c r="B1117" s="1">
        <v>43301</v>
      </c>
      <c r="C1117" s="8" t="s">
        <v>390</v>
      </c>
      <c r="D1117" s="10" t="s">
        <v>391</v>
      </c>
      <c r="E1117" s="14">
        <v>10342</v>
      </c>
      <c r="F1117" s="14">
        <v>4230</v>
      </c>
      <c r="G1117" s="14">
        <v>25432</v>
      </c>
      <c r="H1117" s="14">
        <v>21202</v>
      </c>
      <c r="M1117" s="14">
        <v>25378</v>
      </c>
      <c r="O1117" s="14">
        <v>54</v>
      </c>
      <c r="R1117" s="14">
        <v>118</v>
      </c>
      <c r="S1117" s="14">
        <v>17445</v>
      </c>
      <c r="T1117" s="14">
        <v>-374</v>
      </c>
      <c r="U1117" s="14">
        <v>4013</v>
      </c>
      <c r="AB1117" s="26">
        <v>169.01554200885047</v>
      </c>
      <c r="AC1117" s="26">
        <v>169.01554200885047</v>
      </c>
      <c r="AD1117" s="26">
        <v>5.9841298468055912</v>
      </c>
      <c r="AE1117" s="26">
        <v>146.76934950797357</v>
      </c>
      <c r="AF1117" s="26">
        <v>28.230322347682545</v>
      </c>
      <c r="AG1117" s="14">
        <v>25432</v>
      </c>
      <c r="AH1117" s="14">
        <v>4230</v>
      </c>
      <c r="AI1117" s="27">
        <v>1.4651425142480022E-2</v>
      </c>
      <c r="AJ1117" s="27">
        <v>1.4713270272848201E-2</v>
      </c>
    </row>
    <row r="1118" spans="1:36" x14ac:dyDescent="0.25">
      <c r="A1118" t="s">
        <v>94</v>
      </c>
      <c r="B1118" s="1">
        <v>43302</v>
      </c>
      <c r="C1118" s="8" t="s">
        <v>390</v>
      </c>
      <c r="D1118" s="10" t="s">
        <v>391</v>
      </c>
      <c r="E1118" s="14">
        <v>10115</v>
      </c>
      <c r="F1118" s="14">
        <v>4068</v>
      </c>
      <c r="G1118" s="14">
        <v>24592</v>
      </c>
      <c r="H1118" s="14">
        <v>20524</v>
      </c>
      <c r="M1118" s="14">
        <v>24583</v>
      </c>
      <c r="O1118" s="14">
        <v>9</v>
      </c>
      <c r="R1118" s="14">
        <v>87</v>
      </c>
      <c r="S1118" s="14">
        <v>16224</v>
      </c>
      <c r="T1118" s="14">
        <v>652</v>
      </c>
      <c r="U1118" s="14">
        <v>3561</v>
      </c>
      <c r="AB1118" s="26">
        <v>163.43308466033545</v>
      </c>
      <c r="AC1118" s="26">
        <v>163.43308466033545</v>
      </c>
      <c r="AD1118" s="26">
        <v>5.4025909276936828</v>
      </c>
      <c r="AE1118" s="26">
        <v>141.78247677519025</v>
      </c>
      <c r="AF1118" s="26">
        <v>27.053198812838929</v>
      </c>
      <c r="AG1118" s="14">
        <v>24592</v>
      </c>
      <c r="AH1118" s="14">
        <v>4068</v>
      </c>
      <c r="AI1118" s="27">
        <v>1.4651425142480023E-2</v>
      </c>
      <c r="AJ1118" s="27">
        <v>1.4661264298613804E-2</v>
      </c>
    </row>
    <row r="1119" spans="1:36" x14ac:dyDescent="0.25">
      <c r="A1119" t="s">
        <v>94</v>
      </c>
      <c r="B1119" s="1">
        <v>43303</v>
      </c>
      <c r="C1119" s="8" t="s">
        <v>390</v>
      </c>
      <c r="D1119" s="10" t="s">
        <v>391</v>
      </c>
      <c r="E1119" s="14">
        <v>10182</v>
      </c>
      <c r="F1119" s="14">
        <v>4118</v>
      </c>
      <c r="G1119" s="14">
        <v>24192</v>
      </c>
      <c r="H1119" s="14">
        <v>20074</v>
      </c>
      <c r="M1119" s="14">
        <v>24183</v>
      </c>
      <c r="O1119" s="14">
        <v>9</v>
      </c>
      <c r="R1119" s="14">
        <v>94</v>
      </c>
      <c r="S1119" s="14">
        <v>16589</v>
      </c>
      <c r="T1119" s="14">
        <v>-337</v>
      </c>
      <c r="U1119" s="14">
        <v>3728</v>
      </c>
      <c r="AB1119" s="26">
        <v>160.77477163723304</v>
      </c>
      <c r="AC1119" s="26">
        <v>160.77477163723304</v>
      </c>
      <c r="AD1119" s="26">
        <v>10.805144880051488</v>
      </c>
      <c r="AE1119" s="26">
        <v>143.13909819247442</v>
      </c>
      <c r="AF1119" s="26">
        <v>28.440818324810163</v>
      </c>
      <c r="AG1119" s="14">
        <v>24192</v>
      </c>
      <c r="AH1119" s="14">
        <v>4118</v>
      </c>
      <c r="AI1119" s="27">
        <v>1.4651425142480022E-2</v>
      </c>
      <c r="AJ1119" s="27">
        <v>1.5226128434978869E-2</v>
      </c>
    </row>
    <row r="1120" spans="1:36" x14ac:dyDescent="0.25">
      <c r="A1120" t="s">
        <v>94</v>
      </c>
      <c r="B1120" s="1">
        <v>43304</v>
      </c>
      <c r="C1120" s="8" t="s">
        <v>390</v>
      </c>
      <c r="D1120" s="10" t="s">
        <v>391</v>
      </c>
      <c r="E1120" s="14">
        <v>10674</v>
      </c>
      <c r="F1120" s="14">
        <v>4576</v>
      </c>
      <c r="G1120" s="14">
        <v>27594</v>
      </c>
      <c r="H1120" s="14">
        <v>23018</v>
      </c>
      <c r="M1120" s="14">
        <v>27593</v>
      </c>
      <c r="O1120" s="14">
        <v>1</v>
      </c>
      <c r="R1120" s="14">
        <v>125</v>
      </c>
      <c r="S1120" s="14">
        <v>18651</v>
      </c>
      <c r="T1120" s="14">
        <v>259</v>
      </c>
      <c r="U1120" s="14">
        <v>3983</v>
      </c>
      <c r="AB1120" s="26">
        <v>183.38372389871893</v>
      </c>
      <c r="AC1120" s="26">
        <v>183.38372389871893</v>
      </c>
      <c r="AD1120" s="26">
        <v>5.3794345798145633</v>
      </c>
      <c r="AE1120" s="26">
        <v>158.26338215308419</v>
      </c>
      <c r="AF1120" s="26">
        <v>30.499776325449336</v>
      </c>
      <c r="AG1120" s="14">
        <v>27594</v>
      </c>
      <c r="AH1120" s="14">
        <v>4576</v>
      </c>
      <c r="AI1120" s="27">
        <v>1.4651425142480022E-2</v>
      </c>
      <c r="AJ1120" s="27">
        <v>1.4694147046025376E-2</v>
      </c>
    </row>
    <row r="1121" spans="1:36" x14ac:dyDescent="0.25">
      <c r="A1121" t="s">
        <v>94</v>
      </c>
      <c r="B1121" s="1">
        <v>43305</v>
      </c>
      <c r="C1121" s="8" t="s">
        <v>390</v>
      </c>
      <c r="D1121" s="10" t="s">
        <v>391</v>
      </c>
      <c r="E1121" s="14">
        <v>10872</v>
      </c>
      <c r="F1121" s="14">
        <v>4766</v>
      </c>
      <c r="G1121" s="14">
        <v>22801</v>
      </c>
      <c r="H1121" s="14">
        <v>18035</v>
      </c>
      <c r="M1121" s="14">
        <v>22795</v>
      </c>
      <c r="O1121" s="14">
        <v>6</v>
      </c>
      <c r="R1121" s="14">
        <v>36</v>
      </c>
      <c r="S1121" s="14">
        <v>15488</v>
      </c>
      <c r="T1121" s="14">
        <v>-1209</v>
      </c>
      <c r="U1121" s="14">
        <v>3720</v>
      </c>
      <c r="AB1121" s="26">
        <v>151.53048809939449</v>
      </c>
      <c r="AC1121" s="26">
        <v>151.53048809939449</v>
      </c>
      <c r="AD1121" s="26">
        <v>23.600858932099182</v>
      </c>
      <c r="AE1121" s="26">
        <v>141.40862439861024</v>
      </c>
      <c r="AF1121" s="26">
        <v>33.722722632883396</v>
      </c>
      <c r="AG1121" s="14">
        <v>22801</v>
      </c>
      <c r="AH1121" s="14">
        <v>4766</v>
      </c>
      <c r="AI1121" s="27">
        <v>1.4651425142480025E-2</v>
      </c>
      <c r="AJ1121" s="27">
        <v>1.5599200329607089E-2</v>
      </c>
    </row>
    <row r="1122" spans="1:36" x14ac:dyDescent="0.25">
      <c r="A1122" t="s">
        <v>94</v>
      </c>
      <c r="B1122" s="1">
        <v>43306</v>
      </c>
      <c r="C1122" s="8" t="s">
        <v>390</v>
      </c>
      <c r="D1122" s="10" t="s">
        <v>391</v>
      </c>
      <c r="E1122" s="14">
        <v>10970</v>
      </c>
      <c r="F1122" s="14">
        <v>4774</v>
      </c>
      <c r="G1122" s="14">
        <v>23637</v>
      </c>
      <c r="H1122" s="14">
        <v>18863</v>
      </c>
      <c r="M1122" s="14">
        <v>23633</v>
      </c>
      <c r="O1122" s="14">
        <v>4</v>
      </c>
      <c r="R1122" s="14">
        <v>72</v>
      </c>
      <c r="S1122" s="14">
        <v>16057</v>
      </c>
      <c r="T1122" s="14">
        <v>-781</v>
      </c>
      <c r="U1122" s="14">
        <v>3515</v>
      </c>
      <c r="AB1122" s="26">
        <v>157.08636231767849</v>
      </c>
      <c r="AC1122" s="26">
        <v>157.08636231767849</v>
      </c>
      <c r="AD1122" s="26">
        <v>22.722600483723607</v>
      </c>
      <c r="AE1122" s="26">
        <v>145.78467368024309</v>
      </c>
      <c r="AF1122" s="26">
        <v>34.024289121159001</v>
      </c>
      <c r="AG1122" s="14">
        <v>23637</v>
      </c>
      <c r="AH1122" s="14">
        <v>4774</v>
      </c>
      <c r="AI1122" s="27">
        <v>1.4651425142480023E-2</v>
      </c>
      <c r="AJ1122" s="27">
        <v>1.5712322639775778E-2</v>
      </c>
    </row>
    <row r="1123" spans="1:36" x14ac:dyDescent="0.25">
      <c r="A1123" t="s">
        <v>94</v>
      </c>
      <c r="B1123" s="1">
        <v>43307</v>
      </c>
      <c r="C1123" s="8" t="s">
        <v>390</v>
      </c>
      <c r="D1123" s="10" t="s">
        <v>391</v>
      </c>
      <c r="E1123" s="14">
        <v>11015</v>
      </c>
      <c r="F1123" s="14">
        <v>4836</v>
      </c>
      <c r="G1123" s="14">
        <v>24836</v>
      </c>
      <c r="H1123" s="14">
        <v>20000</v>
      </c>
      <c r="M1123" s="14">
        <v>24835</v>
      </c>
      <c r="O1123" s="14">
        <v>1</v>
      </c>
      <c r="R1123" s="14">
        <v>145</v>
      </c>
      <c r="S1123" s="14">
        <v>17363</v>
      </c>
      <c r="T1123" s="14">
        <v>-842</v>
      </c>
      <c r="U1123" s="14">
        <v>3334</v>
      </c>
      <c r="AB1123" s="26">
        <v>165.05465560442792</v>
      </c>
      <c r="AC1123" s="26">
        <v>165.05465560442792</v>
      </c>
      <c r="AD1123" s="26">
        <v>9.046874089534704</v>
      </c>
      <c r="AE1123" s="26">
        <v>141.32067426817568</v>
      </c>
      <c r="AF1123" s="26">
        <v>32.78085542578696</v>
      </c>
      <c r="AG1123" s="14">
        <v>24836</v>
      </c>
      <c r="AH1123" s="14">
        <v>4836</v>
      </c>
      <c r="AI1123" s="27">
        <v>1.4651425142480023E-2</v>
      </c>
      <c r="AJ1123" s="27">
        <v>1.4944030084532349E-2</v>
      </c>
    </row>
    <row r="1124" spans="1:36" x14ac:dyDescent="0.25">
      <c r="A1124" t="s">
        <v>94</v>
      </c>
      <c r="B1124" s="1">
        <v>43308</v>
      </c>
      <c r="C1124" s="8" t="s">
        <v>390</v>
      </c>
      <c r="D1124" s="10" t="s">
        <v>391</v>
      </c>
      <c r="E1124" s="14">
        <v>10895</v>
      </c>
      <c r="F1124" s="14">
        <v>4768</v>
      </c>
      <c r="G1124" s="14">
        <v>25706</v>
      </c>
      <c r="H1124" s="14">
        <v>20938</v>
      </c>
      <c r="M1124" s="14">
        <v>25701</v>
      </c>
      <c r="O1124" s="14">
        <v>5</v>
      </c>
      <c r="R1124" s="14">
        <v>168</v>
      </c>
      <c r="S1124" s="14">
        <v>17569</v>
      </c>
      <c r="T1124" s="14">
        <v>-83</v>
      </c>
      <c r="U1124" s="14">
        <v>3284</v>
      </c>
      <c r="AB1124" s="26">
        <v>170.83648642967557</v>
      </c>
      <c r="AC1124" s="26">
        <v>170.83648642967557</v>
      </c>
      <c r="AD1124" s="26">
        <v>8.4004620383405459</v>
      </c>
      <c r="AE1124" s="26">
        <v>146.75856779274784</v>
      </c>
      <c r="AF1124" s="26">
        <v>32.478380675268326</v>
      </c>
      <c r="AG1124" s="14">
        <v>25706</v>
      </c>
      <c r="AH1124" s="14">
        <v>4768</v>
      </c>
      <c r="AI1124" s="27">
        <v>1.4651425142480017E-2</v>
      </c>
      <c r="AJ1124" s="27">
        <v>1.5017300252581807E-2</v>
      </c>
    </row>
    <row r="1125" spans="1:36" x14ac:dyDescent="0.25">
      <c r="A1125" t="s">
        <v>94</v>
      </c>
      <c r="B1125" s="1">
        <v>43309</v>
      </c>
      <c r="C1125" s="8" t="s">
        <v>390</v>
      </c>
      <c r="D1125" s="10" t="s">
        <v>391</v>
      </c>
      <c r="E1125" s="14">
        <v>10690</v>
      </c>
      <c r="F1125" s="14">
        <v>4583</v>
      </c>
      <c r="G1125" s="14">
        <v>23473</v>
      </c>
      <c r="H1125" s="14">
        <v>18890</v>
      </c>
      <c r="M1125" s="14">
        <v>23459</v>
      </c>
      <c r="O1125" s="14">
        <v>14</v>
      </c>
      <c r="R1125" s="14">
        <v>114</v>
      </c>
      <c r="S1125" s="14">
        <v>15932</v>
      </c>
      <c r="T1125" s="14">
        <v>-179</v>
      </c>
      <c r="U1125" s="14">
        <v>3023</v>
      </c>
      <c r="AB1125" s="26">
        <v>155.99645397820652</v>
      </c>
      <c r="AC1125" s="26">
        <v>155.99645397820652</v>
      </c>
      <c r="AD1125" s="26">
        <v>12.98076337926306</v>
      </c>
      <c r="AE1125" s="26">
        <v>137.12053070864917</v>
      </c>
      <c r="AF1125" s="26">
        <v>31.856686648820414</v>
      </c>
      <c r="AG1125" s="14">
        <v>23473</v>
      </c>
      <c r="AH1125" s="14">
        <v>4583</v>
      </c>
      <c r="AI1125" s="27">
        <v>1.4651425142480023E-2</v>
      </c>
      <c r="AJ1125" s="27">
        <v>1.5324435635985699E-2</v>
      </c>
    </row>
    <row r="1126" spans="1:36" x14ac:dyDescent="0.25">
      <c r="A1126" t="s">
        <v>94</v>
      </c>
      <c r="B1126" s="1">
        <v>43310</v>
      </c>
      <c r="C1126" s="8" t="s">
        <v>390</v>
      </c>
      <c r="D1126" s="10" t="s">
        <v>391</v>
      </c>
      <c r="E1126" s="14">
        <v>10707</v>
      </c>
      <c r="F1126" s="14">
        <v>4531</v>
      </c>
      <c r="G1126" s="14">
        <v>24294</v>
      </c>
      <c r="H1126" s="14">
        <v>19763</v>
      </c>
      <c r="M1126" s="14">
        <v>24287</v>
      </c>
      <c r="O1126" s="14">
        <v>7</v>
      </c>
      <c r="R1126" s="14">
        <v>89</v>
      </c>
      <c r="S1126" s="14">
        <v>15953</v>
      </c>
      <c r="T1126" s="14">
        <v>546</v>
      </c>
      <c r="U1126" s="14">
        <v>3175</v>
      </c>
      <c r="AB1126" s="26">
        <v>161.45264145812416</v>
      </c>
      <c r="AC1126" s="26">
        <v>161.45264145812416</v>
      </c>
      <c r="AD1126" s="26">
        <v>7.525121121328386</v>
      </c>
      <c r="AE1126" s="26">
        <v>137.84408578780602</v>
      </c>
      <c r="AF1126" s="26">
        <v>31.133676791646526</v>
      </c>
      <c r="AG1126" s="14">
        <v>24294</v>
      </c>
      <c r="AH1126" s="14">
        <v>4531</v>
      </c>
      <c r="AI1126" s="27">
        <v>1.4651425142480022E-2</v>
      </c>
      <c r="AJ1126" s="27">
        <v>1.5148516117501603E-2</v>
      </c>
    </row>
    <row r="1127" spans="1:36" x14ac:dyDescent="0.25">
      <c r="A1127" t="s">
        <v>94</v>
      </c>
      <c r="B1127" s="1">
        <v>43311</v>
      </c>
      <c r="C1127" s="8" t="s">
        <v>390</v>
      </c>
      <c r="D1127" s="10" t="s">
        <v>391</v>
      </c>
      <c r="E1127" s="14">
        <v>11016</v>
      </c>
      <c r="F1127" s="14">
        <v>4806</v>
      </c>
      <c r="G1127" s="14">
        <v>24632</v>
      </c>
      <c r="H1127" s="14">
        <v>19826</v>
      </c>
      <c r="M1127" s="14">
        <v>24623</v>
      </c>
      <c r="O1127" s="14">
        <v>9</v>
      </c>
      <c r="R1127" s="14">
        <v>84</v>
      </c>
      <c r="S1127" s="14">
        <v>17403</v>
      </c>
      <c r="T1127" s="14">
        <v>-1059</v>
      </c>
      <c r="U1127" s="14">
        <v>3398</v>
      </c>
      <c r="AB1127" s="26">
        <v>163.69891596264571</v>
      </c>
      <c r="AC1127" s="26">
        <v>163.69891596264571</v>
      </c>
      <c r="AD1127" s="26">
        <v>18.57850196718994</v>
      </c>
      <c r="AE1127" s="26">
        <v>147.56502646140666</v>
      </c>
      <c r="AF1127" s="26">
        <v>34.712391468429026</v>
      </c>
      <c r="AG1127" s="14">
        <v>24632</v>
      </c>
      <c r="AH1127" s="14">
        <v>4806</v>
      </c>
      <c r="AI1127" s="27">
        <v>1.4651425142480025E-2</v>
      </c>
      <c r="AJ1127" s="27">
        <v>1.5923352575765291E-2</v>
      </c>
    </row>
    <row r="1128" spans="1:36" x14ac:dyDescent="0.25">
      <c r="A1128" t="s">
        <v>94</v>
      </c>
      <c r="B1128" s="1">
        <v>43312</v>
      </c>
      <c r="C1128" s="8" t="s">
        <v>390</v>
      </c>
      <c r="D1128" s="10" t="s">
        <v>391</v>
      </c>
      <c r="E1128" s="14">
        <v>11092</v>
      </c>
      <c r="F1128" s="14">
        <v>4879</v>
      </c>
      <c r="G1128" s="14">
        <v>26063</v>
      </c>
      <c r="H1128" s="14">
        <v>21184</v>
      </c>
      <c r="M1128" s="14">
        <v>26018</v>
      </c>
      <c r="O1128" s="14">
        <v>45</v>
      </c>
      <c r="R1128" s="14">
        <v>97</v>
      </c>
      <c r="S1128" s="14">
        <v>17215</v>
      </c>
      <c r="T1128" s="14">
        <v>561</v>
      </c>
      <c r="U1128" s="14">
        <v>3311</v>
      </c>
      <c r="AB1128" s="26">
        <v>173.20903080279453</v>
      </c>
      <c r="AC1128" s="26">
        <v>173.20903080279453</v>
      </c>
      <c r="AD1128" s="26">
        <v>8.0597194741869824</v>
      </c>
      <c r="AE1128" s="26">
        <v>148.0915855696949</v>
      </c>
      <c r="AF1128" s="26">
        <v>33.177164707286593</v>
      </c>
      <c r="AG1128" s="14">
        <v>26063</v>
      </c>
      <c r="AH1128" s="14">
        <v>4879</v>
      </c>
      <c r="AI1128" s="27">
        <v>1.4651425142480023E-2</v>
      </c>
      <c r="AJ1128" s="27">
        <v>1.4991400052670254E-2</v>
      </c>
    </row>
    <row r="1129" spans="1:36" x14ac:dyDescent="0.25">
      <c r="A1129" t="s">
        <v>94</v>
      </c>
      <c r="B1129" s="1">
        <v>43313</v>
      </c>
      <c r="C1129" s="8" t="s">
        <v>390</v>
      </c>
      <c r="D1129" s="10" t="s">
        <v>391</v>
      </c>
      <c r="E1129" s="14">
        <v>10933</v>
      </c>
      <c r="F1129" s="14">
        <v>4806</v>
      </c>
      <c r="G1129" s="14">
        <v>20351</v>
      </c>
      <c r="H1129" s="14">
        <v>15545</v>
      </c>
      <c r="M1129" s="14">
        <v>20253</v>
      </c>
      <c r="O1129" s="14">
        <v>98</v>
      </c>
      <c r="R1129" s="14">
        <v>-96</v>
      </c>
      <c r="S1129" s="14">
        <v>12563</v>
      </c>
      <c r="T1129" s="14">
        <v>417</v>
      </c>
      <c r="U1129" s="14">
        <v>2661</v>
      </c>
      <c r="AB1129" s="26">
        <v>135.24832083289229</v>
      </c>
      <c r="AC1129" s="26">
        <v>135.24832083289229</v>
      </c>
      <c r="AD1129" s="26">
        <v>29.596856355724004</v>
      </c>
      <c r="AE1129" s="26">
        <v>125.02583081682677</v>
      </c>
      <c r="AF1129" s="26">
        <v>39.81934637178955</v>
      </c>
      <c r="AG1129" s="14">
        <v>20351</v>
      </c>
      <c r="AH1129" s="14">
        <v>4806</v>
      </c>
      <c r="AI1129" s="27">
        <v>1.4651425142480025E-2</v>
      </c>
      <c r="AJ1129" s="27">
        <v>1.8266027340444167E-2</v>
      </c>
    </row>
    <row r="1130" spans="1:36" x14ac:dyDescent="0.25">
      <c r="A1130" t="s">
        <v>94</v>
      </c>
      <c r="B1130" s="1">
        <v>43314</v>
      </c>
      <c r="C1130" s="8" t="s">
        <v>390</v>
      </c>
      <c r="D1130" s="10" t="s">
        <v>391</v>
      </c>
      <c r="E1130" s="14">
        <v>10584</v>
      </c>
      <c r="F1130" s="14">
        <v>4413</v>
      </c>
      <c r="G1130" s="14">
        <v>15814</v>
      </c>
      <c r="H1130" s="14">
        <v>11401</v>
      </c>
      <c r="M1130" s="14">
        <v>15689</v>
      </c>
      <c r="O1130" s="14">
        <v>125</v>
      </c>
      <c r="R1130" s="14">
        <v>-208</v>
      </c>
      <c r="S1130" s="14">
        <v>10827</v>
      </c>
      <c r="T1130" s="14">
        <v>-1588</v>
      </c>
      <c r="U1130" s="14">
        <v>2370</v>
      </c>
      <c r="AB1130" s="26">
        <v>105.09640536835335</v>
      </c>
      <c r="AC1130" s="26">
        <v>105.09640536835335</v>
      </c>
      <c r="AD1130" s="26">
        <v>56.438221653900953</v>
      </c>
      <c r="AE1130" s="26">
        <v>120.041370336279</v>
      </c>
      <c r="AF1130" s="26">
        <v>41.493256685975297</v>
      </c>
      <c r="AG1130" s="14">
        <v>15814</v>
      </c>
      <c r="AH1130" s="14">
        <v>4413</v>
      </c>
      <c r="AI1130" s="27">
        <v>1.4651425142480027E-2</v>
      </c>
      <c r="AJ1130" s="27">
        <v>2.0728951632684081E-2</v>
      </c>
    </row>
    <row r="1131" spans="1:36" x14ac:dyDescent="0.25">
      <c r="A1131" t="s">
        <v>94</v>
      </c>
      <c r="B1131" s="1">
        <v>43315</v>
      </c>
      <c r="C1131" s="8" t="s">
        <v>390</v>
      </c>
      <c r="D1131" s="10" t="s">
        <v>391</v>
      </c>
      <c r="E1131" s="14">
        <v>10286</v>
      </c>
      <c r="F1131" s="14">
        <v>4135</v>
      </c>
      <c r="G1131" s="14">
        <v>18951</v>
      </c>
      <c r="H1131" s="14">
        <v>14816</v>
      </c>
      <c r="M1131" s="14">
        <v>18874</v>
      </c>
      <c r="O1131" s="14">
        <v>77</v>
      </c>
      <c r="R1131" s="14">
        <v>-117</v>
      </c>
      <c r="S1131" s="14">
        <v>14138</v>
      </c>
      <c r="T1131" s="14">
        <v>-2048</v>
      </c>
      <c r="U1131" s="14">
        <v>2843</v>
      </c>
      <c r="AB1131" s="26">
        <v>125.94422525203393</v>
      </c>
      <c r="AC1131" s="26">
        <v>125.94422525203393</v>
      </c>
      <c r="AD1131" s="26">
        <v>48.194088384549936</v>
      </c>
      <c r="AE1131" s="26">
        <v>137.75773416010355</v>
      </c>
      <c r="AF1131" s="26">
        <v>36.380579476480293</v>
      </c>
      <c r="AG1131" s="14">
        <v>18951</v>
      </c>
      <c r="AH1131" s="14">
        <v>4135</v>
      </c>
      <c r="AI1131" s="27">
        <v>1.4651425142480029E-2</v>
      </c>
      <c r="AJ1131" s="27">
        <v>1.9396699667578714E-2</v>
      </c>
    </row>
    <row r="1132" spans="1:36" x14ac:dyDescent="0.25">
      <c r="A1132" t="s">
        <v>94</v>
      </c>
      <c r="B1132" s="1">
        <v>43316</v>
      </c>
      <c r="C1132" s="8" t="s">
        <v>390</v>
      </c>
      <c r="D1132" s="10" t="s">
        <v>391</v>
      </c>
      <c r="E1132" s="14">
        <v>10154</v>
      </c>
      <c r="F1132" s="14">
        <v>4011</v>
      </c>
      <c r="G1132" s="14">
        <v>21288</v>
      </c>
      <c r="H1132" s="14">
        <v>17277</v>
      </c>
      <c r="M1132" s="14">
        <v>21279</v>
      </c>
      <c r="O1132" s="14">
        <v>9</v>
      </c>
      <c r="R1132" s="14">
        <v>-53</v>
      </c>
      <c r="S1132" s="14">
        <v>16263</v>
      </c>
      <c r="T1132" s="14">
        <v>-1604</v>
      </c>
      <c r="U1132" s="14">
        <v>2671</v>
      </c>
      <c r="AB1132" s="26">
        <v>141.47541908950967</v>
      </c>
      <c r="AC1132" s="26">
        <v>141.47541908950967</v>
      </c>
      <c r="AD1132" s="26">
        <v>39.468626816303264</v>
      </c>
      <c r="AE1132" s="26">
        <v>146.96789236041224</v>
      </c>
      <c r="AF1132" s="26">
        <v>33.976153545400699</v>
      </c>
      <c r="AG1132" s="14">
        <v>21288</v>
      </c>
      <c r="AH1132" s="14">
        <v>4011</v>
      </c>
      <c r="AI1132" s="27">
        <v>1.4651425142480027E-2</v>
      </c>
      <c r="AJ1132" s="27">
        <v>1.8674771286278057E-2</v>
      </c>
    </row>
    <row r="1133" spans="1:36" x14ac:dyDescent="0.25">
      <c r="A1133" t="s">
        <v>94</v>
      </c>
      <c r="B1133" s="1">
        <v>43317</v>
      </c>
      <c r="C1133" s="8" t="s">
        <v>390</v>
      </c>
      <c r="D1133" s="10" t="s">
        <v>391</v>
      </c>
      <c r="E1133" s="14">
        <v>10216</v>
      </c>
      <c r="F1133" s="14">
        <v>4066</v>
      </c>
      <c r="G1133" s="14">
        <v>20201</v>
      </c>
      <c r="H1133" s="14">
        <v>16135</v>
      </c>
      <c r="M1133" s="14">
        <v>20200</v>
      </c>
      <c r="O1133" s="14">
        <v>1</v>
      </c>
      <c r="R1133" s="14">
        <v>-108</v>
      </c>
      <c r="S1133" s="14">
        <v>14730</v>
      </c>
      <c r="T1133" s="14">
        <v>-1210</v>
      </c>
      <c r="U1133" s="14">
        <v>2723</v>
      </c>
      <c r="AB1133" s="26">
        <v>134.25145344922888</v>
      </c>
      <c r="AC1133" s="26">
        <v>134.25145344922888</v>
      </c>
      <c r="AD1133" s="26">
        <v>33.79197546985899</v>
      </c>
      <c r="AE1133" s="26">
        <v>136.19280947903388</v>
      </c>
      <c r="AF1133" s="26">
        <v>31.850619440054018</v>
      </c>
      <c r="AG1133" s="14">
        <v>20201</v>
      </c>
      <c r="AH1133" s="14">
        <v>4066</v>
      </c>
      <c r="AI1133" s="27">
        <v>1.4651425142480022E-2</v>
      </c>
      <c r="AJ1133" s="27">
        <v>1.7269678462846012E-2</v>
      </c>
    </row>
    <row r="1134" spans="1:36" x14ac:dyDescent="0.25">
      <c r="A1134" t="s">
        <v>94</v>
      </c>
      <c r="B1134" s="1">
        <v>43318</v>
      </c>
      <c r="C1134" s="8" t="s">
        <v>390</v>
      </c>
      <c r="D1134" s="10" t="s">
        <v>391</v>
      </c>
      <c r="E1134" s="14">
        <v>10644</v>
      </c>
      <c r="F1134" s="14">
        <v>4464</v>
      </c>
      <c r="G1134" s="14">
        <v>18196</v>
      </c>
      <c r="H1134" s="14">
        <v>13732</v>
      </c>
      <c r="M1134" s="14">
        <v>18196</v>
      </c>
      <c r="O1134" s="14">
        <v>0</v>
      </c>
      <c r="R1134" s="14">
        <v>-85</v>
      </c>
      <c r="S1134" s="14">
        <v>14293</v>
      </c>
      <c r="T1134" s="14">
        <v>-3410</v>
      </c>
      <c r="U1134" s="14">
        <v>2934</v>
      </c>
      <c r="AB1134" s="26">
        <v>120.9266594209281</v>
      </c>
      <c r="AC1134" s="26">
        <v>120.9266594209281</v>
      </c>
      <c r="AD1134" s="26">
        <v>74.9306587127234</v>
      </c>
      <c r="AE1134" s="26">
        <v>153.08214338505181</v>
      </c>
      <c r="AF1134" s="26">
        <v>42.775174748599689</v>
      </c>
      <c r="AG1134" s="14">
        <v>18196</v>
      </c>
      <c r="AH1134" s="14">
        <v>4464</v>
      </c>
      <c r="AI1134" s="27">
        <v>1.4651425142480023E-2</v>
      </c>
      <c r="AJ1134" s="27">
        <v>2.1125225303373171E-2</v>
      </c>
    </row>
    <row r="1135" spans="1:36" x14ac:dyDescent="0.25">
      <c r="A1135" t="s">
        <v>94</v>
      </c>
      <c r="B1135" s="1">
        <v>43319</v>
      </c>
      <c r="C1135" s="8" t="s">
        <v>390</v>
      </c>
      <c r="D1135" s="10" t="s">
        <v>391</v>
      </c>
      <c r="E1135" s="14">
        <v>10868</v>
      </c>
      <c r="F1135" s="14">
        <v>4662</v>
      </c>
      <c r="G1135" s="14">
        <v>23454</v>
      </c>
      <c r="H1135" s="14">
        <v>18792</v>
      </c>
      <c r="M1135" s="14">
        <v>23452</v>
      </c>
      <c r="O1135" s="14">
        <v>2</v>
      </c>
      <c r="R1135" s="14">
        <v>-9</v>
      </c>
      <c r="S1135" s="14">
        <v>17732</v>
      </c>
      <c r="T1135" s="14">
        <v>-2241</v>
      </c>
      <c r="U1135" s="14">
        <v>3310</v>
      </c>
      <c r="AB1135" s="26">
        <v>155.87018410960911</v>
      </c>
      <c r="AC1135" s="26">
        <v>155.87018410960911</v>
      </c>
      <c r="AD1135" s="26">
        <v>29.43126674046168</v>
      </c>
      <c r="AE1135" s="26">
        <v>151.63758612949985</v>
      </c>
      <c r="AF1135" s="26">
        <v>33.663864720570942</v>
      </c>
      <c r="AG1135" s="14">
        <v>23454</v>
      </c>
      <c r="AH1135" s="14">
        <v>4662</v>
      </c>
      <c r="AI1135" s="27">
        <v>1.465142514248002E-2</v>
      </c>
      <c r="AJ1135" s="27">
        <v>1.5919354234291101E-2</v>
      </c>
    </row>
    <row r="1136" spans="1:36" x14ac:dyDescent="0.25">
      <c r="A1136" t="s">
        <v>94</v>
      </c>
      <c r="B1136" s="1">
        <v>43320</v>
      </c>
      <c r="C1136" s="8" t="s">
        <v>390</v>
      </c>
      <c r="D1136" s="10" t="s">
        <v>391</v>
      </c>
      <c r="E1136" s="14">
        <v>11034</v>
      </c>
      <c r="F1136" s="14">
        <v>4782</v>
      </c>
      <c r="G1136" s="14">
        <v>25659</v>
      </c>
      <c r="H1136" s="14">
        <v>20877</v>
      </c>
      <c r="M1136" s="14">
        <v>25653</v>
      </c>
      <c r="O1136" s="14">
        <v>6</v>
      </c>
      <c r="R1136" s="14">
        <v>77</v>
      </c>
      <c r="S1136" s="14">
        <v>17702</v>
      </c>
      <c r="T1136" s="14">
        <v>-143</v>
      </c>
      <c r="U1136" s="14">
        <v>3241</v>
      </c>
      <c r="AB1136" s="26">
        <v>170.52413464946119</v>
      </c>
      <c r="AC1136" s="26">
        <v>170.52413464946119</v>
      </c>
      <c r="AD1136" s="26">
        <v>9.9080161214436622</v>
      </c>
      <c r="AE1136" s="26">
        <v>147.91737116029176</v>
      </c>
      <c r="AF1136" s="26">
        <v>32.514779610613012</v>
      </c>
      <c r="AG1136" s="14">
        <v>25659</v>
      </c>
      <c r="AH1136" s="14">
        <v>4782</v>
      </c>
      <c r="AI1136" s="27">
        <v>1.465142514248003E-2</v>
      </c>
      <c r="AJ1136" s="27">
        <v>1.4990115730897041E-2</v>
      </c>
    </row>
    <row r="1137" spans="1:36" x14ac:dyDescent="0.25">
      <c r="A1137" t="s">
        <v>94</v>
      </c>
      <c r="B1137" s="1">
        <v>43321</v>
      </c>
      <c r="C1137" s="8" t="s">
        <v>390</v>
      </c>
      <c r="D1137" s="10" t="s">
        <v>391</v>
      </c>
      <c r="E1137" s="14">
        <v>11189</v>
      </c>
      <c r="F1137" s="14">
        <v>4899</v>
      </c>
      <c r="G1137" s="14">
        <v>25428</v>
      </c>
      <c r="H1137" s="14">
        <v>20529</v>
      </c>
      <c r="M1137" s="14">
        <v>25426</v>
      </c>
      <c r="O1137" s="14">
        <v>2</v>
      </c>
      <c r="R1137" s="14">
        <v>75</v>
      </c>
      <c r="S1137" s="14">
        <v>17305</v>
      </c>
      <c r="T1137" s="14">
        <v>67</v>
      </c>
      <c r="U1137" s="14">
        <v>3082</v>
      </c>
      <c r="AB1137" s="26">
        <v>168.98895887861951</v>
      </c>
      <c r="AC1137" s="26">
        <v>168.98895887861951</v>
      </c>
      <c r="AD1137" s="26">
        <v>15.74132629786468</v>
      </c>
      <c r="AE1137" s="26">
        <v>149.52856946722426</v>
      </c>
      <c r="AF1137" s="26">
        <v>35.201715709259943</v>
      </c>
      <c r="AG1137" s="14">
        <v>25428</v>
      </c>
      <c r="AH1137" s="14">
        <v>4899</v>
      </c>
      <c r="AI1137" s="27">
        <v>1.4651425142480027E-2</v>
      </c>
      <c r="AJ1137" s="27">
        <v>1.5841275053469821E-2</v>
      </c>
    </row>
    <row r="1138" spans="1:36" x14ac:dyDescent="0.25">
      <c r="A1138" t="s">
        <v>94</v>
      </c>
      <c r="B1138" s="1">
        <v>43322</v>
      </c>
      <c r="C1138" s="8" t="s">
        <v>390</v>
      </c>
      <c r="D1138" s="10" t="s">
        <v>391</v>
      </c>
      <c r="E1138" s="14">
        <v>11196</v>
      </c>
      <c r="F1138" s="14">
        <v>4849</v>
      </c>
      <c r="G1138" s="14">
        <v>24490</v>
      </c>
      <c r="H1138" s="14">
        <v>19641</v>
      </c>
      <c r="M1138" s="14">
        <v>24421</v>
      </c>
      <c r="O1138" s="14">
        <v>69</v>
      </c>
      <c r="R1138" s="14">
        <v>94</v>
      </c>
      <c r="S1138" s="14">
        <v>16352</v>
      </c>
      <c r="T1138" s="14">
        <v>415</v>
      </c>
      <c r="U1138" s="14">
        <v>2780</v>
      </c>
      <c r="AB1138" s="26">
        <v>162.75521483944431</v>
      </c>
      <c r="AC1138" s="26">
        <v>162.75521483944431</v>
      </c>
      <c r="AD1138" s="26">
        <v>5.8066596799681811</v>
      </c>
      <c r="AE1138" s="26">
        <v>136.02506100942111</v>
      </c>
      <c r="AF1138" s="26">
        <v>32.536813509991397</v>
      </c>
      <c r="AG1138" s="14">
        <v>24490</v>
      </c>
      <c r="AH1138" s="14">
        <v>4849</v>
      </c>
      <c r="AI1138" s="27">
        <v>1.465142514248002E-2</v>
      </c>
      <c r="AJ1138" s="27">
        <v>1.4793010888924979E-2</v>
      </c>
    </row>
    <row r="1139" spans="1:36" x14ac:dyDescent="0.25">
      <c r="A1139" t="s">
        <v>94</v>
      </c>
      <c r="B1139" s="1">
        <v>43323</v>
      </c>
      <c r="C1139" s="8" t="s">
        <v>390</v>
      </c>
      <c r="D1139" s="10" t="s">
        <v>391</v>
      </c>
      <c r="E1139" s="14">
        <v>10297</v>
      </c>
      <c r="F1139" s="14">
        <v>4302</v>
      </c>
      <c r="G1139" s="14">
        <v>18786</v>
      </c>
      <c r="H1139" s="14">
        <v>14484</v>
      </c>
      <c r="M1139" s="14">
        <v>18658</v>
      </c>
      <c r="O1139" s="14">
        <v>128</v>
      </c>
      <c r="R1139" s="14">
        <v>-98</v>
      </c>
      <c r="S1139" s="14">
        <v>12582</v>
      </c>
      <c r="T1139" s="14">
        <v>-569</v>
      </c>
      <c r="U1139" s="14">
        <v>2569</v>
      </c>
      <c r="AB1139" s="26">
        <v>124.84767113000414</v>
      </c>
      <c r="AC1139" s="26">
        <v>124.84767113000414</v>
      </c>
      <c r="AD1139" s="26">
        <v>24.117824483512052</v>
      </c>
      <c r="AE1139" s="26">
        <v>115.35965967534644</v>
      </c>
      <c r="AF1139" s="26">
        <v>33.605835938169761</v>
      </c>
      <c r="AG1139" s="14">
        <v>18786</v>
      </c>
      <c r="AH1139" s="14">
        <v>4302</v>
      </c>
      <c r="AI1139" s="27">
        <v>1.4651425142480023E-2</v>
      </c>
      <c r="AJ1139" s="27">
        <v>1.722178010832353E-2</v>
      </c>
    </row>
    <row r="1140" spans="1:36" x14ac:dyDescent="0.25">
      <c r="A1140" t="s">
        <v>94</v>
      </c>
      <c r="B1140" s="1">
        <v>43324</v>
      </c>
      <c r="C1140" s="8" t="s">
        <v>390</v>
      </c>
      <c r="D1140" s="10" t="s">
        <v>391</v>
      </c>
      <c r="E1140" s="14">
        <v>10075</v>
      </c>
      <c r="F1140" s="14">
        <v>3851</v>
      </c>
      <c r="G1140" s="14">
        <v>19005</v>
      </c>
      <c r="H1140" s="14">
        <v>15154</v>
      </c>
      <c r="M1140" s="14">
        <v>18990</v>
      </c>
      <c r="O1140" s="14">
        <v>15</v>
      </c>
      <c r="R1140" s="14">
        <v>-23</v>
      </c>
      <c r="S1140" s="14">
        <v>13502</v>
      </c>
      <c r="T1140" s="14">
        <v>-1069</v>
      </c>
      <c r="U1140" s="14">
        <v>2744</v>
      </c>
      <c r="AB1140" s="26">
        <v>126.30309751015272</v>
      </c>
      <c r="AC1140" s="26">
        <v>126.30309751015272</v>
      </c>
      <c r="AD1140" s="26">
        <v>23.65676603729079</v>
      </c>
      <c r="AE1140" s="26">
        <v>121.240476133304</v>
      </c>
      <c r="AF1140" s="26">
        <v>28.719387414139536</v>
      </c>
      <c r="AG1140" s="14">
        <v>19005</v>
      </c>
      <c r="AH1140" s="14">
        <v>3851</v>
      </c>
      <c r="AI1140" s="27">
        <v>1.4651425142480023E-2</v>
      </c>
      <c r="AJ1140" s="27">
        <v>1.6441271327177435E-2</v>
      </c>
    </row>
    <row r="1141" spans="1:36" x14ac:dyDescent="0.25">
      <c r="A1141" t="s">
        <v>94</v>
      </c>
      <c r="B1141" s="1">
        <v>43325</v>
      </c>
      <c r="C1141" s="8" t="s">
        <v>390</v>
      </c>
      <c r="D1141" s="10" t="s">
        <v>391</v>
      </c>
      <c r="E1141" s="14">
        <v>10379</v>
      </c>
      <c r="F1141" s="14">
        <v>4109</v>
      </c>
      <c r="G1141" s="14">
        <v>22833</v>
      </c>
      <c r="H1141" s="14">
        <v>18724</v>
      </c>
      <c r="M1141" s="14">
        <v>22824</v>
      </c>
      <c r="O1141" s="14">
        <v>9</v>
      </c>
      <c r="R1141" s="14">
        <v>75</v>
      </c>
      <c r="S1141" s="14">
        <v>15912</v>
      </c>
      <c r="T1141" s="14">
        <v>-337</v>
      </c>
      <c r="U1141" s="14">
        <v>3074</v>
      </c>
      <c r="AB1141" s="26">
        <v>151.74315314124271</v>
      </c>
      <c r="AC1141" s="26">
        <v>151.74315314124271</v>
      </c>
      <c r="AD1141" s="26">
        <v>7.1275201502610619</v>
      </c>
      <c r="AE1141" s="26">
        <v>131.13349300507534</v>
      </c>
      <c r="AF1141" s="26">
        <v>27.737180286428416</v>
      </c>
      <c r="AG1141" s="14">
        <v>22833</v>
      </c>
      <c r="AH1141" s="14">
        <v>4109</v>
      </c>
      <c r="AI1141" s="27">
        <v>1.465142514248003E-2</v>
      </c>
      <c r="AJ1141" s="27">
        <v>1.4881952397923049E-2</v>
      </c>
    </row>
    <row r="1142" spans="1:36" x14ac:dyDescent="0.25">
      <c r="A1142" t="s">
        <v>94</v>
      </c>
      <c r="B1142" s="1">
        <v>43326</v>
      </c>
      <c r="C1142" s="8" t="s">
        <v>390</v>
      </c>
      <c r="D1142" s="10" t="s">
        <v>391</v>
      </c>
      <c r="E1142" s="14">
        <v>10504</v>
      </c>
      <c r="F1142" s="14">
        <v>4187</v>
      </c>
      <c r="G1142" s="14">
        <v>19136</v>
      </c>
      <c r="H1142" s="14">
        <v>14949</v>
      </c>
      <c r="M1142" s="14">
        <v>19135</v>
      </c>
      <c r="O1142" s="14">
        <v>1</v>
      </c>
      <c r="R1142" s="14">
        <v>10</v>
      </c>
      <c r="S1142" s="14">
        <v>13694</v>
      </c>
      <c r="T1142" s="14">
        <v>-1662</v>
      </c>
      <c r="U1142" s="14">
        <v>2907</v>
      </c>
      <c r="AB1142" s="26">
        <v>127.17369502521876</v>
      </c>
      <c r="AC1142" s="26">
        <v>127.17369502521876</v>
      </c>
      <c r="AD1142" s="26">
        <v>38.424563469492874</v>
      </c>
      <c r="AE1142" s="26">
        <v>130.81445176857446</v>
      </c>
      <c r="AF1142" s="26">
        <v>34.783806726137165</v>
      </c>
      <c r="AG1142" s="14">
        <v>19136</v>
      </c>
      <c r="AH1142" s="14">
        <v>4187</v>
      </c>
      <c r="AI1142" s="27">
        <v>1.4651425142480025E-2</v>
      </c>
      <c r="AJ1142" s="27">
        <v>1.8315040837013737E-2</v>
      </c>
    </row>
    <row r="1143" spans="1:36" x14ac:dyDescent="0.25">
      <c r="A1143" t="s">
        <v>94</v>
      </c>
      <c r="B1143" s="1">
        <v>43327</v>
      </c>
      <c r="C1143" s="8" t="s">
        <v>390</v>
      </c>
      <c r="D1143" s="10" t="s">
        <v>391</v>
      </c>
      <c r="E1143" s="14">
        <v>10634</v>
      </c>
      <c r="F1143" s="14">
        <v>4339</v>
      </c>
      <c r="G1143" s="14">
        <v>23029</v>
      </c>
      <c r="H1143" s="14">
        <v>18690</v>
      </c>
      <c r="M1143" s="14">
        <v>23029</v>
      </c>
      <c r="O1143" s="14">
        <v>0</v>
      </c>
      <c r="R1143" s="14">
        <v>131</v>
      </c>
      <c r="S1143" s="14">
        <v>16317</v>
      </c>
      <c r="T1143" s="14">
        <v>-596</v>
      </c>
      <c r="U1143" s="14">
        <v>2838</v>
      </c>
      <c r="AB1143" s="26">
        <v>153.04572652256283</v>
      </c>
      <c r="AC1143" s="26">
        <v>153.04572652256283</v>
      </c>
      <c r="AD1143" s="26">
        <v>7.4751335170057063</v>
      </c>
      <c r="AE1143" s="26">
        <v>131.44272926419202</v>
      </c>
      <c r="AF1143" s="26">
        <v>29.078130775376536</v>
      </c>
      <c r="AG1143" s="14">
        <v>23029</v>
      </c>
      <c r="AH1143" s="14">
        <v>4339</v>
      </c>
      <c r="AI1143" s="27">
        <v>1.4651425142480023E-2</v>
      </c>
      <c r="AJ1143" s="27">
        <v>1.4774424676195117E-2</v>
      </c>
    </row>
    <row r="1144" spans="1:36" x14ac:dyDescent="0.25">
      <c r="A1144" t="s">
        <v>94</v>
      </c>
      <c r="B1144" s="1">
        <v>43328</v>
      </c>
      <c r="C1144" s="8" t="s">
        <v>390</v>
      </c>
      <c r="D1144" s="10" t="s">
        <v>391</v>
      </c>
      <c r="E1144" s="14">
        <v>10705</v>
      </c>
      <c r="F1144" s="14">
        <v>4500</v>
      </c>
      <c r="G1144" s="14">
        <v>23115</v>
      </c>
      <c r="H1144" s="14">
        <v>18615</v>
      </c>
      <c r="M1144" s="14">
        <v>23093</v>
      </c>
      <c r="O1144" s="14">
        <v>22</v>
      </c>
      <c r="R1144" s="14">
        <v>27</v>
      </c>
      <c r="S1144" s="14">
        <v>15694</v>
      </c>
      <c r="T1144" s="14">
        <v>-188</v>
      </c>
      <c r="U1144" s="14">
        <v>3082</v>
      </c>
      <c r="AB1144" s="26">
        <v>153.61726382252985</v>
      </c>
      <c r="AC1144" s="26">
        <v>153.61726382252985</v>
      </c>
      <c r="AD1144" s="26">
        <v>30.467709841364016</v>
      </c>
      <c r="AE1144" s="26">
        <v>148.75925869108906</v>
      </c>
      <c r="AF1144" s="26">
        <v>35.325714972804789</v>
      </c>
      <c r="AG1144" s="14">
        <v>23115</v>
      </c>
      <c r="AH1144" s="14">
        <v>4500</v>
      </c>
      <c r="AI1144" s="27">
        <v>1.4651425142480025E-2</v>
      </c>
      <c r="AJ1144" s="27">
        <v>1.7306617276298866E-2</v>
      </c>
    </row>
    <row r="1145" spans="1:36" x14ac:dyDescent="0.25">
      <c r="A1145" t="s">
        <v>94</v>
      </c>
      <c r="B1145" s="1">
        <v>43329</v>
      </c>
      <c r="C1145" s="8" t="s">
        <v>390</v>
      </c>
      <c r="D1145" s="10" t="s">
        <v>391</v>
      </c>
      <c r="E1145" s="14">
        <v>10636</v>
      </c>
      <c r="F1145" s="14">
        <v>4415</v>
      </c>
      <c r="G1145" s="14">
        <v>19735</v>
      </c>
      <c r="H1145" s="14">
        <v>15320</v>
      </c>
      <c r="M1145" s="14">
        <v>19650</v>
      </c>
      <c r="O1145" s="14">
        <v>85</v>
      </c>
      <c r="R1145" s="14">
        <v>39</v>
      </c>
      <c r="S1145" s="14">
        <v>13208</v>
      </c>
      <c r="T1145" s="14">
        <v>-762</v>
      </c>
      <c r="U1145" s="14">
        <v>2835</v>
      </c>
      <c r="AB1145" s="26">
        <v>131.15451877731456</v>
      </c>
      <c r="AC1145" s="26">
        <v>131.15451877731456</v>
      </c>
      <c r="AD1145" s="26">
        <v>18.345435338927054</v>
      </c>
      <c r="AE1145" s="26">
        <v>117.66445998859987</v>
      </c>
      <c r="AF1145" s="26">
        <v>31.835494127641802</v>
      </c>
      <c r="AG1145" s="14">
        <v>19735</v>
      </c>
      <c r="AH1145" s="14">
        <v>4415</v>
      </c>
      <c r="AI1145" s="27">
        <v>1.4651425142480022E-2</v>
      </c>
      <c r="AJ1145" s="27">
        <v>1.5896980082374106E-2</v>
      </c>
    </row>
    <row r="1146" spans="1:36" x14ac:dyDescent="0.25">
      <c r="A1146" t="s">
        <v>94</v>
      </c>
      <c r="B1146" s="1">
        <v>43330</v>
      </c>
      <c r="C1146" s="8" t="s">
        <v>390</v>
      </c>
      <c r="D1146" s="10" t="s">
        <v>391</v>
      </c>
      <c r="E1146" s="14">
        <v>10462</v>
      </c>
      <c r="F1146" s="14">
        <v>4176</v>
      </c>
      <c r="G1146" s="14">
        <v>23317</v>
      </c>
      <c r="H1146" s="14">
        <v>19141</v>
      </c>
      <c r="M1146" s="14">
        <v>23289</v>
      </c>
      <c r="O1146" s="14">
        <v>28</v>
      </c>
      <c r="R1146" s="14">
        <v>136</v>
      </c>
      <c r="S1146" s="14">
        <v>15085</v>
      </c>
      <c r="T1146" s="14">
        <v>896</v>
      </c>
      <c r="U1146" s="14">
        <v>3024</v>
      </c>
      <c r="AB1146" s="26">
        <v>154.95971189919658</v>
      </c>
      <c r="AC1146" s="26">
        <v>154.95971189919658</v>
      </c>
      <c r="AD1146" s="26">
        <v>2.9183894247188671</v>
      </c>
      <c r="AE1146" s="26">
        <v>129.78020612467319</v>
      </c>
      <c r="AF1146" s="26">
        <v>28.097895199242281</v>
      </c>
      <c r="AG1146" s="14">
        <v>23317</v>
      </c>
      <c r="AH1146" s="14">
        <v>4176</v>
      </c>
      <c r="AI1146" s="27">
        <v>1.4651425142480025E-2</v>
      </c>
      <c r="AJ1146" s="27">
        <v>1.4833616310860515E-2</v>
      </c>
    </row>
    <row r="1147" spans="1:36" x14ac:dyDescent="0.25">
      <c r="A1147" t="s">
        <v>94</v>
      </c>
      <c r="B1147" s="1">
        <v>43331</v>
      </c>
      <c r="C1147" s="8" t="s">
        <v>390</v>
      </c>
      <c r="D1147" s="10" t="s">
        <v>391</v>
      </c>
      <c r="E1147" s="14">
        <v>10321</v>
      </c>
      <c r="F1147" s="14">
        <v>3749</v>
      </c>
      <c r="G1147" s="14">
        <v>21298</v>
      </c>
      <c r="H1147" s="14">
        <v>17549</v>
      </c>
      <c r="M1147" s="14">
        <v>21266</v>
      </c>
      <c r="O1147" s="14">
        <v>32</v>
      </c>
      <c r="R1147" s="14">
        <v>85</v>
      </c>
      <c r="S1147" s="14">
        <v>13989</v>
      </c>
      <c r="T1147" s="14">
        <v>482</v>
      </c>
      <c r="U1147" s="14">
        <v>2993</v>
      </c>
      <c r="AB1147" s="26">
        <v>141.54187691508719</v>
      </c>
      <c r="AC1147" s="26">
        <v>141.54187691508719</v>
      </c>
      <c r="AD1147" s="26">
        <v>12.040662171091368</v>
      </c>
      <c r="AE1147" s="26">
        <v>126.85916174509252</v>
      </c>
      <c r="AF1147" s="26">
        <v>26.723377341086024</v>
      </c>
      <c r="AG1147" s="14">
        <v>21298</v>
      </c>
      <c r="AH1147" s="14">
        <v>3749</v>
      </c>
      <c r="AI1147" s="27">
        <v>1.4651425142480023E-2</v>
      </c>
      <c r="AJ1147" s="27">
        <v>1.5714828528595643E-2</v>
      </c>
    </row>
    <row r="1148" spans="1:36" x14ac:dyDescent="0.25">
      <c r="A1148" t="s">
        <v>94</v>
      </c>
      <c r="B1148" s="1">
        <v>43332</v>
      </c>
      <c r="C1148" s="8" t="s">
        <v>390</v>
      </c>
      <c r="D1148" s="10" t="s">
        <v>391</v>
      </c>
      <c r="E1148" s="14">
        <v>10320</v>
      </c>
      <c r="F1148" s="14">
        <v>4056</v>
      </c>
      <c r="G1148" s="14">
        <v>24068</v>
      </c>
      <c r="H1148" s="14">
        <v>20012</v>
      </c>
      <c r="M1148" s="14">
        <v>24031</v>
      </c>
      <c r="O1148" s="14">
        <v>37</v>
      </c>
      <c r="R1148" s="14">
        <v>192</v>
      </c>
      <c r="S1148" s="14">
        <v>15426</v>
      </c>
      <c r="T1148" s="14">
        <v>694</v>
      </c>
      <c r="U1148" s="14">
        <v>3700</v>
      </c>
      <c r="AB1148" s="26">
        <v>159.95069460007136</v>
      </c>
      <c r="AC1148" s="26">
        <v>159.95069460007136</v>
      </c>
      <c r="AD1148" s="26">
        <v>1.6747372045545112</v>
      </c>
      <c r="AE1148" s="26">
        <v>134.67013775036753</v>
      </c>
      <c r="AF1148" s="26">
        <v>26.955294054258321</v>
      </c>
      <c r="AG1148" s="14">
        <v>24068</v>
      </c>
      <c r="AH1148" s="14">
        <v>4056</v>
      </c>
      <c r="AI1148" s="27">
        <v>1.4651425142480029E-2</v>
      </c>
      <c r="AJ1148" s="27">
        <v>1.4651425142480023E-2</v>
      </c>
    </row>
    <row r="1149" spans="1:36" x14ac:dyDescent="0.25">
      <c r="A1149" t="s">
        <v>94</v>
      </c>
      <c r="B1149" s="1">
        <v>43333</v>
      </c>
      <c r="C1149" s="8" t="s">
        <v>390</v>
      </c>
      <c r="D1149" s="10" t="s">
        <v>391</v>
      </c>
      <c r="E1149" s="14">
        <v>10301</v>
      </c>
      <c r="F1149" s="14">
        <v>4230</v>
      </c>
      <c r="G1149" s="14">
        <v>25866</v>
      </c>
      <c r="H1149" s="14">
        <v>21636</v>
      </c>
      <c r="M1149" s="14">
        <v>25841</v>
      </c>
      <c r="O1149" s="14">
        <v>25</v>
      </c>
      <c r="R1149" s="14">
        <v>268</v>
      </c>
      <c r="S1149" s="14">
        <v>16706</v>
      </c>
      <c r="T1149" s="14">
        <v>506</v>
      </c>
      <c r="U1149" s="14">
        <v>4156</v>
      </c>
      <c r="AB1149" s="26">
        <v>171.89981163891662</v>
      </c>
      <c r="AC1149" s="26">
        <v>171.89981163891662</v>
      </c>
      <c r="AD1149" s="26">
        <v>3.1704347525039696</v>
      </c>
      <c r="AE1149" s="26">
        <v>146.87861997373867</v>
      </c>
      <c r="AF1149" s="26">
        <v>28.191626417681888</v>
      </c>
      <c r="AG1149" s="14">
        <v>25866</v>
      </c>
      <c r="AH1149" s="14">
        <v>4230</v>
      </c>
      <c r="AI1149" s="27">
        <v>1.4651425142480027E-2</v>
      </c>
      <c r="AJ1149" s="27">
        <v>1.4693102466418403E-2</v>
      </c>
    </row>
    <row r="1150" spans="1:36" x14ac:dyDescent="0.25">
      <c r="A1150" t="s">
        <v>94</v>
      </c>
      <c r="B1150" s="1">
        <v>43334</v>
      </c>
      <c r="C1150" s="8" t="s">
        <v>390</v>
      </c>
      <c r="D1150" s="10" t="s">
        <v>391</v>
      </c>
      <c r="E1150" s="14">
        <v>10429</v>
      </c>
      <c r="F1150" s="14">
        <v>4193</v>
      </c>
      <c r="G1150" s="14">
        <v>24672</v>
      </c>
      <c r="H1150" s="14">
        <v>20479</v>
      </c>
      <c r="M1150" s="14">
        <v>24662</v>
      </c>
      <c r="O1150" s="14">
        <v>10</v>
      </c>
      <c r="R1150" s="14">
        <v>254</v>
      </c>
      <c r="S1150" s="14">
        <v>16217</v>
      </c>
      <c r="T1150" s="14">
        <v>-86</v>
      </c>
      <c r="U1150" s="14">
        <v>4094</v>
      </c>
      <c r="AB1150" s="26">
        <v>163.964747264956</v>
      </c>
      <c r="AC1150" s="26">
        <v>163.964747264956</v>
      </c>
      <c r="AD1150" s="26">
        <v>7.2075703701263381</v>
      </c>
      <c r="AE1150" s="26">
        <v>142.79732533813768</v>
      </c>
      <c r="AF1150" s="26">
        <v>28.374992296944626</v>
      </c>
      <c r="AG1150" s="14">
        <v>24672</v>
      </c>
      <c r="AH1150" s="14">
        <v>4193</v>
      </c>
      <c r="AI1150" s="27">
        <v>1.465142514248003E-2</v>
      </c>
      <c r="AJ1150" s="27">
        <v>1.4919168976315301E-2</v>
      </c>
    </row>
    <row r="1151" spans="1:36" x14ac:dyDescent="0.25">
      <c r="A1151" t="s">
        <v>94</v>
      </c>
      <c r="B1151" s="1">
        <v>43335</v>
      </c>
      <c r="C1151" s="8" t="s">
        <v>390</v>
      </c>
      <c r="D1151" s="10" t="s">
        <v>391</v>
      </c>
      <c r="E1151" s="14">
        <v>10317</v>
      </c>
      <c r="F1151" s="14">
        <v>4256</v>
      </c>
      <c r="G1151" s="14">
        <v>25797</v>
      </c>
      <c r="H1151" s="14">
        <v>21541</v>
      </c>
      <c r="M1151" s="14">
        <v>25675</v>
      </c>
      <c r="O1151" s="14">
        <v>122</v>
      </c>
      <c r="R1151" s="14">
        <v>121</v>
      </c>
      <c r="S1151" s="14">
        <v>16103</v>
      </c>
      <c r="T1151" s="14">
        <v>1032</v>
      </c>
      <c r="U1151" s="14">
        <v>4285</v>
      </c>
      <c r="AB1151" s="26">
        <v>171.44125264243146</v>
      </c>
      <c r="AC1151" s="26">
        <v>171.44125264243146</v>
      </c>
      <c r="AD1151" s="26">
        <v>0.72439029879540362</v>
      </c>
      <c r="AE1151" s="26">
        <v>143.88119237541733</v>
      </c>
      <c r="AF1151" s="26">
        <v>28.284450565809518</v>
      </c>
      <c r="AG1151" s="14">
        <v>25797</v>
      </c>
      <c r="AH1151" s="14">
        <v>4256</v>
      </c>
      <c r="AI1151" s="27">
        <v>1.4651425142480027E-2</v>
      </c>
      <c r="AJ1151" s="27">
        <v>1.4651425142480023E-2</v>
      </c>
    </row>
    <row r="1152" spans="1:36" x14ac:dyDescent="0.25">
      <c r="A1152" t="s">
        <v>94</v>
      </c>
      <c r="B1152" s="1">
        <v>43336</v>
      </c>
      <c r="C1152" s="8" t="s">
        <v>390</v>
      </c>
      <c r="D1152" s="10" t="s">
        <v>391</v>
      </c>
      <c r="E1152" s="14">
        <v>10102</v>
      </c>
      <c r="F1152" s="14">
        <v>4014</v>
      </c>
      <c r="G1152" s="14">
        <v>24955</v>
      </c>
      <c r="H1152" s="14">
        <v>20941</v>
      </c>
      <c r="M1152" s="14">
        <v>24861</v>
      </c>
      <c r="O1152" s="14">
        <v>94</v>
      </c>
      <c r="R1152" s="14">
        <v>95</v>
      </c>
      <c r="S1152" s="14">
        <v>16418</v>
      </c>
      <c r="T1152" s="14">
        <v>20</v>
      </c>
      <c r="U1152" s="14">
        <v>4408</v>
      </c>
      <c r="AB1152" s="26">
        <v>165.84550372880094</v>
      </c>
      <c r="AC1152" s="26">
        <v>165.84550372880094</v>
      </c>
      <c r="AD1152" s="26">
        <v>3.7730060550991404</v>
      </c>
      <c r="AE1152" s="26">
        <v>142.83023597183026</v>
      </c>
      <c r="AF1152" s="26">
        <v>26.788273812069782</v>
      </c>
      <c r="AG1152" s="14">
        <v>24955</v>
      </c>
      <c r="AH1152" s="14">
        <v>4014</v>
      </c>
      <c r="AI1152" s="27">
        <v>1.4651425142480027E-2</v>
      </c>
      <c r="AJ1152" s="27">
        <v>1.4712995568401914E-2</v>
      </c>
    </row>
    <row r="1153" spans="1:36" x14ac:dyDescent="0.25">
      <c r="A1153" t="s">
        <v>94</v>
      </c>
      <c r="B1153" s="1">
        <v>43337</v>
      </c>
      <c r="C1153" s="8" t="s">
        <v>390</v>
      </c>
      <c r="D1153" s="10" t="s">
        <v>391</v>
      </c>
      <c r="E1153" s="14">
        <v>9792</v>
      </c>
      <c r="F1153" s="14">
        <v>3595</v>
      </c>
      <c r="G1153" s="14">
        <v>24068</v>
      </c>
      <c r="H1153" s="14">
        <v>20473</v>
      </c>
      <c r="M1153" s="14">
        <v>23998</v>
      </c>
      <c r="O1153" s="14">
        <v>70</v>
      </c>
      <c r="R1153" s="14">
        <v>70</v>
      </c>
      <c r="S1153" s="14">
        <v>15347</v>
      </c>
      <c r="T1153" s="14">
        <v>971</v>
      </c>
      <c r="U1153" s="14">
        <v>4085</v>
      </c>
      <c r="AB1153" s="26">
        <v>159.95069460007136</v>
      </c>
      <c r="AC1153" s="26">
        <v>159.95069460007136</v>
      </c>
      <c r="AD1153" s="26">
        <v>1.1164914697030075</v>
      </c>
      <c r="AE1153" s="26">
        <v>137.17559777464149</v>
      </c>
      <c r="AF1153" s="26">
        <v>23.891588295132809</v>
      </c>
      <c r="AG1153" s="14">
        <v>24068</v>
      </c>
      <c r="AH1153" s="14">
        <v>3595</v>
      </c>
      <c r="AI1153" s="27">
        <v>1.4651425142480029E-2</v>
      </c>
      <c r="AJ1153" s="27">
        <v>1.4651425142480025E-2</v>
      </c>
    </row>
    <row r="1154" spans="1:36" x14ac:dyDescent="0.25">
      <c r="A1154" t="s">
        <v>94</v>
      </c>
      <c r="B1154" s="1">
        <v>43338</v>
      </c>
      <c r="C1154" s="8" t="s">
        <v>390</v>
      </c>
      <c r="D1154" s="10" t="s">
        <v>391</v>
      </c>
      <c r="E1154" s="14">
        <v>9641</v>
      </c>
      <c r="F1154" s="14">
        <v>3440</v>
      </c>
      <c r="G1154" s="14">
        <v>18346</v>
      </c>
      <c r="H1154" s="14">
        <v>14906</v>
      </c>
      <c r="M1154" s="14">
        <v>18300</v>
      </c>
      <c r="O1154" s="14">
        <v>46</v>
      </c>
      <c r="R1154" s="14">
        <v>-53</v>
      </c>
      <c r="S1154" s="14">
        <v>11023</v>
      </c>
      <c r="T1154" s="14">
        <v>172</v>
      </c>
      <c r="U1154" s="14">
        <v>3764</v>
      </c>
      <c r="AB1154" s="26">
        <v>121.92352680459152</v>
      </c>
      <c r="AC1154" s="26">
        <v>121.92352680459152</v>
      </c>
      <c r="AD1154" s="26">
        <v>14.711453821882811</v>
      </c>
      <c r="AE1154" s="26">
        <v>111.29134851652582</v>
      </c>
      <c r="AF1154" s="26">
        <v>25.343632109948516</v>
      </c>
      <c r="AG1154" s="14">
        <v>18346</v>
      </c>
      <c r="AH1154" s="14">
        <v>3440</v>
      </c>
      <c r="AI1154" s="27">
        <v>1.4651425142480027E-2</v>
      </c>
      <c r="AJ1154" s="27">
        <v>1.6242173901812412E-2</v>
      </c>
    </row>
    <row r="1155" spans="1:36" x14ac:dyDescent="0.25">
      <c r="A1155" t="s">
        <v>94</v>
      </c>
      <c r="B1155" s="1">
        <v>43339</v>
      </c>
      <c r="C1155" s="8" t="s">
        <v>390</v>
      </c>
      <c r="D1155" s="10" t="s">
        <v>391</v>
      </c>
      <c r="E1155" s="14">
        <v>9918</v>
      </c>
      <c r="F1155" s="14">
        <v>3873</v>
      </c>
      <c r="G1155" s="14">
        <v>22761</v>
      </c>
      <c r="H1155" s="14">
        <v>18888</v>
      </c>
      <c r="M1155" s="14">
        <v>22742</v>
      </c>
      <c r="O1155" s="14">
        <v>19</v>
      </c>
      <c r="R1155" s="14">
        <v>126</v>
      </c>
      <c r="S1155" s="14">
        <v>16233</v>
      </c>
      <c r="T1155" s="14">
        <v>-1347</v>
      </c>
      <c r="U1155" s="14">
        <v>3876</v>
      </c>
      <c r="AB1155" s="26">
        <v>151.26465679708423</v>
      </c>
      <c r="AC1155" s="26">
        <v>151.26465679708423</v>
      </c>
      <c r="AD1155" s="26">
        <v>25.025225307121886</v>
      </c>
      <c r="AE1155" s="26">
        <v>146.45245892607502</v>
      </c>
      <c r="AF1155" s="26">
        <v>29.837423178131075</v>
      </c>
      <c r="AG1155" s="14">
        <v>22761</v>
      </c>
      <c r="AH1155" s="14">
        <v>3873</v>
      </c>
      <c r="AI1155" s="27">
        <v>1.4651425142480023E-2</v>
      </c>
      <c r="AJ1155" s="27">
        <v>1.698429638186711E-2</v>
      </c>
    </row>
    <row r="1156" spans="1:36" x14ac:dyDescent="0.25">
      <c r="A1156" t="s">
        <v>94</v>
      </c>
      <c r="B1156" s="1">
        <v>43340</v>
      </c>
      <c r="C1156" s="8" t="s">
        <v>390</v>
      </c>
      <c r="D1156" s="10" t="s">
        <v>391</v>
      </c>
      <c r="E1156" s="14">
        <v>10079</v>
      </c>
      <c r="F1156" s="14">
        <v>4029</v>
      </c>
      <c r="G1156" s="14">
        <v>25275</v>
      </c>
      <c r="H1156" s="14">
        <v>21246</v>
      </c>
      <c r="M1156" s="14">
        <v>25275</v>
      </c>
      <c r="O1156" s="14">
        <v>0</v>
      </c>
      <c r="R1156" s="14">
        <v>89</v>
      </c>
      <c r="S1156" s="14">
        <v>17760</v>
      </c>
      <c r="T1156" s="14">
        <v>-479</v>
      </c>
      <c r="U1156" s="14">
        <v>3876</v>
      </c>
      <c r="AB1156" s="26">
        <v>167.97215414728279</v>
      </c>
      <c r="AC1156" s="26">
        <v>167.97215414728279</v>
      </c>
      <c r="AD1156" s="26">
        <v>5.3975876465986294</v>
      </c>
      <c r="AE1156" s="26">
        <v>146.46495158341975</v>
      </c>
      <c r="AF1156" s="26">
        <v>26.904790210461677</v>
      </c>
      <c r="AG1156" s="14">
        <v>25275</v>
      </c>
      <c r="AH1156" s="14">
        <v>4029</v>
      </c>
      <c r="AI1156" s="27">
        <v>1.4651425142480023E-2</v>
      </c>
      <c r="AJ1156" s="27">
        <v>1.4721975327323906E-2</v>
      </c>
    </row>
    <row r="1157" spans="1:36" x14ac:dyDescent="0.25">
      <c r="A1157" t="s">
        <v>94</v>
      </c>
      <c r="B1157" s="1">
        <v>43341</v>
      </c>
      <c r="C1157" s="8" t="s">
        <v>390</v>
      </c>
      <c r="D1157" s="10" t="s">
        <v>391</v>
      </c>
      <c r="E1157" s="14">
        <v>10098</v>
      </c>
      <c r="F1157" s="14">
        <v>4066</v>
      </c>
      <c r="G1157" s="14">
        <v>20930</v>
      </c>
      <c r="H1157" s="14">
        <v>16864</v>
      </c>
      <c r="M1157" s="14">
        <v>20872</v>
      </c>
      <c r="O1157" s="14">
        <v>58</v>
      </c>
      <c r="R1157" s="14">
        <v>-34</v>
      </c>
      <c r="S1157" s="14">
        <v>14324</v>
      </c>
      <c r="T1157" s="14">
        <v>-868</v>
      </c>
      <c r="U1157" s="14">
        <v>3442</v>
      </c>
      <c r="AB1157" s="26">
        <v>139.096228933833</v>
      </c>
      <c r="AC1157" s="26">
        <v>139.096228933833</v>
      </c>
      <c r="AD1157" s="26">
        <v>16.896643835009883</v>
      </c>
      <c r="AE1157" s="26">
        <v>127.37753475407243</v>
      </c>
      <c r="AF1157" s="26">
        <v>28.615338014770479</v>
      </c>
      <c r="AG1157" s="14">
        <v>20930</v>
      </c>
      <c r="AH1157" s="14">
        <v>4066</v>
      </c>
      <c r="AI1157" s="27">
        <v>1.4651425142480025E-2</v>
      </c>
      <c r="AJ1157" s="27">
        <v>1.5515481183994907E-2</v>
      </c>
    </row>
    <row r="1158" spans="1:36" x14ac:dyDescent="0.25">
      <c r="A1158" t="s">
        <v>94</v>
      </c>
      <c r="B1158" s="1">
        <v>43342</v>
      </c>
      <c r="C1158" s="8" t="s">
        <v>390</v>
      </c>
      <c r="D1158" s="10" t="s">
        <v>391</v>
      </c>
      <c r="E1158" s="14">
        <v>10086</v>
      </c>
      <c r="F1158" s="14">
        <v>4135</v>
      </c>
      <c r="G1158" s="14">
        <v>20481</v>
      </c>
      <c r="H1158" s="14">
        <v>16346</v>
      </c>
      <c r="M1158" s="14">
        <v>20463</v>
      </c>
      <c r="O1158" s="14">
        <v>18</v>
      </c>
      <c r="R1158" s="14">
        <v>-37</v>
      </c>
      <c r="S1158" s="14">
        <v>13960</v>
      </c>
      <c r="T1158" s="14">
        <v>-1115</v>
      </c>
      <c r="U1158" s="14">
        <v>3538</v>
      </c>
      <c r="AB1158" s="26">
        <v>136.11227256540056</v>
      </c>
      <c r="AC1158" s="26">
        <v>136.11227256540056</v>
      </c>
      <c r="AD1158" s="26">
        <v>19.593893727029826</v>
      </c>
      <c r="AE1158" s="26">
        <v>125.40863053967342</v>
      </c>
      <c r="AF1158" s="26">
        <v>30.297535752756989</v>
      </c>
      <c r="AG1158" s="14">
        <v>20481</v>
      </c>
      <c r="AH1158" s="14">
        <v>4135</v>
      </c>
      <c r="AI1158" s="27">
        <v>1.4651425142480025E-2</v>
      </c>
      <c r="AJ1158" s="27">
        <v>1.6153459074061214E-2</v>
      </c>
    </row>
    <row r="1159" spans="1:36" x14ac:dyDescent="0.25">
      <c r="A1159" t="s">
        <v>94</v>
      </c>
      <c r="B1159" s="1">
        <v>43343</v>
      </c>
      <c r="C1159" s="8" t="s">
        <v>390</v>
      </c>
      <c r="D1159" s="10" t="s">
        <v>391</v>
      </c>
      <c r="E1159" s="14">
        <v>10087</v>
      </c>
      <c r="F1159" s="14">
        <v>4035</v>
      </c>
      <c r="G1159" s="14">
        <v>20480</v>
      </c>
      <c r="H1159" s="14">
        <v>16445</v>
      </c>
      <c r="M1159" s="14">
        <v>20443</v>
      </c>
      <c r="O1159" s="14">
        <v>37</v>
      </c>
      <c r="R1159" s="14">
        <v>-58</v>
      </c>
      <c r="S1159" s="14">
        <v>13348</v>
      </c>
      <c r="T1159" s="14">
        <v>-459</v>
      </c>
      <c r="U1159" s="14">
        <v>3614</v>
      </c>
      <c r="AB1159" s="26">
        <v>136.10562678284282</v>
      </c>
      <c r="AC1159" s="26">
        <v>136.10562678284282</v>
      </c>
      <c r="AD1159" s="26">
        <v>20.244462814369626</v>
      </c>
      <c r="AE1159" s="26">
        <v>125.87942223142548</v>
      </c>
      <c r="AF1159" s="26">
        <v>30.470667365786937</v>
      </c>
      <c r="AG1159" s="14">
        <v>20480</v>
      </c>
      <c r="AH1159" s="14">
        <v>4035</v>
      </c>
      <c r="AI1159" s="27">
        <v>1.4651425142480025E-2</v>
      </c>
      <c r="AJ1159" s="27">
        <v>1.6648387283261758E-2</v>
      </c>
    </row>
    <row r="1160" spans="1:36" x14ac:dyDescent="0.25">
      <c r="A1160" t="s">
        <v>94</v>
      </c>
      <c r="B1160" s="1">
        <v>43344</v>
      </c>
      <c r="C1160" s="8" t="s">
        <v>390</v>
      </c>
      <c r="D1160" s="10" t="s">
        <v>391</v>
      </c>
      <c r="E1160" s="14">
        <v>9871</v>
      </c>
      <c r="F1160" s="14">
        <v>3844</v>
      </c>
      <c r="G1160" s="14">
        <v>18531</v>
      </c>
      <c r="H1160" s="14">
        <v>14687</v>
      </c>
      <c r="M1160" s="14">
        <v>18494</v>
      </c>
      <c r="O1160" s="14">
        <v>37</v>
      </c>
      <c r="R1160" s="14">
        <v>-92</v>
      </c>
      <c r="S1160" s="14">
        <v>11390</v>
      </c>
      <c r="T1160" s="14">
        <v>-19</v>
      </c>
      <c r="U1160" s="14">
        <v>3408</v>
      </c>
      <c r="AB1160" s="26">
        <v>123.15299657777642</v>
      </c>
      <c r="AC1160" s="26">
        <v>123.15299657777642</v>
      </c>
      <c r="AD1160" s="26">
        <v>27.702358811785192</v>
      </c>
      <c r="AE1160" s="26">
        <v>118.82538045448764</v>
      </c>
      <c r="AF1160" s="26">
        <v>32.02997493507393</v>
      </c>
      <c r="AG1160" s="14">
        <v>18531</v>
      </c>
      <c r="AH1160" s="14">
        <v>3844</v>
      </c>
      <c r="AI1160" s="27">
        <v>1.4651425142480032E-2</v>
      </c>
      <c r="AJ1160" s="27">
        <v>1.8369907216795701E-2</v>
      </c>
    </row>
    <row r="1161" spans="1:36" x14ac:dyDescent="0.25">
      <c r="A1161" t="s">
        <v>94</v>
      </c>
      <c r="B1161" s="1">
        <v>43345</v>
      </c>
      <c r="C1161" s="8" t="s">
        <v>390</v>
      </c>
      <c r="D1161" s="10" t="s">
        <v>391</v>
      </c>
      <c r="E1161" s="14">
        <v>9932</v>
      </c>
      <c r="F1161" s="14">
        <v>3777</v>
      </c>
      <c r="G1161" s="14">
        <v>17252</v>
      </c>
      <c r="H1161" s="14">
        <v>13475</v>
      </c>
      <c r="M1161" s="14">
        <v>17242</v>
      </c>
      <c r="O1161" s="14">
        <v>10</v>
      </c>
      <c r="R1161" s="14">
        <v>-114</v>
      </c>
      <c r="S1161" s="14">
        <v>10096</v>
      </c>
      <c r="T1161" s="14">
        <v>262</v>
      </c>
      <c r="U1161" s="14">
        <v>3231</v>
      </c>
      <c r="AB1161" s="26">
        <v>114.65304068640644</v>
      </c>
      <c r="AC1161" s="26">
        <v>114.65304068640644</v>
      </c>
      <c r="AD1161" s="26">
        <v>26.419828804433351</v>
      </c>
      <c r="AE1161" s="26">
        <v>110.39774652718566</v>
      </c>
      <c r="AF1161" s="26">
        <v>30.675122963654125</v>
      </c>
      <c r="AG1161" s="14">
        <v>17252</v>
      </c>
      <c r="AH1161" s="14">
        <v>3777</v>
      </c>
      <c r="AI1161" s="27">
        <v>1.4651425142480023E-2</v>
      </c>
      <c r="AJ1161" s="27">
        <v>1.7904948262677033E-2</v>
      </c>
    </row>
    <row r="1162" spans="1:36" x14ac:dyDescent="0.25">
      <c r="A1162" t="s">
        <v>94</v>
      </c>
      <c r="B1162" s="1">
        <v>43346</v>
      </c>
      <c r="C1162" s="8" t="s">
        <v>390</v>
      </c>
      <c r="D1162" s="10" t="s">
        <v>391</v>
      </c>
      <c r="E1162" s="14">
        <v>9931</v>
      </c>
      <c r="F1162" s="14">
        <v>3882</v>
      </c>
      <c r="G1162" s="14">
        <v>15956</v>
      </c>
      <c r="H1162" s="14">
        <v>12074</v>
      </c>
      <c r="M1162" s="14">
        <v>15953</v>
      </c>
      <c r="O1162" s="14">
        <v>3</v>
      </c>
      <c r="R1162" s="14">
        <v>-107</v>
      </c>
      <c r="S1162" s="14">
        <v>9970</v>
      </c>
      <c r="T1162" s="14">
        <v>-870</v>
      </c>
      <c r="U1162" s="14">
        <v>3081</v>
      </c>
      <c r="AB1162" s="26">
        <v>106.0401064915547</v>
      </c>
      <c r="AC1162" s="26">
        <v>106.0401064915547</v>
      </c>
      <c r="AD1162" s="26">
        <v>43.234707659117959</v>
      </c>
      <c r="AE1162" s="26">
        <v>112.17259215987133</v>
      </c>
      <c r="AF1162" s="26">
        <v>37.10222199080134</v>
      </c>
      <c r="AG1162" s="14">
        <v>15956</v>
      </c>
      <c r="AH1162" s="14">
        <v>3882</v>
      </c>
      <c r="AI1162" s="27">
        <v>1.4651425142480025E-2</v>
      </c>
      <c r="AJ1162" s="27">
        <v>2.1070659620134068E-2</v>
      </c>
    </row>
    <row r="1163" spans="1:36" x14ac:dyDescent="0.25">
      <c r="A1163" t="s">
        <v>94</v>
      </c>
      <c r="B1163" s="1">
        <v>43347</v>
      </c>
      <c r="C1163" s="8" t="s">
        <v>390</v>
      </c>
      <c r="D1163" s="10" t="s">
        <v>391</v>
      </c>
      <c r="E1163" s="14">
        <v>10153</v>
      </c>
      <c r="F1163" s="14">
        <v>3899</v>
      </c>
      <c r="G1163" s="14">
        <v>19673</v>
      </c>
      <c r="H1163" s="14">
        <v>15774</v>
      </c>
      <c r="M1163" s="14">
        <v>19631</v>
      </c>
      <c r="O1163" s="14">
        <v>42</v>
      </c>
      <c r="R1163" s="14">
        <v>-73</v>
      </c>
      <c r="S1163" s="14">
        <v>13016</v>
      </c>
      <c r="T1163" s="14">
        <v>-653</v>
      </c>
      <c r="U1163" s="14">
        <v>3484</v>
      </c>
      <c r="AB1163" s="26">
        <v>130.74248025873371</v>
      </c>
      <c r="AC1163" s="26">
        <v>130.74248025873371</v>
      </c>
      <c r="AD1163" s="26">
        <v>23.622571587869835</v>
      </c>
      <c r="AE1163" s="26">
        <v>123.66780002961028</v>
      </c>
      <c r="AF1163" s="26">
        <v>30.697251816993248</v>
      </c>
      <c r="AG1163" s="14">
        <v>19673</v>
      </c>
      <c r="AH1163" s="14">
        <v>3899</v>
      </c>
      <c r="AI1163" s="27">
        <v>1.4651425142480022E-2</v>
      </c>
      <c r="AJ1163" s="27">
        <v>1.7357213465190986E-2</v>
      </c>
    </row>
    <row r="1164" spans="1:36" x14ac:dyDescent="0.25">
      <c r="A1164" t="s">
        <v>94</v>
      </c>
      <c r="B1164" s="1">
        <v>43348</v>
      </c>
      <c r="C1164" s="8" t="s">
        <v>390</v>
      </c>
      <c r="D1164" s="10" t="s">
        <v>391</v>
      </c>
      <c r="E1164" s="14">
        <v>10120</v>
      </c>
      <c r="F1164" s="14">
        <v>3926</v>
      </c>
      <c r="G1164" s="14">
        <v>17066</v>
      </c>
      <c r="H1164" s="14">
        <v>13140</v>
      </c>
      <c r="M1164" s="14">
        <v>17048</v>
      </c>
      <c r="O1164" s="14">
        <v>18</v>
      </c>
      <c r="R1164" s="14">
        <v>-72</v>
      </c>
      <c r="S1164" s="14">
        <v>11908</v>
      </c>
      <c r="T1164" s="14">
        <v>-1855</v>
      </c>
      <c r="U1164" s="14">
        <v>3159</v>
      </c>
      <c r="AB1164" s="26">
        <v>113.41692513066381</v>
      </c>
      <c r="AC1164" s="26">
        <v>113.41692513066381</v>
      </c>
      <c r="AD1164" s="26">
        <v>52.505248010425852</v>
      </c>
      <c r="AE1164" s="26">
        <v>128.80804424003213</v>
      </c>
      <c r="AF1164" s="26">
        <v>37.114128901057548</v>
      </c>
      <c r="AG1164" s="14">
        <v>17066</v>
      </c>
      <c r="AH1164" s="14">
        <v>3926</v>
      </c>
      <c r="AI1164" s="27">
        <v>1.4651425142480022E-2</v>
      </c>
      <c r="AJ1164" s="27">
        <v>2.0841199912850099E-2</v>
      </c>
    </row>
    <row r="1165" spans="1:36" x14ac:dyDescent="0.25">
      <c r="A1165" t="s">
        <v>94</v>
      </c>
      <c r="B1165" s="1">
        <v>43349</v>
      </c>
      <c r="C1165" s="8" t="s">
        <v>390</v>
      </c>
      <c r="D1165" s="10" t="s">
        <v>391</v>
      </c>
      <c r="E1165" s="14">
        <v>10248</v>
      </c>
      <c r="F1165" s="14">
        <v>3996</v>
      </c>
      <c r="G1165" s="14">
        <v>16512</v>
      </c>
      <c r="H1165" s="14">
        <v>12516</v>
      </c>
      <c r="M1165" s="14">
        <v>16504</v>
      </c>
      <c r="O1165" s="14">
        <v>8</v>
      </c>
      <c r="R1165" s="14">
        <v>-62</v>
      </c>
      <c r="S1165" s="14">
        <v>11452</v>
      </c>
      <c r="T1165" s="14">
        <v>-1127</v>
      </c>
      <c r="U1165" s="14">
        <v>2253</v>
      </c>
      <c r="AB1165" s="26">
        <v>109.73516159366702</v>
      </c>
      <c r="AC1165" s="26">
        <v>109.73516159366702</v>
      </c>
      <c r="AD1165" s="26">
        <v>78.045154231059996</v>
      </c>
      <c r="AE1165" s="26">
        <v>136.28981633956221</v>
      </c>
      <c r="AF1165" s="26">
        <v>51.490499485164804</v>
      </c>
      <c r="AG1165" s="14">
        <v>16512</v>
      </c>
      <c r="AH1165" s="14">
        <v>3996</v>
      </c>
      <c r="AI1165" s="27">
        <v>1.4651425142480025E-2</v>
      </c>
      <c r="AJ1165" s="27">
        <v>2.8407653897643648E-2</v>
      </c>
    </row>
    <row r="1166" spans="1:36" x14ac:dyDescent="0.25">
      <c r="A1166" t="s">
        <v>94</v>
      </c>
      <c r="B1166" s="1">
        <v>43350</v>
      </c>
      <c r="C1166" s="8" t="s">
        <v>390</v>
      </c>
      <c r="D1166" s="10" t="s">
        <v>391</v>
      </c>
      <c r="E1166" s="14">
        <v>10272</v>
      </c>
      <c r="F1166" s="14">
        <v>4207</v>
      </c>
      <c r="G1166" s="14">
        <v>15816</v>
      </c>
      <c r="H1166" s="14">
        <v>11609</v>
      </c>
      <c r="M1166" s="14">
        <v>15751</v>
      </c>
      <c r="O1166" s="14">
        <v>65</v>
      </c>
      <c r="R1166" s="14">
        <v>-39</v>
      </c>
      <c r="S1166" s="14">
        <v>10761</v>
      </c>
      <c r="T1166" s="14">
        <v>-2031</v>
      </c>
      <c r="U1166" s="14">
        <v>2918</v>
      </c>
      <c r="AB1166" s="26">
        <v>105.10969693346883</v>
      </c>
      <c r="AC1166" s="26">
        <v>105.10969693346883</v>
      </c>
      <c r="AD1166" s="26">
        <v>50.126602985422949</v>
      </c>
      <c r="AE1166" s="26">
        <v>113.33723804767354</v>
      </c>
      <c r="AF1166" s="26">
        <v>41.899061871218258</v>
      </c>
      <c r="AG1166" s="14">
        <v>15816</v>
      </c>
      <c r="AH1166" s="14">
        <v>4207</v>
      </c>
      <c r="AI1166" s="27">
        <v>1.4651425142480022E-2</v>
      </c>
      <c r="AJ1166" s="27">
        <v>2.1956622244479484E-2</v>
      </c>
    </row>
    <row r="1167" spans="1:36" x14ac:dyDescent="0.25">
      <c r="A1167" t="s">
        <v>94</v>
      </c>
      <c r="B1167" s="1">
        <v>43351</v>
      </c>
      <c r="C1167" s="8" t="s">
        <v>390</v>
      </c>
      <c r="D1167" s="10" t="s">
        <v>391</v>
      </c>
      <c r="E1167" s="14">
        <v>10037</v>
      </c>
      <c r="F1167" s="14">
        <v>3806</v>
      </c>
      <c r="G1167" s="14">
        <v>14883</v>
      </c>
      <c r="H1167" s="14">
        <v>11077</v>
      </c>
      <c r="M1167" s="14">
        <v>14844</v>
      </c>
      <c r="O1167" s="14">
        <v>39</v>
      </c>
      <c r="R1167" s="14">
        <v>-61</v>
      </c>
      <c r="S1167" s="14">
        <v>9181</v>
      </c>
      <c r="T1167" s="14">
        <v>-862</v>
      </c>
      <c r="U1167" s="14">
        <v>2819</v>
      </c>
      <c r="AB1167" s="26">
        <v>98.909181807082504</v>
      </c>
      <c r="AC1167" s="26">
        <v>98.909181807082504</v>
      </c>
      <c r="AD1167" s="26">
        <v>41.94562181755164</v>
      </c>
      <c r="AE1167" s="26">
        <v>103.26980461393887</v>
      </c>
      <c r="AF1167" s="26">
        <v>37.584999010695256</v>
      </c>
      <c r="AG1167" s="14">
        <v>14883</v>
      </c>
      <c r="AH1167" s="14">
        <v>3806</v>
      </c>
      <c r="AI1167" s="27">
        <v>1.4651425142480025E-2</v>
      </c>
      <c r="AJ1167" s="27">
        <v>2.177105636336284E-2</v>
      </c>
    </row>
    <row r="1168" spans="1:36" x14ac:dyDescent="0.25">
      <c r="A1168" t="s">
        <v>94</v>
      </c>
      <c r="B1168" s="1">
        <v>43352</v>
      </c>
      <c r="C1168" s="8" t="s">
        <v>390</v>
      </c>
      <c r="D1168" s="10" t="s">
        <v>391</v>
      </c>
      <c r="E1168" s="14">
        <v>9865</v>
      </c>
      <c r="F1168" s="14">
        <v>3706</v>
      </c>
      <c r="G1168" s="14">
        <v>18198</v>
      </c>
      <c r="H1168" s="14">
        <v>14492</v>
      </c>
      <c r="M1168" s="14">
        <v>18129</v>
      </c>
      <c r="O1168" s="14">
        <v>69</v>
      </c>
      <c r="R1168" s="14">
        <v>-37</v>
      </c>
      <c r="S1168" s="14">
        <v>11862</v>
      </c>
      <c r="T1168" s="14">
        <v>-466</v>
      </c>
      <c r="U1168" s="14">
        <v>3133</v>
      </c>
      <c r="AB1168" s="26">
        <v>120.93995098604364</v>
      </c>
      <c r="AC1168" s="26">
        <v>120.93995098604364</v>
      </c>
      <c r="AD1168" s="26">
        <v>16.364094342157234</v>
      </c>
      <c r="AE1168" s="26">
        <v>110.04821796648389</v>
      </c>
      <c r="AF1168" s="26">
        <v>27.255827361716971</v>
      </c>
      <c r="AG1168" s="14">
        <v>18198</v>
      </c>
      <c r="AH1168" s="14">
        <v>3706</v>
      </c>
      <c r="AI1168" s="27">
        <v>1.4651425142480027E-2</v>
      </c>
      <c r="AJ1168" s="27">
        <v>1.621390774910644E-2</v>
      </c>
    </row>
    <row r="1169" spans="1:36" x14ac:dyDescent="0.25">
      <c r="A1169" t="s">
        <v>94</v>
      </c>
      <c r="B1169" s="1">
        <v>43353</v>
      </c>
      <c r="C1169" s="8" t="s">
        <v>390</v>
      </c>
      <c r="D1169" s="10" t="s">
        <v>391</v>
      </c>
      <c r="E1169" s="14">
        <v>10024</v>
      </c>
      <c r="F1169" s="14">
        <v>3774</v>
      </c>
      <c r="G1169" s="14">
        <v>14166</v>
      </c>
      <c r="H1169" s="14">
        <v>10392</v>
      </c>
      <c r="M1169" s="14">
        <v>14055</v>
      </c>
      <c r="O1169" s="14">
        <v>111</v>
      </c>
      <c r="R1169" s="14">
        <v>-122</v>
      </c>
      <c r="S1169" s="14">
        <v>7957</v>
      </c>
      <c r="T1169" s="14">
        <v>-634</v>
      </c>
      <c r="U1169" s="14">
        <v>3191</v>
      </c>
      <c r="AB1169" s="26">
        <v>94.144155713171429</v>
      </c>
      <c r="AC1169" s="26">
        <v>94.144155713171429</v>
      </c>
      <c r="AD1169" s="26">
        <v>35.732094779270462</v>
      </c>
      <c r="AE1169" s="26">
        <v>95.620514160436258</v>
      </c>
      <c r="AF1169" s="26">
        <v>34.255736332005675</v>
      </c>
      <c r="AG1169" s="14">
        <v>14166</v>
      </c>
      <c r="AH1169" s="14">
        <v>3774</v>
      </c>
      <c r="AI1169" s="27">
        <v>1.4651425142480022E-2</v>
      </c>
      <c r="AJ1169" s="27">
        <v>2.0010832387987905E-2</v>
      </c>
    </row>
    <row r="1170" spans="1:36" x14ac:dyDescent="0.25">
      <c r="A1170" t="s">
        <v>94</v>
      </c>
      <c r="B1170" s="1">
        <v>43354</v>
      </c>
      <c r="C1170" s="8" t="s">
        <v>390</v>
      </c>
      <c r="D1170" s="10" t="s">
        <v>391</v>
      </c>
      <c r="E1170" s="14">
        <v>9980</v>
      </c>
      <c r="F1170" s="14">
        <v>3779</v>
      </c>
      <c r="G1170" s="14">
        <v>14481</v>
      </c>
      <c r="H1170" s="14">
        <v>10702</v>
      </c>
      <c r="M1170" s="14">
        <v>14401</v>
      </c>
      <c r="O1170" s="14">
        <v>80</v>
      </c>
      <c r="R1170" s="14">
        <v>-55</v>
      </c>
      <c r="S1170" s="14">
        <v>8476</v>
      </c>
      <c r="T1170" s="14">
        <v>-804</v>
      </c>
      <c r="U1170" s="14">
        <v>3085</v>
      </c>
      <c r="AB1170" s="26">
        <v>96.237577218864601</v>
      </c>
      <c r="AC1170" s="26">
        <v>96.237577218864601</v>
      </c>
      <c r="AD1170" s="26">
        <v>25.426764190285681</v>
      </c>
      <c r="AE1170" s="26">
        <v>91.354710210504109</v>
      </c>
      <c r="AF1170" s="26">
        <v>30.309631198646137</v>
      </c>
      <c r="AG1170" s="14">
        <v>14481</v>
      </c>
      <c r="AH1170" s="14">
        <v>3779</v>
      </c>
      <c r="AI1170" s="27">
        <v>1.4651425142480027E-2</v>
      </c>
      <c r="AJ1170" s="27">
        <v>1.7682249042910624E-2</v>
      </c>
    </row>
    <row r="1171" spans="1:36" x14ac:dyDescent="0.25">
      <c r="A1171" t="s">
        <v>94</v>
      </c>
      <c r="B1171" s="1">
        <v>43355</v>
      </c>
      <c r="C1171" s="8" t="s">
        <v>390</v>
      </c>
      <c r="D1171" s="10" t="s">
        <v>391</v>
      </c>
      <c r="E1171" s="14">
        <v>9979</v>
      </c>
      <c r="F1171" s="14">
        <v>3774</v>
      </c>
      <c r="G1171" s="14">
        <v>14135</v>
      </c>
      <c r="H1171" s="14">
        <v>10361</v>
      </c>
      <c r="M1171" s="14">
        <v>14074</v>
      </c>
      <c r="O1171" s="14">
        <v>61</v>
      </c>
      <c r="R1171" s="14">
        <v>-38</v>
      </c>
      <c r="S1171" s="14">
        <v>8969</v>
      </c>
      <c r="T1171" s="14">
        <v>-1506</v>
      </c>
      <c r="U1171" s="14">
        <v>2936</v>
      </c>
      <c r="AB1171" s="26">
        <v>93.938136453881015</v>
      </c>
      <c r="AC1171" s="26">
        <v>93.938136453881015</v>
      </c>
      <c r="AD1171" s="26">
        <v>70.105742236244311</v>
      </c>
      <c r="AE1171" s="26">
        <v>118.19293820140716</v>
      </c>
      <c r="AF1171" s="26">
        <v>45.850940488718166</v>
      </c>
      <c r="AG1171" s="14">
        <v>14135</v>
      </c>
      <c r="AH1171" s="14">
        <v>3774</v>
      </c>
      <c r="AI1171" s="27">
        <v>1.4651425142480025E-2</v>
      </c>
      <c r="AJ1171" s="27">
        <v>2.6784287339755655E-2</v>
      </c>
    </row>
    <row r="1172" spans="1:36" x14ac:dyDescent="0.25">
      <c r="A1172" t="s">
        <v>94</v>
      </c>
      <c r="B1172" s="1">
        <v>43356</v>
      </c>
      <c r="C1172" s="8" t="s">
        <v>390</v>
      </c>
      <c r="D1172" s="10" t="s">
        <v>391</v>
      </c>
      <c r="E1172" s="14">
        <v>9958</v>
      </c>
      <c r="F1172" s="14">
        <v>3796</v>
      </c>
      <c r="G1172" s="14">
        <v>15724</v>
      </c>
      <c r="H1172" s="14">
        <v>11928</v>
      </c>
      <c r="M1172" s="14">
        <v>15654</v>
      </c>
      <c r="O1172" s="14">
        <v>70</v>
      </c>
      <c r="R1172" s="14">
        <v>-7</v>
      </c>
      <c r="S1172" s="14">
        <v>9797</v>
      </c>
      <c r="T1172" s="14">
        <v>-837</v>
      </c>
      <c r="U1172" s="14">
        <v>2975</v>
      </c>
      <c r="AB1172" s="26">
        <v>104.49828493815529</v>
      </c>
      <c r="AC1172" s="26">
        <v>104.49828493815529</v>
      </c>
      <c r="AD1172" s="26">
        <v>44.222838377898356</v>
      </c>
      <c r="AE1172" s="26">
        <v>109.87180421000646</v>
      </c>
      <c r="AF1172" s="26">
        <v>38.849319106047176</v>
      </c>
      <c r="AG1172" s="14">
        <v>15724</v>
      </c>
      <c r="AH1172" s="14">
        <v>3796</v>
      </c>
      <c r="AI1172" s="27">
        <v>1.4651425142480025E-2</v>
      </c>
      <c r="AJ1172" s="27">
        <v>2.256269385868644E-2</v>
      </c>
    </row>
    <row r="1173" spans="1:36" x14ac:dyDescent="0.25">
      <c r="A1173" t="s">
        <v>94</v>
      </c>
      <c r="B1173" s="1">
        <v>43357</v>
      </c>
      <c r="C1173" s="8" t="s">
        <v>390</v>
      </c>
      <c r="D1173" s="10" t="s">
        <v>391</v>
      </c>
      <c r="E1173" s="14">
        <v>9959</v>
      </c>
      <c r="F1173" s="14">
        <v>3795</v>
      </c>
      <c r="G1173" s="14">
        <v>16349</v>
      </c>
      <c r="H1173" s="14">
        <v>12554</v>
      </c>
      <c r="M1173" s="14">
        <v>16328</v>
      </c>
      <c r="O1173" s="14">
        <v>21</v>
      </c>
      <c r="R1173" s="14">
        <v>66</v>
      </c>
      <c r="S1173" s="14">
        <v>11211</v>
      </c>
      <c r="T1173" s="14">
        <v>-1525</v>
      </c>
      <c r="U1173" s="14">
        <v>2802</v>
      </c>
      <c r="AB1173" s="26">
        <v>108.65189903675279</v>
      </c>
      <c r="AC1173" s="26">
        <v>108.65189903675279</v>
      </c>
      <c r="AD1173" s="26">
        <v>90.21565627343827</v>
      </c>
      <c r="AE1173" s="26">
        <v>144.2372455645357</v>
      </c>
      <c r="AF1173" s="26">
        <v>54.630309745655367</v>
      </c>
      <c r="AG1173" s="14">
        <v>16349</v>
      </c>
      <c r="AH1173" s="14">
        <v>3795</v>
      </c>
      <c r="AI1173" s="27">
        <v>1.4651425142480027E-2</v>
      </c>
      <c r="AJ1173" s="27">
        <v>3.1736251244128259E-2</v>
      </c>
    </row>
    <row r="1174" spans="1:36" x14ac:dyDescent="0.25">
      <c r="A1174" t="s">
        <v>94</v>
      </c>
      <c r="B1174" s="1">
        <v>43358</v>
      </c>
      <c r="C1174" s="8" t="s">
        <v>390</v>
      </c>
      <c r="D1174" s="10" t="s">
        <v>391</v>
      </c>
      <c r="E1174" s="14">
        <v>9752</v>
      </c>
      <c r="F1174" s="14">
        <v>3602</v>
      </c>
      <c r="G1174" s="14">
        <v>13683</v>
      </c>
      <c r="H1174" s="14">
        <v>10081</v>
      </c>
      <c r="M1174" s="14">
        <v>13647</v>
      </c>
      <c r="O1174" s="14">
        <v>36</v>
      </c>
      <c r="R1174" s="14">
        <v>28</v>
      </c>
      <c r="S1174" s="14">
        <v>9217</v>
      </c>
      <c r="T1174" s="14">
        <v>-1612</v>
      </c>
      <c r="U1174" s="14">
        <v>2448</v>
      </c>
      <c r="AB1174" s="26">
        <v>90.934242737775307</v>
      </c>
      <c r="AC1174" s="26">
        <v>90.934242737775307</v>
      </c>
      <c r="AD1174" s="26">
        <v>15.404841848529081</v>
      </c>
      <c r="AE1174" s="26">
        <v>81.022422286621136</v>
      </c>
      <c r="AF1174" s="26">
        <v>25.316662299683209</v>
      </c>
      <c r="AG1174" s="14">
        <v>13683</v>
      </c>
      <c r="AH1174" s="14">
        <v>3602</v>
      </c>
      <c r="AI1174" s="27">
        <v>1.4651425142480025E-2</v>
      </c>
      <c r="AJ1174" s="27">
        <v>1.5495174913694501E-2</v>
      </c>
    </row>
    <row r="1175" spans="1:36" x14ac:dyDescent="0.25">
      <c r="A1175" t="s">
        <v>94</v>
      </c>
      <c r="B1175" s="1">
        <v>43359</v>
      </c>
      <c r="C1175" s="8" t="s">
        <v>390</v>
      </c>
      <c r="D1175" s="10" t="s">
        <v>391</v>
      </c>
      <c r="E1175" s="14">
        <v>9739</v>
      </c>
      <c r="F1175" s="14">
        <v>3503</v>
      </c>
      <c r="G1175" s="14">
        <v>12429</v>
      </c>
      <c r="H1175" s="14">
        <v>8926</v>
      </c>
      <c r="M1175" s="14">
        <v>12313</v>
      </c>
      <c r="O1175" s="14">
        <v>116</v>
      </c>
      <c r="R1175" s="14">
        <v>-25</v>
      </c>
      <c r="S1175" s="14">
        <v>7726</v>
      </c>
      <c r="T1175" s="14">
        <v>-1473</v>
      </c>
      <c r="U1175" s="14">
        <v>2698</v>
      </c>
      <c r="AB1175" s="26">
        <v>82.600431410349316</v>
      </c>
      <c r="AC1175" s="26">
        <v>82.600431410349316</v>
      </c>
      <c r="AD1175" s="26">
        <v>38.286220367560254</v>
      </c>
      <c r="AE1175" s="26">
        <v>89.408930077509751</v>
      </c>
      <c r="AF1175" s="26">
        <v>31.477721700399801</v>
      </c>
      <c r="AG1175" s="14">
        <v>12429</v>
      </c>
      <c r="AH1175" s="14">
        <v>3503</v>
      </c>
      <c r="AI1175" s="27">
        <v>1.4651425142480032E-2</v>
      </c>
      <c r="AJ1175" s="27">
        <v>1.9810566604377793E-2</v>
      </c>
    </row>
    <row r="1176" spans="1:36" x14ac:dyDescent="0.25">
      <c r="A1176" t="s">
        <v>94</v>
      </c>
      <c r="B1176" s="1">
        <v>43360</v>
      </c>
      <c r="C1176" s="8" t="s">
        <v>390</v>
      </c>
      <c r="D1176" s="10" t="s">
        <v>391</v>
      </c>
      <c r="E1176" s="14">
        <v>9955</v>
      </c>
      <c r="F1176" s="14">
        <v>3772</v>
      </c>
      <c r="G1176" s="14">
        <v>16626</v>
      </c>
      <c r="H1176" s="14">
        <v>12854</v>
      </c>
      <c r="M1176" s="14">
        <v>16618</v>
      </c>
      <c r="O1176" s="14">
        <v>8</v>
      </c>
      <c r="R1176" s="14">
        <v>41</v>
      </c>
      <c r="S1176" s="14">
        <v>10884</v>
      </c>
      <c r="T1176" s="14">
        <v>-1185</v>
      </c>
      <c r="U1176" s="14">
        <v>3114</v>
      </c>
      <c r="AB1176" s="26">
        <v>110.49278080525119</v>
      </c>
      <c r="AC1176" s="26">
        <v>110.49278080525119</v>
      </c>
      <c r="AD1176" s="26">
        <v>62.877128099194039</v>
      </c>
      <c r="AE1176" s="26">
        <v>127.97910302575482</v>
      </c>
      <c r="AF1176" s="26">
        <v>45.390805878690422</v>
      </c>
      <c r="AG1176" s="14">
        <v>16626</v>
      </c>
      <c r="AH1176" s="14">
        <v>3772</v>
      </c>
      <c r="AI1176" s="27">
        <v>1.4651425142480022E-2</v>
      </c>
      <c r="AJ1176" s="27">
        <v>2.6529554203679341E-2</v>
      </c>
    </row>
    <row r="1177" spans="1:36" x14ac:dyDescent="0.25">
      <c r="A1177" t="s">
        <v>94</v>
      </c>
      <c r="B1177" s="1">
        <v>43361</v>
      </c>
      <c r="C1177" s="8" t="s">
        <v>390</v>
      </c>
      <c r="D1177" s="10" t="s">
        <v>391</v>
      </c>
      <c r="E1177" s="14">
        <v>9993</v>
      </c>
      <c r="F1177" s="14">
        <v>3832</v>
      </c>
      <c r="G1177" s="14">
        <v>14159</v>
      </c>
      <c r="H1177" s="14">
        <v>10327</v>
      </c>
      <c r="M1177" s="14">
        <v>14159</v>
      </c>
      <c r="O1177" s="14">
        <v>0</v>
      </c>
      <c r="R1177" s="14">
        <v>15</v>
      </c>
      <c r="S1177" s="14">
        <v>9749</v>
      </c>
      <c r="T1177" s="14">
        <v>-2604</v>
      </c>
      <c r="U1177" s="14">
        <v>3167</v>
      </c>
      <c r="AB1177" s="26">
        <v>94.097635235267134</v>
      </c>
      <c r="AC1177" s="26">
        <v>94.097635235267134</v>
      </c>
      <c r="AD1177" s="26">
        <v>192.11142891578626</v>
      </c>
      <c r="AE1177" s="26">
        <v>188.81378828046198</v>
      </c>
      <c r="AF1177" s="26">
        <v>97.395275870591433</v>
      </c>
      <c r="AG1177" s="14">
        <v>14159</v>
      </c>
      <c r="AH1177" s="14">
        <v>3832</v>
      </c>
      <c r="AI1177" s="27">
        <v>1.465142514248002E-2</v>
      </c>
      <c r="AJ1177" s="27">
        <v>5.603329151613342E-2</v>
      </c>
    </row>
    <row r="1178" spans="1:36" x14ac:dyDescent="0.25">
      <c r="A1178" t="s">
        <v>94</v>
      </c>
      <c r="B1178" s="1">
        <v>43362</v>
      </c>
      <c r="C1178" s="8" t="s">
        <v>390</v>
      </c>
      <c r="D1178" s="10" t="s">
        <v>391</v>
      </c>
      <c r="E1178" s="14">
        <v>9978</v>
      </c>
      <c r="F1178" s="14">
        <v>3824</v>
      </c>
      <c r="G1178" s="14">
        <v>13309</v>
      </c>
      <c r="H1178" s="14">
        <v>9485</v>
      </c>
      <c r="M1178" s="14">
        <v>13296</v>
      </c>
      <c r="O1178" s="14">
        <v>13</v>
      </c>
      <c r="R1178" s="14">
        <v>-6</v>
      </c>
      <c r="S1178" s="14">
        <v>8851</v>
      </c>
      <c r="T1178" s="14">
        <v>-2333</v>
      </c>
      <c r="U1178" s="14">
        <v>2973</v>
      </c>
      <c r="AB1178" s="26">
        <v>88.448720061174555</v>
      </c>
      <c r="AC1178" s="26">
        <v>88.448720061174555</v>
      </c>
      <c r="AD1178" s="26">
        <v>145.79144251901346</v>
      </c>
      <c r="AE1178" s="26">
        <v>162.00810907917992</v>
      </c>
      <c r="AF1178" s="26">
        <v>72.232053501008139</v>
      </c>
      <c r="AG1178" s="14">
        <v>13309</v>
      </c>
      <c r="AH1178" s="14">
        <v>3824</v>
      </c>
      <c r="AI1178" s="27">
        <v>1.4651425142480023E-2</v>
      </c>
      <c r="AJ1178" s="27">
        <v>4.1643365530698889E-2</v>
      </c>
    </row>
    <row r="1179" spans="1:36" x14ac:dyDescent="0.25">
      <c r="A1179" t="s">
        <v>94</v>
      </c>
      <c r="B1179" s="1">
        <v>43363</v>
      </c>
      <c r="C1179" s="8" t="s">
        <v>390</v>
      </c>
      <c r="D1179" s="10" t="s">
        <v>391</v>
      </c>
      <c r="E1179" s="14">
        <v>9957</v>
      </c>
      <c r="F1179" s="14">
        <v>3790</v>
      </c>
      <c r="G1179" s="14">
        <v>11793</v>
      </c>
      <c r="H1179" s="14">
        <v>8003</v>
      </c>
      <c r="M1179" s="14">
        <v>11724</v>
      </c>
      <c r="O1179" s="14">
        <v>69</v>
      </c>
      <c r="R1179" s="14">
        <v>-80</v>
      </c>
      <c r="S1179" s="14">
        <v>7376</v>
      </c>
      <c r="T1179" s="14">
        <v>-2108</v>
      </c>
      <c r="U1179" s="14">
        <v>2815</v>
      </c>
      <c r="AB1179" s="26">
        <v>78.37371370361646</v>
      </c>
      <c r="AC1179" s="26">
        <v>78.37371370361646</v>
      </c>
      <c r="AD1179" s="26">
        <v>126.13035702008102</v>
      </c>
      <c r="AE1179" s="26">
        <v>140.91757695695733</v>
      </c>
      <c r="AF1179" s="26">
        <v>63.586493766740148</v>
      </c>
      <c r="AG1179" s="14">
        <v>11793</v>
      </c>
      <c r="AH1179" s="14">
        <v>3790</v>
      </c>
      <c r="AI1179" s="27">
        <v>1.4651425142480023E-2</v>
      </c>
      <c r="AJ1179" s="27">
        <v>3.6987877543016003E-2</v>
      </c>
    </row>
    <row r="1180" spans="1:36" x14ac:dyDescent="0.25">
      <c r="A1180" t="s">
        <v>94</v>
      </c>
      <c r="B1180" s="1">
        <v>43364</v>
      </c>
      <c r="C1180" s="8" t="s">
        <v>390</v>
      </c>
      <c r="D1180" s="10" t="s">
        <v>391</v>
      </c>
      <c r="E1180" s="14">
        <v>9993</v>
      </c>
      <c r="F1180" s="14">
        <v>3724</v>
      </c>
      <c r="G1180" s="14">
        <v>14633</v>
      </c>
      <c r="H1180" s="14">
        <v>10909</v>
      </c>
      <c r="M1180" s="14">
        <v>14572</v>
      </c>
      <c r="O1180" s="14">
        <v>61</v>
      </c>
      <c r="R1180" s="14">
        <v>-70</v>
      </c>
      <c r="S1180" s="14">
        <v>10104</v>
      </c>
      <c r="T1180" s="14">
        <v>-1994</v>
      </c>
      <c r="U1180" s="14">
        <v>2869</v>
      </c>
      <c r="AB1180" s="26">
        <v>97.247736167643481</v>
      </c>
      <c r="AC1180" s="26">
        <v>97.247736167643481</v>
      </c>
      <c r="AD1180" s="26">
        <v>38.904612907268678</v>
      </c>
      <c r="AE1180" s="26">
        <v>103.31312620685853</v>
      </c>
      <c r="AF1180" s="26">
        <v>32.839222868053668</v>
      </c>
      <c r="AG1180" s="14">
        <v>14633</v>
      </c>
      <c r="AH1180" s="14">
        <v>3724</v>
      </c>
      <c r="AI1180" s="27">
        <v>1.4651425142480022E-2</v>
      </c>
      <c r="AJ1180" s="27">
        <v>1.9440925757080688E-2</v>
      </c>
    </row>
    <row r="1181" spans="1:36" x14ac:dyDescent="0.25">
      <c r="A1181" t="s">
        <v>94</v>
      </c>
      <c r="B1181" s="1">
        <v>43365</v>
      </c>
      <c r="C1181" s="8" t="s">
        <v>390</v>
      </c>
      <c r="D1181" s="10" t="s">
        <v>391</v>
      </c>
      <c r="E1181" s="14">
        <v>9803</v>
      </c>
      <c r="F1181" s="14">
        <v>3559</v>
      </c>
      <c r="G1181" s="14">
        <v>13182</v>
      </c>
      <c r="H1181" s="14">
        <v>9623</v>
      </c>
      <c r="M1181" s="14">
        <v>13062</v>
      </c>
      <c r="O1181" s="14">
        <v>120</v>
      </c>
      <c r="R1181" s="14">
        <v>-107</v>
      </c>
      <c r="S1181" s="14">
        <v>8311</v>
      </c>
      <c r="T1181" s="14">
        <v>-1487</v>
      </c>
      <c r="U1181" s="14">
        <v>2906</v>
      </c>
      <c r="AB1181" s="26">
        <v>87.604705676339549</v>
      </c>
      <c r="AC1181" s="26">
        <v>87.604705676339549</v>
      </c>
      <c r="AD1181" s="26">
        <v>57.673038028633627</v>
      </c>
      <c r="AE1181" s="26">
        <v>107.36686966118388</v>
      </c>
      <c r="AF1181" s="26">
        <v>37.910874043789299</v>
      </c>
      <c r="AG1181" s="14">
        <v>13182</v>
      </c>
      <c r="AH1181" s="14">
        <v>3559</v>
      </c>
      <c r="AI1181" s="27">
        <v>1.4651425142480025E-2</v>
      </c>
      <c r="AJ1181" s="27">
        <v>2.3483863763534351E-2</v>
      </c>
    </row>
    <row r="1182" spans="1:36" x14ac:dyDescent="0.25">
      <c r="A1182" t="s">
        <v>94</v>
      </c>
      <c r="B1182" s="1">
        <v>43366</v>
      </c>
      <c r="C1182" s="8" t="s">
        <v>390</v>
      </c>
      <c r="D1182" s="10" t="s">
        <v>391</v>
      </c>
      <c r="E1182" s="14">
        <v>9751</v>
      </c>
      <c r="F1182" s="14">
        <v>3479</v>
      </c>
      <c r="G1182" s="14">
        <v>13644</v>
      </c>
      <c r="H1182" s="14">
        <v>10165</v>
      </c>
      <c r="M1182" s="14">
        <v>13573</v>
      </c>
      <c r="O1182" s="14">
        <v>71</v>
      </c>
      <c r="R1182" s="14">
        <v>-106</v>
      </c>
      <c r="S1182" s="14">
        <v>8253</v>
      </c>
      <c r="T1182" s="14">
        <v>-1188</v>
      </c>
      <c r="U1182" s="14">
        <v>3206</v>
      </c>
      <c r="AB1182" s="26">
        <v>90.675057218022829</v>
      </c>
      <c r="AC1182" s="26">
        <v>90.675057218022829</v>
      </c>
      <c r="AD1182" s="26">
        <v>52.470634578104828</v>
      </c>
      <c r="AE1182" s="26">
        <v>107.29372340282436</v>
      </c>
      <c r="AF1182" s="26">
        <v>35.851968393303302</v>
      </c>
      <c r="AG1182" s="14">
        <v>13644</v>
      </c>
      <c r="AH1182" s="14">
        <v>3479</v>
      </c>
      <c r="AI1182" s="27">
        <v>1.4651425142480027E-2</v>
      </c>
      <c r="AJ1182" s="27">
        <v>2.2719162563737946E-2</v>
      </c>
    </row>
    <row r="1183" spans="1:36" x14ac:dyDescent="0.25">
      <c r="A1183" t="s">
        <v>94</v>
      </c>
      <c r="B1183" s="1">
        <v>43367</v>
      </c>
      <c r="C1183" s="8" t="s">
        <v>390</v>
      </c>
      <c r="D1183" s="10" t="s">
        <v>391</v>
      </c>
      <c r="E1183" s="14">
        <v>10003</v>
      </c>
      <c r="F1183" s="14">
        <v>3788</v>
      </c>
      <c r="G1183" s="14">
        <v>20320</v>
      </c>
      <c r="H1183" s="14">
        <v>16532</v>
      </c>
      <c r="M1183" s="14">
        <v>20318</v>
      </c>
      <c r="O1183" s="14">
        <v>2</v>
      </c>
      <c r="R1183" s="14">
        <v>-15</v>
      </c>
      <c r="S1183" s="14">
        <v>13239</v>
      </c>
      <c r="T1183" s="14">
        <v>-588</v>
      </c>
      <c r="U1183" s="14">
        <v>3896</v>
      </c>
      <c r="AB1183" s="26">
        <v>135.04230157360183</v>
      </c>
      <c r="AC1183" s="26">
        <v>135.04230157360183</v>
      </c>
      <c r="AD1183" s="26">
        <v>15.284237536451503</v>
      </c>
      <c r="AE1183" s="26">
        <v>122.71100202305463</v>
      </c>
      <c r="AF1183" s="26">
        <v>27.615537086998728</v>
      </c>
      <c r="AG1183" s="14">
        <v>20320</v>
      </c>
      <c r="AH1183" s="14">
        <v>3788</v>
      </c>
      <c r="AI1183" s="27">
        <v>1.4651425142480022E-2</v>
      </c>
      <c r="AJ1183" s="27">
        <v>1.6072271745707269E-2</v>
      </c>
    </row>
    <row r="1184" spans="1:36" x14ac:dyDescent="0.25">
      <c r="A1184" t="s">
        <v>94</v>
      </c>
      <c r="B1184" s="1">
        <v>43368</v>
      </c>
      <c r="C1184" s="8" t="s">
        <v>390</v>
      </c>
      <c r="D1184" s="10" t="s">
        <v>391</v>
      </c>
      <c r="E1184" s="14">
        <v>10011</v>
      </c>
      <c r="F1184" s="14">
        <v>3827</v>
      </c>
      <c r="G1184" s="14">
        <v>16243</v>
      </c>
      <c r="H1184" s="14">
        <v>12416</v>
      </c>
      <c r="M1184" s="14">
        <v>16241</v>
      </c>
      <c r="O1184" s="14">
        <v>2</v>
      </c>
      <c r="R1184" s="14">
        <v>-79</v>
      </c>
      <c r="S1184" s="14">
        <v>10604</v>
      </c>
      <c r="T1184" s="14">
        <v>-1166</v>
      </c>
      <c r="U1184" s="14">
        <v>3057</v>
      </c>
      <c r="AB1184" s="26">
        <v>107.94744608563065</v>
      </c>
      <c r="AC1184" s="26">
        <v>107.94744608563065</v>
      </c>
      <c r="AD1184" s="26">
        <v>48.078727689196562</v>
      </c>
      <c r="AE1184" s="26">
        <v>117.20229885736227</v>
      </c>
      <c r="AF1184" s="26">
        <v>38.823874917464984</v>
      </c>
      <c r="AG1184" s="14">
        <v>16243</v>
      </c>
      <c r="AH1184" s="14">
        <v>3827</v>
      </c>
      <c r="AI1184" s="27">
        <v>1.4651425142480023E-2</v>
      </c>
      <c r="AJ1184" s="27">
        <v>2.2365270739624157E-2</v>
      </c>
    </row>
    <row r="1185" spans="1:36" x14ac:dyDescent="0.25">
      <c r="A1185" t="s">
        <v>94</v>
      </c>
      <c r="B1185" s="1">
        <v>43369</v>
      </c>
      <c r="C1185" s="8" t="s">
        <v>390</v>
      </c>
      <c r="D1185" s="10" t="s">
        <v>391</v>
      </c>
      <c r="E1185" s="14">
        <v>10064</v>
      </c>
      <c r="F1185" s="14">
        <v>3859</v>
      </c>
      <c r="G1185" s="14">
        <v>15563</v>
      </c>
      <c r="H1185" s="14">
        <v>11704</v>
      </c>
      <c r="M1185" s="14">
        <v>15563</v>
      </c>
      <c r="O1185" s="14">
        <v>0</v>
      </c>
      <c r="R1185" s="14">
        <v>-35</v>
      </c>
      <c r="S1185" s="14">
        <v>10670</v>
      </c>
      <c r="T1185" s="14">
        <v>-1681</v>
      </c>
      <c r="U1185" s="14">
        <v>2750</v>
      </c>
      <c r="AB1185" s="26">
        <v>103.42831394635657</v>
      </c>
      <c r="AC1185" s="26">
        <v>103.42831394635657</v>
      </c>
      <c r="AD1185" s="26">
        <v>71.363642438703891</v>
      </c>
      <c r="AE1185" s="26">
        <v>127.01216966933478</v>
      </c>
      <c r="AF1185" s="26">
        <v>47.779786715725706</v>
      </c>
      <c r="AG1185" s="14">
        <v>15563</v>
      </c>
      <c r="AH1185" s="14">
        <v>3859</v>
      </c>
      <c r="AI1185" s="27">
        <v>1.4651425142480023E-2</v>
      </c>
      <c r="AJ1185" s="27">
        <v>2.7296261567562374E-2</v>
      </c>
    </row>
    <row r="1186" spans="1:36" x14ac:dyDescent="0.25">
      <c r="A1186" t="s">
        <v>94</v>
      </c>
      <c r="B1186" s="1">
        <v>43370</v>
      </c>
      <c r="C1186" s="8" t="s">
        <v>390</v>
      </c>
      <c r="D1186" s="10" t="s">
        <v>391</v>
      </c>
      <c r="E1186" s="14">
        <v>10066</v>
      </c>
      <c r="F1186" s="14">
        <v>3868</v>
      </c>
      <c r="G1186" s="14">
        <v>14770</v>
      </c>
      <c r="H1186" s="14">
        <v>10902</v>
      </c>
      <c r="M1186" s="14">
        <v>14765</v>
      </c>
      <c r="O1186" s="14">
        <v>5</v>
      </c>
      <c r="R1186" s="14">
        <v>-6</v>
      </c>
      <c r="S1186" s="14">
        <v>10802</v>
      </c>
      <c r="T1186" s="14">
        <v>-2534</v>
      </c>
      <c r="U1186" s="14">
        <v>2640</v>
      </c>
      <c r="AB1186" s="26">
        <v>98.158208378056088</v>
      </c>
      <c r="AC1186" s="26">
        <v>98.158208378056088</v>
      </c>
      <c r="AD1186" s="26">
        <v>80.685473357468851</v>
      </c>
      <c r="AE1186" s="26">
        <v>132.07071278991421</v>
      </c>
      <c r="AF1186" s="26">
        <v>46.772968945610707</v>
      </c>
      <c r="AG1186" s="14">
        <v>14770</v>
      </c>
      <c r="AH1186" s="14">
        <v>3868</v>
      </c>
      <c r="AI1186" s="27">
        <v>1.4651425142480027E-2</v>
      </c>
      <c r="AJ1186" s="27">
        <v>2.6658899378715684E-2</v>
      </c>
    </row>
    <row r="1187" spans="1:36" x14ac:dyDescent="0.25">
      <c r="A1187" t="s">
        <v>94</v>
      </c>
      <c r="B1187" s="1">
        <v>43371</v>
      </c>
      <c r="C1187" s="8" t="s">
        <v>390</v>
      </c>
      <c r="D1187" s="10" t="s">
        <v>391</v>
      </c>
      <c r="E1187" s="14">
        <v>10014</v>
      </c>
      <c r="F1187" s="14">
        <v>3801</v>
      </c>
      <c r="G1187" s="14">
        <v>17066</v>
      </c>
      <c r="H1187" s="14">
        <v>13265</v>
      </c>
      <c r="M1187" s="14">
        <v>17028</v>
      </c>
      <c r="O1187" s="14">
        <v>38</v>
      </c>
      <c r="R1187" s="14">
        <v>25</v>
      </c>
      <c r="S1187" s="14">
        <v>11922</v>
      </c>
      <c r="T1187" s="14">
        <v>-1699</v>
      </c>
      <c r="U1187" s="14">
        <v>3017</v>
      </c>
      <c r="AB1187" s="26">
        <v>113.41692513066384</v>
      </c>
      <c r="AC1187" s="26">
        <v>113.41692513066384</v>
      </c>
      <c r="AD1187" s="26">
        <v>34.694187556405467</v>
      </c>
      <c r="AE1187" s="26">
        <v>116.262877175478</v>
      </c>
      <c r="AF1187" s="26">
        <v>31.848235511591323</v>
      </c>
      <c r="AG1187" s="14">
        <v>17066</v>
      </c>
      <c r="AH1187" s="14">
        <v>3801</v>
      </c>
      <c r="AI1187" s="27">
        <v>1.4651425142480025E-2</v>
      </c>
      <c r="AJ1187" s="27">
        <v>1.8472311753108251E-2</v>
      </c>
    </row>
    <row r="1188" spans="1:36" x14ac:dyDescent="0.25">
      <c r="A1188" t="s">
        <v>94</v>
      </c>
      <c r="B1188" s="1">
        <v>43372</v>
      </c>
      <c r="C1188" s="8" t="s">
        <v>390</v>
      </c>
      <c r="D1188" s="10" t="s">
        <v>391</v>
      </c>
      <c r="E1188" s="14">
        <v>9834</v>
      </c>
      <c r="F1188" s="14">
        <v>3492</v>
      </c>
      <c r="G1188" s="14">
        <v>13152</v>
      </c>
      <c r="H1188" s="14">
        <v>9660</v>
      </c>
      <c r="M1188" s="14">
        <v>13068</v>
      </c>
      <c r="O1188" s="14">
        <v>84</v>
      </c>
      <c r="R1188" s="14">
        <v>-24</v>
      </c>
      <c r="S1188" s="14">
        <v>9770</v>
      </c>
      <c r="T1188" s="14">
        <v>-2091</v>
      </c>
      <c r="U1188" s="14">
        <v>2005</v>
      </c>
      <c r="AB1188" s="26">
        <v>87.40533219960686</v>
      </c>
      <c r="AC1188" s="26">
        <v>87.40533219960686</v>
      </c>
      <c r="AD1188" s="26">
        <v>54.145922571507711</v>
      </c>
      <c r="AE1188" s="26">
        <v>106.72581765345109</v>
      </c>
      <c r="AF1188" s="26">
        <v>34.825437117663455</v>
      </c>
      <c r="AG1188" s="14">
        <v>13152</v>
      </c>
      <c r="AH1188" s="14">
        <v>3492</v>
      </c>
      <c r="AI1188" s="27">
        <v>1.4651425142480023E-2</v>
      </c>
      <c r="AJ1188" s="27">
        <v>2.1986499191965408E-2</v>
      </c>
    </row>
    <row r="1189" spans="1:36" x14ac:dyDescent="0.25">
      <c r="A1189" t="s">
        <v>94</v>
      </c>
      <c r="B1189" s="1">
        <v>43373</v>
      </c>
      <c r="C1189" s="8" t="s">
        <v>390</v>
      </c>
      <c r="D1189" s="10" t="s">
        <v>391</v>
      </c>
      <c r="E1189" s="14">
        <v>9778</v>
      </c>
      <c r="F1189" s="14">
        <v>3481</v>
      </c>
      <c r="G1189" s="14">
        <v>16036</v>
      </c>
      <c r="H1189" s="14">
        <v>12555</v>
      </c>
      <c r="M1189" s="14">
        <v>15992</v>
      </c>
      <c r="O1189" s="14">
        <v>44</v>
      </c>
      <c r="R1189" s="14">
        <v>-49</v>
      </c>
      <c r="S1189" s="14">
        <v>10258</v>
      </c>
      <c r="T1189" s="14">
        <v>-508</v>
      </c>
      <c r="U1189" s="14">
        <v>2854</v>
      </c>
      <c r="AB1189" s="26">
        <v>106.57176909617517</v>
      </c>
      <c r="AC1189" s="26">
        <v>106.57176909617517</v>
      </c>
      <c r="AD1189" s="26">
        <v>19.694096771829813</v>
      </c>
      <c r="AE1189" s="26">
        <v>100.25744156327499</v>
      </c>
      <c r="AF1189" s="26">
        <v>26.008424304729967</v>
      </c>
      <c r="AG1189" s="14">
        <v>16036</v>
      </c>
      <c r="AH1189" s="14">
        <v>3481</v>
      </c>
      <c r="AI1189" s="27">
        <v>1.4651425142480025E-2</v>
      </c>
      <c r="AJ1189" s="27">
        <v>1.647190243915363E-2</v>
      </c>
    </row>
    <row r="1190" spans="1:36" x14ac:dyDescent="0.25">
      <c r="A1190" t="s">
        <v>94</v>
      </c>
      <c r="B1190" s="1">
        <v>43374</v>
      </c>
      <c r="C1190" s="8" t="s">
        <v>390</v>
      </c>
      <c r="D1190" s="10" t="s">
        <v>391</v>
      </c>
      <c r="E1190" s="14">
        <v>10030</v>
      </c>
      <c r="F1190" s="14">
        <v>3703</v>
      </c>
      <c r="G1190" s="14">
        <v>15634</v>
      </c>
      <c r="H1190" s="14">
        <v>11931</v>
      </c>
      <c r="M1190" s="14">
        <v>15620</v>
      </c>
      <c r="O1190" s="14">
        <v>14</v>
      </c>
      <c r="R1190" s="14">
        <v>38</v>
      </c>
      <c r="S1190" s="14">
        <v>14230</v>
      </c>
      <c r="T1190" s="14">
        <v>-5235</v>
      </c>
      <c r="U1190" s="14">
        <v>2898</v>
      </c>
      <c r="AB1190" s="26">
        <v>103.90016450795723</v>
      </c>
      <c r="AC1190" s="26">
        <v>103.90016450795723</v>
      </c>
      <c r="AD1190" s="26">
        <v>215.42963047333731</v>
      </c>
      <c r="AE1190" s="26">
        <v>237.59192975369572</v>
      </c>
      <c r="AF1190" s="26">
        <v>81.737865227598874</v>
      </c>
      <c r="AG1190" s="14">
        <v>15634</v>
      </c>
      <c r="AH1190" s="14">
        <v>3703</v>
      </c>
      <c r="AI1190" s="27">
        <v>1.4651425142480022E-2</v>
      </c>
      <c r="AJ1190" s="27">
        <v>4.8663497822864978E-2</v>
      </c>
    </row>
    <row r="1191" spans="1:36" x14ac:dyDescent="0.25">
      <c r="A1191" t="s">
        <v>94</v>
      </c>
      <c r="B1191" s="1">
        <v>43375</v>
      </c>
      <c r="C1191" s="8" t="s">
        <v>390</v>
      </c>
      <c r="D1191" s="10" t="s">
        <v>391</v>
      </c>
      <c r="E1191" s="14">
        <v>10029</v>
      </c>
      <c r="F1191" s="14">
        <v>3728</v>
      </c>
      <c r="G1191" s="14">
        <v>15079</v>
      </c>
      <c r="H1191" s="14">
        <v>11351</v>
      </c>
      <c r="M1191" s="14">
        <v>14930</v>
      </c>
      <c r="O1191" s="14">
        <v>149</v>
      </c>
      <c r="R1191" s="14">
        <v>-40</v>
      </c>
      <c r="S1191" s="14">
        <v>12991</v>
      </c>
      <c r="T1191" s="14">
        <v>-5039</v>
      </c>
      <c r="U1191" s="14">
        <v>3439</v>
      </c>
      <c r="AB1191" s="26">
        <v>100.21175518840263</v>
      </c>
      <c r="AC1191" s="26">
        <v>100.21175518840263</v>
      </c>
      <c r="AD1191" s="26">
        <v>117.37012672346073</v>
      </c>
      <c r="AE1191" s="26">
        <v>171.69563238206442</v>
      </c>
      <c r="AF1191" s="26">
        <v>45.886249529799031</v>
      </c>
      <c r="AG1191" s="14">
        <v>15079</v>
      </c>
      <c r="AH1191" s="14">
        <v>3728</v>
      </c>
      <c r="AI1191" s="27">
        <v>1.465142514248002E-2</v>
      </c>
      <c r="AJ1191" s="27">
        <v>2.713566079355835E-2</v>
      </c>
    </row>
    <row r="1192" spans="1:36" x14ac:dyDescent="0.25">
      <c r="A1192" t="s">
        <v>94</v>
      </c>
      <c r="B1192" s="1">
        <v>43376</v>
      </c>
      <c r="C1192" s="8" t="s">
        <v>390</v>
      </c>
      <c r="D1192" s="10" t="s">
        <v>391</v>
      </c>
      <c r="E1192" s="14">
        <v>10544</v>
      </c>
      <c r="F1192" s="14">
        <v>4213</v>
      </c>
      <c r="G1192" s="14">
        <v>15812</v>
      </c>
      <c r="H1192" s="14">
        <v>11599</v>
      </c>
      <c r="M1192" s="14">
        <v>15787</v>
      </c>
      <c r="O1192" s="14">
        <v>25</v>
      </c>
      <c r="R1192" s="14">
        <v>-21</v>
      </c>
      <c r="S1192" s="14">
        <v>13248</v>
      </c>
      <c r="T1192" s="14">
        <v>-4664</v>
      </c>
      <c r="U1192" s="14">
        <v>3036</v>
      </c>
      <c r="AB1192" s="26">
        <v>105.08311380323782</v>
      </c>
      <c r="AC1192" s="26">
        <v>105.08311380323782</v>
      </c>
      <c r="AD1192" s="26">
        <v>185.37584185944581</v>
      </c>
      <c r="AE1192" s="26">
        <v>226.19688995169849</v>
      </c>
      <c r="AF1192" s="26">
        <v>64.262065710985127</v>
      </c>
      <c r="AG1192" s="14">
        <v>15812</v>
      </c>
      <c r="AH1192" s="14">
        <v>4213</v>
      </c>
      <c r="AI1192" s="27">
        <v>1.4651425142480025E-2</v>
      </c>
      <c r="AJ1192" s="27">
        <v>3.3627684620876341E-2</v>
      </c>
    </row>
    <row r="1193" spans="1:36" x14ac:dyDescent="0.25">
      <c r="A1193" t="s">
        <v>94</v>
      </c>
      <c r="B1193" s="1">
        <v>43377</v>
      </c>
      <c r="C1193" s="8" t="s">
        <v>390</v>
      </c>
      <c r="D1193" s="10" t="s">
        <v>391</v>
      </c>
      <c r="E1193" s="14">
        <v>10360</v>
      </c>
      <c r="F1193" s="14">
        <v>4166</v>
      </c>
      <c r="G1193" s="14">
        <v>12927</v>
      </c>
      <c r="H1193" s="14">
        <v>8761</v>
      </c>
      <c r="M1193" s="14">
        <v>12910</v>
      </c>
      <c r="O1193" s="14">
        <v>17</v>
      </c>
      <c r="R1193" s="14">
        <v>-139</v>
      </c>
      <c r="S1193" s="14">
        <v>9351</v>
      </c>
      <c r="T1193" s="14">
        <v>-3558</v>
      </c>
      <c r="U1193" s="14">
        <v>3107</v>
      </c>
      <c r="AB1193" s="26">
        <v>85.910031124111782</v>
      </c>
      <c r="AC1193" s="26">
        <v>85.910031124111782</v>
      </c>
      <c r="AD1193" s="26">
        <v>184.83564252573194</v>
      </c>
      <c r="AE1193" s="26">
        <v>194.99688630570353</v>
      </c>
      <c r="AF1193" s="26">
        <v>75.74878734414014</v>
      </c>
      <c r="AG1193" s="14">
        <v>12927</v>
      </c>
      <c r="AH1193" s="14">
        <v>4166</v>
      </c>
      <c r="AI1193" s="27">
        <v>1.4651425142480027E-2</v>
      </c>
      <c r="AJ1193" s="27">
        <v>4.0085763695304422E-2</v>
      </c>
    </row>
    <row r="1194" spans="1:36" x14ac:dyDescent="0.25">
      <c r="A1194" t="s">
        <v>94</v>
      </c>
      <c r="B1194" s="1">
        <v>43378</v>
      </c>
      <c r="C1194" s="8" t="s">
        <v>390</v>
      </c>
      <c r="D1194" s="10" t="s">
        <v>391</v>
      </c>
      <c r="E1194" s="14">
        <v>10493</v>
      </c>
      <c r="F1194" s="14">
        <v>4427</v>
      </c>
      <c r="G1194" s="14">
        <v>11138</v>
      </c>
      <c r="H1194" s="14">
        <v>6711</v>
      </c>
      <c r="M1194" s="14">
        <v>11091</v>
      </c>
      <c r="O1194" s="14">
        <v>47</v>
      </c>
      <c r="R1194" s="14">
        <v>-162</v>
      </c>
      <c r="S1194" s="14">
        <v>8161</v>
      </c>
      <c r="T1194" s="14">
        <v>-4003</v>
      </c>
      <c r="U1194" s="14">
        <v>2715</v>
      </c>
      <c r="AB1194" s="26">
        <v>74.020726128286299</v>
      </c>
      <c r="AC1194" s="26">
        <v>74.020726128286299</v>
      </c>
      <c r="AD1194" s="26">
        <v>238.56575504370113</v>
      </c>
      <c r="AE1194" s="26">
        <v>198.71244713177367</v>
      </c>
      <c r="AF1194" s="26">
        <v>113.87403404021374</v>
      </c>
      <c r="AG1194" s="14">
        <v>11138</v>
      </c>
      <c r="AH1194" s="14">
        <v>4427</v>
      </c>
      <c r="AI1194" s="27">
        <v>1.4651425142480025E-2</v>
      </c>
      <c r="AJ1194" s="27">
        <v>5.6708600163934045E-2</v>
      </c>
    </row>
    <row r="1195" spans="1:36" x14ac:dyDescent="0.25">
      <c r="A1195" t="s">
        <v>94</v>
      </c>
      <c r="B1195" s="1">
        <v>43379</v>
      </c>
      <c r="C1195" s="8" t="s">
        <v>390</v>
      </c>
      <c r="D1195" s="10" t="s">
        <v>391</v>
      </c>
      <c r="E1195" s="14">
        <v>10303</v>
      </c>
      <c r="F1195" s="14">
        <v>3895</v>
      </c>
      <c r="G1195" s="14">
        <v>12171</v>
      </c>
      <c r="H1195" s="14">
        <v>8276</v>
      </c>
      <c r="M1195" s="14">
        <v>12142</v>
      </c>
      <c r="O1195" s="14">
        <v>29</v>
      </c>
      <c r="R1195" s="14">
        <v>-107</v>
      </c>
      <c r="S1195" s="14">
        <v>9094</v>
      </c>
      <c r="T1195" s="14">
        <v>-3517</v>
      </c>
      <c r="U1195" s="14">
        <v>2806</v>
      </c>
      <c r="AB1195" s="26">
        <v>80.885819510448229</v>
      </c>
      <c r="AC1195" s="26">
        <v>80.885819510448229</v>
      </c>
      <c r="AD1195" s="26">
        <v>209.64912132397924</v>
      </c>
      <c r="AE1195" s="26">
        <v>208.19700060233944</v>
      </c>
      <c r="AF1195" s="26">
        <v>82.33794023208803</v>
      </c>
      <c r="AG1195" s="14">
        <v>12171</v>
      </c>
      <c r="AH1195" s="14">
        <v>3895</v>
      </c>
      <c r="AI1195" s="27">
        <v>1.4651425142480023E-2</v>
      </c>
      <c r="AJ1195" s="27">
        <v>4.6604331141069551E-2</v>
      </c>
    </row>
    <row r="1196" spans="1:36" x14ac:dyDescent="0.25">
      <c r="A1196" t="s">
        <v>94</v>
      </c>
      <c r="B1196" s="1">
        <v>43380</v>
      </c>
      <c r="C1196" s="8" t="s">
        <v>390</v>
      </c>
      <c r="D1196" s="10" t="s">
        <v>391</v>
      </c>
      <c r="E1196" s="14">
        <v>10068</v>
      </c>
      <c r="F1196" s="14">
        <v>3831</v>
      </c>
      <c r="G1196" s="14">
        <v>10495</v>
      </c>
      <c r="H1196" s="14">
        <v>6664</v>
      </c>
      <c r="M1196" s="14">
        <v>10464</v>
      </c>
      <c r="O1196" s="14">
        <v>31</v>
      </c>
      <c r="R1196" s="14">
        <v>-85</v>
      </c>
      <c r="S1196" s="14">
        <v>7736</v>
      </c>
      <c r="T1196" s="14">
        <v>-3676</v>
      </c>
      <c r="U1196" s="14">
        <v>2689</v>
      </c>
      <c r="AB1196" s="26">
        <v>69.74748794364919</v>
      </c>
      <c r="AC1196" s="26">
        <v>69.74748794364919</v>
      </c>
      <c r="AD1196" s="26">
        <v>211.95844987475843</v>
      </c>
      <c r="AE1196" s="26">
        <v>192.51755291147359</v>
      </c>
      <c r="AF1196" s="26">
        <v>89.188384906934061</v>
      </c>
      <c r="AG1196" s="14">
        <v>10495</v>
      </c>
      <c r="AH1196" s="14">
        <v>3831</v>
      </c>
      <c r="AI1196" s="27">
        <v>1.4651425142480027E-2</v>
      </c>
      <c r="AJ1196" s="27">
        <v>5.1325110188860601E-2</v>
      </c>
    </row>
    <row r="1197" spans="1:36" x14ac:dyDescent="0.25">
      <c r="A1197" t="s">
        <v>94</v>
      </c>
      <c r="B1197" s="1">
        <v>43381</v>
      </c>
      <c r="C1197" s="8" t="s">
        <v>390</v>
      </c>
      <c r="D1197" s="10" t="s">
        <v>391</v>
      </c>
      <c r="E1197" s="14">
        <v>10351</v>
      </c>
      <c r="F1197" s="14">
        <v>4077</v>
      </c>
      <c r="G1197" s="14">
        <v>18608</v>
      </c>
      <c r="H1197" s="14">
        <v>14531</v>
      </c>
      <c r="M1197" s="14">
        <v>18607</v>
      </c>
      <c r="O1197" s="14">
        <v>1</v>
      </c>
      <c r="R1197" s="14">
        <v>119</v>
      </c>
      <c r="S1197" s="14">
        <v>17210</v>
      </c>
      <c r="T1197" s="14">
        <v>-6439</v>
      </c>
      <c r="U1197" s="14">
        <v>3641</v>
      </c>
      <c r="AB1197" s="26">
        <v>123.66472183472359</v>
      </c>
      <c r="AC1197" s="26">
        <v>123.66472183472359</v>
      </c>
      <c r="AD1197" s="26">
        <v>198.92794306549015</v>
      </c>
      <c r="AE1197" s="26">
        <v>269.28303627978585</v>
      </c>
      <c r="AF1197" s="26">
        <v>53.309628620427908</v>
      </c>
      <c r="AG1197" s="14">
        <v>18608</v>
      </c>
      <c r="AH1197" s="14">
        <v>4077</v>
      </c>
      <c r="AI1197" s="27">
        <v>1.4651425142480025E-2</v>
      </c>
      <c r="AJ1197" s="27">
        <v>2.8826949582822607E-2</v>
      </c>
    </row>
    <row r="1198" spans="1:36" x14ac:dyDescent="0.25">
      <c r="A1198" t="s">
        <v>94</v>
      </c>
      <c r="B1198" s="1">
        <v>43382</v>
      </c>
      <c r="C1198" s="8" t="s">
        <v>390</v>
      </c>
      <c r="D1198" s="10" t="s">
        <v>391</v>
      </c>
      <c r="E1198" s="14">
        <v>10345</v>
      </c>
      <c r="F1198" s="14">
        <v>3970</v>
      </c>
      <c r="G1198" s="14">
        <v>15513</v>
      </c>
      <c r="H1198" s="14">
        <v>11543</v>
      </c>
      <c r="M1198" s="14">
        <v>15467</v>
      </c>
      <c r="O1198" s="14">
        <v>46</v>
      </c>
      <c r="R1198" s="14">
        <v>36</v>
      </c>
      <c r="S1198" s="14">
        <v>13926</v>
      </c>
      <c r="T1198" s="14">
        <v>-5741</v>
      </c>
      <c r="U1198" s="14">
        <v>3331</v>
      </c>
      <c r="AB1198" s="26">
        <v>103.09602481846876</v>
      </c>
      <c r="AC1198" s="26">
        <v>103.09602481846876</v>
      </c>
      <c r="AD1198" s="26">
        <v>189.76969432990458</v>
      </c>
      <c r="AE1198" s="26">
        <v>233.59036519952724</v>
      </c>
      <c r="AF1198" s="26">
        <v>59.275353948846089</v>
      </c>
      <c r="AG1198" s="14">
        <v>15513</v>
      </c>
      <c r="AH1198" s="14">
        <v>3961</v>
      </c>
      <c r="AI1198" s="27">
        <v>1.4651425142480022E-2</v>
      </c>
      <c r="AJ1198" s="27">
        <v>3.2991575567458992E-2</v>
      </c>
    </row>
    <row r="1199" spans="1:36" x14ac:dyDescent="0.25">
      <c r="A1199" t="s">
        <v>94</v>
      </c>
      <c r="B1199" s="1">
        <v>43383</v>
      </c>
      <c r="C1199" s="8" t="s">
        <v>390</v>
      </c>
      <c r="D1199" s="10" t="s">
        <v>391</v>
      </c>
      <c r="E1199" s="14">
        <v>10295</v>
      </c>
      <c r="F1199" s="14">
        <v>3967</v>
      </c>
      <c r="G1199" s="14">
        <v>19768</v>
      </c>
      <c r="H1199" s="14">
        <v>15801</v>
      </c>
      <c r="M1199" s="14">
        <v>19754</v>
      </c>
      <c r="O1199" s="14">
        <v>14</v>
      </c>
      <c r="R1199" s="14">
        <v>189</v>
      </c>
      <c r="S1199" s="14">
        <v>17054</v>
      </c>
      <c r="T1199" s="14">
        <v>-6016</v>
      </c>
      <c r="U1199" s="14">
        <v>4574</v>
      </c>
      <c r="AB1199" s="26">
        <v>131.37382960172053</v>
      </c>
      <c r="AC1199" s="26">
        <v>131.37382960172053</v>
      </c>
      <c r="AD1199" s="26">
        <v>121.52983197648112</v>
      </c>
      <c r="AE1199" s="26">
        <v>207.50311677721666</v>
      </c>
      <c r="AF1199" s="26">
        <v>45.400544800984996</v>
      </c>
      <c r="AG1199" s="14">
        <v>19768</v>
      </c>
      <c r="AH1199" s="14">
        <v>3967</v>
      </c>
      <c r="AI1199" s="27">
        <v>1.4651425142480023E-2</v>
      </c>
      <c r="AJ1199" s="27">
        <v>2.5230892129858216E-2</v>
      </c>
    </row>
    <row r="1200" spans="1:36" x14ac:dyDescent="0.25">
      <c r="A1200" t="s">
        <v>94</v>
      </c>
      <c r="B1200" s="1">
        <v>43384</v>
      </c>
      <c r="C1200" s="8" t="s">
        <v>390</v>
      </c>
      <c r="D1200" s="10" t="s">
        <v>391</v>
      </c>
      <c r="E1200" s="14">
        <v>10278</v>
      </c>
      <c r="F1200" s="14">
        <v>4147</v>
      </c>
      <c r="G1200" s="14">
        <v>17065</v>
      </c>
      <c r="H1200" s="14">
        <v>12918</v>
      </c>
      <c r="M1200" s="14">
        <v>17058</v>
      </c>
      <c r="O1200" s="14">
        <v>7</v>
      </c>
      <c r="R1200" s="14">
        <v>25</v>
      </c>
      <c r="S1200" s="14">
        <v>13498</v>
      </c>
      <c r="T1200" s="14">
        <v>-4424</v>
      </c>
      <c r="U1200" s="14">
        <v>3819</v>
      </c>
      <c r="AB1200" s="26">
        <v>113.41027934810606</v>
      </c>
      <c r="AC1200" s="26">
        <v>113.41027934810606</v>
      </c>
      <c r="AD1200" s="26">
        <v>139.48500472811472</v>
      </c>
      <c r="AE1200" s="26">
        <v>182.83201343347878</v>
      </c>
      <c r="AF1200" s="26">
        <v>70.063270642742012</v>
      </c>
      <c r="AG1200" s="14">
        <v>17065</v>
      </c>
      <c r="AH1200" s="14">
        <v>4147</v>
      </c>
      <c r="AI1200" s="27">
        <v>1.4651425142480022E-2</v>
      </c>
      <c r="AJ1200" s="27">
        <v>3.7246898414372294E-2</v>
      </c>
    </row>
    <row r="1201" spans="1:36" x14ac:dyDescent="0.25">
      <c r="A1201" t="s">
        <v>94</v>
      </c>
      <c r="B1201" s="1">
        <v>43385</v>
      </c>
      <c r="C1201" s="8" t="s">
        <v>390</v>
      </c>
      <c r="D1201" s="10" t="s">
        <v>391</v>
      </c>
      <c r="E1201" s="14">
        <v>10172</v>
      </c>
      <c r="F1201" s="14">
        <v>4007</v>
      </c>
      <c r="G1201" s="14">
        <v>19348</v>
      </c>
      <c r="H1201" s="14">
        <v>15341</v>
      </c>
      <c r="M1201" s="14">
        <v>19264</v>
      </c>
      <c r="O1201" s="14">
        <v>84</v>
      </c>
      <c r="R1201" s="14">
        <v>119</v>
      </c>
      <c r="S1201" s="14">
        <v>12119</v>
      </c>
      <c r="T1201" s="14">
        <v>-733</v>
      </c>
      <c r="U1201" s="14">
        <v>3836</v>
      </c>
      <c r="AB1201" s="26">
        <v>128.58260092746306</v>
      </c>
      <c r="AC1201" s="26">
        <v>128.58260092746306</v>
      </c>
      <c r="AD1201" s="26">
        <v>12.995205719525899</v>
      </c>
      <c r="AE1201" s="26">
        <v>113.58560575240189</v>
      </c>
      <c r="AF1201" s="26">
        <v>27.992200894587036</v>
      </c>
      <c r="AG1201" s="14">
        <v>19348</v>
      </c>
      <c r="AH1201" s="14">
        <v>4007</v>
      </c>
      <c r="AI1201" s="27">
        <v>1.4651425142480029E-2</v>
      </c>
      <c r="AJ1201" s="27">
        <v>1.540108957729585E-2</v>
      </c>
    </row>
    <row r="1202" spans="1:36" x14ac:dyDescent="0.25">
      <c r="A1202" t="s">
        <v>94</v>
      </c>
      <c r="B1202" s="1">
        <v>43386</v>
      </c>
      <c r="C1202" s="8" t="s">
        <v>390</v>
      </c>
      <c r="D1202" s="10" t="s">
        <v>391</v>
      </c>
      <c r="E1202" s="14">
        <v>10016</v>
      </c>
      <c r="F1202" s="14">
        <v>3834</v>
      </c>
      <c r="G1202" s="14">
        <v>12559</v>
      </c>
      <c r="H1202" s="14">
        <v>8725</v>
      </c>
      <c r="M1202" s="14">
        <v>12495</v>
      </c>
      <c r="O1202" s="14">
        <v>64</v>
      </c>
      <c r="R1202" s="14">
        <v>86</v>
      </c>
      <c r="S1202" s="14">
        <v>6909</v>
      </c>
      <c r="T1202" s="14">
        <v>-1379</v>
      </c>
      <c r="U1202" s="14">
        <v>3109</v>
      </c>
      <c r="AB1202" s="26">
        <v>83.464383142857557</v>
      </c>
      <c r="AC1202" s="26">
        <v>83.464383142857557</v>
      </c>
      <c r="AD1202" s="26">
        <v>63.848011657822852</v>
      </c>
      <c r="AE1202" s="26">
        <v>100.42067816164136</v>
      </c>
      <c r="AF1202" s="26">
        <v>46.891716639039053</v>
      </c>
      <c r="AG1202" s="14">
        <v>12559</v>
      </c>
      <c r="AH1202" s="14">
        <v>3834</v>
      </c>
      <c r="AI1202" s="27">
        <v>1.4651425142480023E-2</v>
      </c>
      <c r="AJ1202" s="27">
        <v>2.6963593202075708E-2</v>
      </c>
    </row>
    <row r="1203" spans="1:36" x14ac:dyDescent="0.25">
      <c r="A1203" t="s">
        <v>94</v>
      </c>
      <c r="B1203" s="1">
        <v>43387</v>
      </c>
      <c r="C1203" s="8" t="s">
        <v>390</v>
      </c>
      <c r="D1203" s="10" t="s">
        <v>391</v>
      </c>
      <c r="E1203" s="14">
        <v>10189</v>
      </c>
      <c r="F1203" s="14">
        <v>4149</v>
      </c>
      <c r="G1203" s="14">
        <v>13827</v>
      </c>
      <c r="H1203" s="14">
        <v>9678</v>
      </c>
      <c r="M1203" s="14">
        <v>13822</v>
      </c>
      <c r="O1203" s="14">
        <v>5</v>
      </c>
      <c r="R1203" s="14">
        <v>125</v>
      </c>
      <c r="S1203" s="14">
        <v>8330</v>
      </c>
      <c r="T1203" s="14">
        <v>-1989</v>
      </c>
      <c r="U1203" s="14">
        <v>3212</v>
      </c>
      <c r="AB1203" s="26">
        <v>91.891235426092152</v>
      </c>
      <c r="AC1203" s="26">
        <v>91.891235426092152</v>
      </c>
      <c r="AD1203" s="26">
        <v>52.390052226201163</v>
      </c>
      <c r="AE1203" s="26">
        <v>103.46104610243312</v>
      </c>
      <c r="AF1203" s="26">
        <v>40.820241549860228</v>
      </c>
      <c r="AG1203" s="14">
        <v>13827</v>
      </c>
      <c r="AH1203" s="14">
        <v>4149</v>
      </c>
      <c r="AI1203" s="27">
        <v>1.4651425142480022E-2</v>
      </c>
      <c r="AJ1203" s="27">
        <v>2.1690315961834863E-2</v>
      </c>
    </row>
    <row r="1204" spans="1:36" x14ac:dyDescent="0.25">
      <c r="A1204" t="s">
        <v>94</v>
      </c>
      <c r="B1204" s="1">
        <v>43388</v>
      </c>
      <c r="C1204" s="8" t="s">
        <v>390</v>
      </c>
      <c r="D1204" s="10" t="s">
        <v>391</v>
      </c>
      <c r="E1204" s="14">
        <v>10452</v>
      </c>
      <c r="F1204" s="14">
        <v>4325</v>
      </c>
      <c r="G1204" s="14">
        <v>18352</v>
      </c>
      <c r="H1204" s="14">
        <v>14027</v>
      </c>
      <c r="M1204" s="14">
        <v>18352</v>
      </c>
      <c r="O1204" s="14">
        <v>0</v>
      </c>
      <c r="R1204" s="14">
        <v>121</v>
      </c>
      <c r="S1204" s="14">
        <v>10720</v>
      </c>
      <c r="T1204" s="14">
        <v>-644</v>
      </c>
      <c r="U1204" s="14">
        <v>3830</v>
      </c>
      <c r="AB1204" s="26">
        <v>121.96340149993806</v>
      </c>
      <c r="AC1204" s="26">
        <v>121.96340149993806</v>
      </c>
      <c r="AD1204" s="26">
        <v>34.599952230518021</v>
      </c>
      <c r="AE1204" s="26">
        <v>117.12413943366396</v>
      </c>
      <c r="AF1204" s="26">
        <v>39.43921429679213</v>
      </c>
      <c r="AG1204" s="14">
        <v>18352</v>
      </c>
      <c r="AH1204" s="14">
        <v>4325</v>
      </c>
      <c r="AI1204" s="27">
        <v>1.4651425142480027E-2</v>
      </c>
      <c r="AJ1204" s="27">
        <v>2.0103694941732683E-2</v>
      </c>
    </row>
    <row r="1205" spans="1:36" x14ac:dyDescent="0.25">
      <c r="A1205" t="s">
        <v>94</v>
      </c>
      <c r="B1205" s="1">
        <v>43389</v>
      </c>
      <c r="C1205" s="8" t="s">
        <v>390</v>
      </c>
      <c r="D1205" s="10" t="s">
        <v>391</v>
      </c>
      <c r="E1205" s="14">
        <v>10384</v>
      </c>
      <c r="F1205" s="14">
        <v>4261</v>
      </c>
      <c r="G1205" s="14">
        <v>15087</v>
      </c>
      <c r="H1205" s="14">
        <v>10826</v>
      </c>
      <c r="M1205" s="14">
        <v>15084</v>
      </c>
      <c r="O1205" s="14">
        <v>3</v>
      </c>
      <c r="R1205" s="14">
        <v>62</v>
      </c>
      <c r="S1205" s="14">
        <v>8570</v>
      </c>
      <c r="T1205" s="14">
        <v>-1215</v>
      </c>
      <c r="U1205" s="14">
        <v>3409</v>
      </c>
      <c r="AB1205" s="26">
        <v>100.26492144886471</v>
      </c>
      <c r="AC1205" s="26">
        <v>100.26492144886471</v>
      </c>
      <c r="AD1205" s="26">
        <v>58.336042204023201</v>
      </c>
      <c r="AE1205" s="26">
        <v>111.33472893726336</v>
      </c>
      <c r="AF1205" s="26">
        <v>47.266234715624563</v>
      </c>
      <c r="AG1205" s="14">
        <v>15087</v>
      </c>
      <c r="AH1205" s="14">
        <v>4261</v>
      </c>
      <c r="AI1205" s="27">
        <v>1.4651425142480023E-2</v>
      </c>
      <c r="AJ1205" s="27">
        <v>2.4455312456878719E-2</v>
      </c>
    </row>
    <row r="1206" spans="1:36" x14ac:dyDescent="0.25">
      <c r="A1206" t="s">
        <v>94</v>
      </c>
      <c r="B1206" s="1">
        <v>43390</v>
      </c>
      <c r="C1206" s="8" t="s">
        <v>390</v>
      </c>
      <c r="D1206" s="10" t="s">
        <v>391</v>
      </c>
      <c r="E1206" s="14">
        <v>10323</v>
      </c>
      <c r="F1206" s="14">
        <v>4255</v>
      </c>
      <c r="G1206" s="14">
        <v>14123</v>
      </c>
      <c r="H1206" s="14">
        <v>9868</v>
      </c>
      <c r="M1206" s="14">
        <v>14120</v>
      </c>
      <c r="O1206" s="14">
        <v>3</v>
      </c>
      <c r="R1206" s="14">
        <v>27</v>
      </c>
      <c r="S1206" s="14">
        <v>7094</v>
      </c>
      <c r="T1206" s="14">
        <v>-428</v>
      </c>
      <c r="U1206" s="14">
        <v>3175</v>
      </c>
      <c r="AB1206" s="26">
        <v>93.858387063187919</v>
      </c>
      <c r="AC1206" s="26">
        <v>93.858387063187919</v>
      </c>
      <c r="AD1206" s="26">
        <v>44.346007059560861</v>
      </c>
      <c r="AE1206" s="26">
        <v>94.619738337352999</v>
      </c>
      <c r="AF1206" s="26">
        <v>43.584655785395796</v>
      </c>
      <c r="AG1206" s="14">
        <v>14123</v>
      </c>
      <c r="AH1206" s="14">
        <v>4255</v>
      </c>
      <c r="AI1206" s="27">
        <v>1.4651425142480022E-2</v>
      </c>
      <c r="AJ1206" s="27">
        <v>2.2582280572878796E-2</v>
      </c>
    </row>
    <row r="1207" spans="1:36" x14ac:dyDescent="0.25">
      <c r="A1207" t="s">
        <v>94</v>
      </c>
      <c r="B1207" s="1">
        <v>43391</v>
      </c>
      <c r="C1207" s="8" t="s">
        <v>390</v>
      </c>
      <c r="D1207" s="10" t="s">
        <v>391</v>
      </c>
      <c r="E1207" s="14">
        <v>10346</v>
      </c>
      <c r="F1207" s="14">
        <v>4253</v>
      </c>
      <c r="G1207" s="14">
        <v>15123</v>
      </c>
      <c r="H1207" s="14">
        <v>10870</v>
      </c>
      <c r="M1207" s="14">
        <v>15123</v>
      </c>
      <c r="O1207" s="14">
        <v>0</v>
      </c>
      <c r="R1207" s="14">
        <v>70</v>
      </c>
      <c r="S1207" s="14">
        <v>7328</v>
      </c>
      <c r="T1207" s="14">
        <v>243</v>
      </c>
      <c r="U1207" s="14">
        <v>3229</v>
      </c>
      <c r="AB1207" s="26">
        <v>100.50416962094393</v>
      </c>
      <c r="AC1207" s="26">
        <v>100.50416962094393</v>
      </c>
      <c r="AD1207" s="26">
        <v>7.6882357186126047</v>
      </c>
      <c r="AE1207" s="26">
        <v>75.410065448912206</v>
      </c>
      <c r="AF1207" s="26">
        <v>32.782339890644351</v>
      </c>
      <c r="AG1207" s="14">
        <v>15123</v>
      </c>
      <c r="AH1207" s="14">
        <v>4253</v>
      </c>
      <c r="AI1207" s="27">
        <v>1.4651425142480023E-2</v>
      </c>
      <c r="AJ1207" s="27">
        <v>1.6993322870847014E-2</v>
      </c>
    </row>
    <row r="1208" spans="1:36" x14ac:dyDescent="0.25">
      <c r="A1208" t="s">
        <v>94</v>
      </c>
      <c r="B1208" s="1">
        <v>43392</v>
      </c>
      <c r="C1208" s="8" t="s">
        <v>390</v>
      </c>
      <c r="D1208" s="10" t="s">
        <v>391</v>
      </c>
      <c r="E1208" s="14">
        <v>10350</v>
      </c>
      <c r="F1208" s="14">
        <v>4180</v>
      </c>
      <c r="G1208" s="14">
        <v>15959</v>
      </c>
      <c r="H1208" s="14">
        <v>11779</v>
      </c>
      <c r="M1208" s="14">
        <v>15957</v>
      </c>
      <c r="O1208" s="14">
        <v>2</v>
      </c>
      <c r="R1208" s="14">
        <v>201</v>
      </c>
      <c r="S1208" s="14">
        <v>7819</v>
      </c>
      <c r="T1208" s="14">
        <v>216</v>
      </c>
      <c r="U1208" s="14">
        <v>3543</v>
      </c>
      <c r="AB1208" s="26">
        <v>106.06004383922793</v>
      </c>
      <c r="AC1208" s="26">
        <v>106.06004383922793</v>
      </c>
      <c r="AD1208" s="26">
        <v>0.99358882375257518</v>
      </c>
      <c r="AE1208" s="26">
        <v>78.673254048893696</v>
      </c>
      <c r="AF1208" s="26">
        <v>28.380378614086851</v>
      </c>
      <c r="AG1208" s="14">
        <v>15959</v>
      </c>
      <c r="AH1208" s="14">
        <v>4180</v>
      </c>
      <c r="AI1208" s="27">
        <v>1.4651425142480022E-2</v>
      </c>
      <c r="AJ1208" s="27">
        <v>1.4968409162724438E-2</v>
      </c>
    </row>
    <row r="1209" spans="1:36" x14ac:dyDescent="0.25">
      <c r="A1209" t="s">
        <v>94</v>
      </c>
      <c r="B1209" s="1">
        <v>43393</v>
      </c>
      <c r="C1209" s="8" t="s">
        <v>390</v>
      </c>
      <c r="D1209" s="10" t="s">
        <v>391</v>
      </c>
      <c r="E1209" s="14">
        <v>10193</v>
      </c>
      <c r="F1209" s="14">
        <v>4016</v>
      </c>
      <c r="G1209" s="14">
        <v>14560</v>
      </c>
      <c r="H1209" s="14">
        <v>10544</v>
      </c>
      <c r="M1209" s="14">
        <v>14558</v>
      </c>
      <c r="O1209" s="14">
        <v>2</v>
      </c>
      <c r="R1209" s="14">
        <v>135</v>
      </c>
      <c r="S1209" s="14">
        <v>6568</v>
      </c>
      <c r="T1209" s="14">
        <v>199</v>
      </c>
      <c r="U1209" s="14">
        <v>3642</v>
      </c>
      <c r="AB1209" s="26">
        <v>96.762594040927326</v>
      </c>
      <c r="AC1209" s="26">
        <v>96.762594040927326</v>
      </c>
      <c r="AD1209" s="26">
        <v>36.534422247110683</v>
      </c>
      <c r="AE1209" s="26">
        <v>85.578681211145351</v>
      </c>
      <c r="AF1209" s="26">
        <v>47.718335076892629</v>
      </c>
      <c r="AG1209" s="14">
        <v>14560</v>
      </c>
      <c r="AH1209" s="14">
        <v>4016</v>
      </c>
      <c r="AI1209" s="27">
        <v>1.4651425142480027E-2</v>
      </c>
      <c r="AJ1209" s="27">
        <v>2.6195417300104336E-2</v>
      </c>
    </row>
    <row r="1210" spans="1:36" x14ac:dyDescent="0.25">
      <c r="A1210" t="s">
        <v>94</v>
      </c>
      <c r="B1210" s="1">
        <v>43394</v>
      </c>
      <c r="C1210" s="8" t="s">
        <v>390</v>
      </c>
      <c r="D1210" s="10" t="s">
        <v>391</v>
      </c>
      <c r="E1210" s="14">
        <v>10138</v>
      </c>
      <c r="F1210" s="14">
        <v>3981</v>
      </c>
      <c r="G1210" s="14">
        <v>22716</v>
      </c>
      <c r="H1210" s="14">
        <v>18735</v>
      </c>
      <c r="M1210" s="14">
        <v>22712</v>
      </c>
      <c r="O1210" s="14">
        <v>4</v>
      </c>
      <c r="R1210" s="14">
        <v>243</v>
      </c>
      <c r="S1210" s="14">
        <v>13474</v>
      </c>
      <c r="T1210" s="14">
        <v>195</v>
      </c>
      <c r="U1210" s="14">
        <v>4823</v>
      </c>
      <c r="AB1210" s="26">
        <v>150.96559658198524</v>
      </c>
      <c r="AC1210" s="26">
        <v>150.96559658198524</v>
      </c>
      <c r="AD1210" s="26">
        <v>0</v>
      </c>
      <c r="AE1210" s="26">
        <v>124.50873621955859</v>
      </c>
      <c r="AF1210" s="26">
        <v>26.456860362426625</v>
      </c>
      <c r="AG1210" s="14">
        <v>22716</v>
      </c>
      <c r="AH1210" s="14">
        <v>3981</v>
      </c>
      <c r="AI1210" s="27">
        <v>1.4651425142480027E-2</v>
      </c>
      <c r="AJ1210" s="27">
        <v>1.4651425142480027E-2</v>
      </c>
    </row>
    <row r="1211" spans="1:36" x14ac:dyDescent="0.25">
      <c r="A1211" t="s">
        <v>94</v>
      </c>
      <c r="B1211" s="1">
        <v>43395</v>
      </c>
      <c r="C1211" s="8" t="s">
        <v>390</v>
      </c>
      <c r="D1211" s="10" t="s">
        <v>391</v>
      </c>
      <c r="E1211" s="14">
        <v>10285</v>
      </c>
      <c r="F1211" s="14">
        <v>4195</v>
      </c>
      <c r="G1211" s="14">
        <v>20227</v>
      </c>
      <c r="H1211" s="14">
        <v>16032</v>
      </c>
      <c r="M1211" s="14">
        <v>20226</v>
      </c>
      <c r="O1211" s="14">
        <v>1</v>
      </c>
      <c r="R1211" s="14">
        <v>314</v>
      </c>
      <c r="S1211" s="14">
        <v>10959</v>
      </c>
      <c r="T1211" s="14">
        <v>211</v>
      </c>
      <c r="U1211" s="14">
        <v>4548</v>
      </c>
      <c r="AB1211" s="26">
        <v>134.42424379573055</v>
      </c>
      <c r="AC1211" s="26">
        <v>134.42424379573055</v>
      </c>
      <c r="AD1211" s="26">
        <v>0</v>
      </c>
      <c r="AE1211" s="26">
        <v>106.54518596594413</v>
      </c>
      <c r="AF1211" s="26">
        <v>27.879057829786412</v>
      </c>
      <c r="AG1211" s="14">
        <v>20227</v>
      </c>
      <c r="AH1211" s="14">
        <v>4195</v>
      </c>
      <c r="AI1211" s="27">
        <v>1.4651425142480023E-2</v>
      </c>
      <c r="AJ1211" s="27">
        <v>1.4651425142480029E-2</v>
      </c>
    </row>
    <row r="1212" spans="1:36" x14ac:dyDescent="0.25">
      <c r="A1212" t="s">
        <v>94</v>
      </c>
      <c r="B1212" s="1">
        <v>43396</v>
      </c>
      <c r="C1212" s="8" t="s">
        <v>390</v>
      </c>
      <c r="D1212" s="10" t="s">
        <v>391</v>
      </c>
      <c r="E1212" s="14">
        <v>10331</v>
      </c>
      <c r="F1212" s="14">
        <v>4307</v>
      </c>
      <c r="G1212" s="14">
        <v>18445</v>
      </c>
      <c r="H1212" s="14">
        <v>14138</v>
      </c>
      <c r="M1212" s="14">
        <v>18414</v>
      </c>
      <c r="O1212" s="14">
        <v>31</v>
      </c>
      <c r="R1212" s="14">
        <v>289</v>
      </c>
      <c r="S1212" s="14">
        <v>9127</v>
      </c>
      <c r="T1212" s="14">
        <v>208</v>
      </c>
      <c r="U1212" s="14">
        <v>4514</v>
      </c>
      <c r="AB1212" s="26">
        <v>122.58145927780937</v>
      </c>
      <c r="AC1212" s="26">
        <v>122.58145927780937</v>
      </c>
      <c r="AD1212" s="26">
        <v>5.0030102742937839</v>
      </c>
      <c r="AE1212" s="26">
        <v>96.603201379484204</v>
      </c>
      <c r="AF1212" s="26">
        <v>30.981268172618911</v>
      </c>
      <c r="AG1212" s="14">
        <v>18445</v>
      </c>
      <c r="AH1212" s="14">
        <v>4307</v>
      </c>
      <c r="AI1212" s="27">
        <v>1.4651425142480029E-2</v>
      </c>
      <c r="AJ1212" s="27">
        <v>1.5858352319182516E-2</v>
      </c>
    </row>
    <row r="1213" spans="1:36" x14ac:dyDescent="0.25">
      <c r="A1213" t="s">
        <v>94</v>
      </c>
      <c r="B1213" s="1">
        <v>43397</v>
      </c>
      <c r="C1213" s="8" t="s">
        <v>390</v>
      </c>
      <c r="D1213" s="10" t="s">
        <v>391</v>
      </c>
      <c r="E1213" s="14">
        <v>10519</v>
      </c>
      <c r="F1213" s="14">
        <v>4093</v>
      </c>
      <c r="G1213" s="14">
        <v>13483</v>
      </c>
      <c r="H1213" s="14">
        <v>9390</v>
      </c>
      <c r="M1213" s="14">
        <v>13380</v>
      </c>
      <c r="O1213" s="14">
        <v>103</v>
      </c>
      <c r="R1213" s="14">
        <v>323</v>
      </c>
      <c r="S1213" s="14">
        <v>5062</v>
      </c>
      <c r="T1213" s="14">
        <v>197</v>
      </c>
      <c r="U1213" s="14">
        <v>3808</v>
      </c>
      <c r="AB1213" s="26">
        <v>89.605086226224103</v>
      </c>
      <c r="AC1213" s="26">
        <v>89.605086226224103</v>
      </c>
      <c r="AD1213" s="26">
        <v>36.589231090082492</v>
      </c>
      <c r="AE1213" s="26">
        <v>80.676505564588922</v>
      </c>
      <c r="AF1213" s="26">
        <v>45.51781175171768</v>
      </c>
      <c r="AG1213" s="14">
        <v>13483</v>
      </c>
      <c r="AH1213" s="14">
        <v>4093</v>
      </c>
      <c r="AI1213" s="27">
        <v>1.4651425142480023E-2</v>
      </c>
      <c r="AJ1213" s="27">
        <v>2.4517341349638851E-2</v>
      </c>
    </row>
    <row r="1214" spans="1:36" x14ac:dyDescent="0.25">
      <c r="A1214" t="s">
        <v>94</v>
      </c>
      <c r="B1214" s="1">
        <v>43398</v>
      </c>
      <c r="C1214" s="8" t="s">
        <v>390</v>
      </c>
      <c r="D1214" s="10" t="s">
        <v>391</v>
      </c>
      <c r="E1214" s="14">
        <v>10597</v>
      </c>
      <c r="F1214" s="14">
        <v>4192</v>
      </c>
      <c r="G1214" s="14">
        <v>18529</v>
      </c>
      <c r="H1214" s="14">
        <v>14337</v>
      </c>
      <c r="M1214" s="14">
        <v>18445</v>
      </c>
      <c r="O1214" s="14">
        <v>84</v>
      </c>
      <c r="R1214" s="14">
        <v>407</v>
      </c>
      <c r="S1214" s="14">
        <v>9678</v>
      </c>
      <c r="T1214" s="14">
        <v>201</v>
      </c>
      <c r="U1214" s="14">
        <v>4051</v>
      </c>
      <c r="AB1214" s="26">
        <v>123.13970501266087</v>
      </c>
      <c r="AC1214" s="26">
        <v>123.13970501266087</v>
      </c>
      <c r="AD1214" s="26">
        <v>0</v>
      </c>
      <c r="AE1214" s="26">
        <v>95.280584530547728</v>
      </c>
      <c r="AF1214" s="26">
        <v>27.859120482113138</v>
      </c>
      <c r="AG1214" s="14">
        <v>18529</v>
      </c>
      <c r="AH1214" s="14">
        <v>4192</v>
      </c>
      <c r="AI1214" s="27">
        <v>1.4651425142480025E-2</v>
      </c>
      <c r="AJ1214" s="27">
        <v>1.4651425142480023E-2</v>
      </c>
    </row>
    <row r="1215" spans="1:36" x14ac:dyDescent="0.25">
      <c r="A1215" t="s">
        <v>94</v>
      </c>
      <c r="B1215" s="1">
        <v>43399</v>
      </c>
      <c r="C1215" s="8" t="s">
        <v>390</v>
      </c>
      <c r="D1215" s="10" t="s">
        <v>391</v>
      </c>
      <c r="E1215" s="14">
        <v>10442</v>
      </c>
      <c r="F1215" s="14">
        <v>3956</v>
      </c>
      <c r="G1215" s="14">
        <v>19558</v>
      </c>
      <c r="H1215" s="14">
        <v>15602</v>
      </c>
      <c r="M1215" s="14">
        <v>19435</v>
      </c>
      <c r="O1215" s="14">
        <v>123</v>
      </c>
      <c r="R1215" s="14">
        <v>406</v>
      </c>
      <c r="S1215" s="14">
        <v>10748</v>
      </c>
      <c r="T1215" s="14">
        <v>182</v>
      </c>
      <c r="U1215" s="14">
        <v>4266</v>
      </c>
      <c r="AB1215" s="26">
        <v>129.97821526459177</v>
      </c>
      <c r="AC1215" s="26">
        <v>129.97821526459177</v>
      </c>
      <c r="AD1215" s="26">
        <v>0</v>
      </c>
      <c r="AE1215" s="26">
        <v>103.68749946610906</v>
      </c>
      <c r="AF1215" s="26">
        <v>26.290715798482719</v>
      </c>
      <c r="AG1215" s="14">
        <v>19558</v>
      </c>
      <c r="AH1215" s="14">
        <v>3956</v>
      </c>
      <c r="AI1215" s="27">
        <v>1.4651425142480023E-2</v>
      </c>
      <c r="AJ1215" s="27">
        <v>1.4651425142480023E-2</v>
      </c>
    </row>
    <row r="1216" spans="1:36" x14ac:dyDescent="0.25">
      <c r="A1216" t="s">
        <v>94</v>
      </c>
      <c r="B1216" s="1">
        <v>43400</v>
      </c>
      <c r="C1216" s="8" t="s">
        <v>390</v>
      </c>
      <c r="D1216" s="10" t="s">
        <v>391</v>
      </c>
      <c r="E1216" s="14">
        <v>10415</v>
      </c>
      <c r="F1216" s="14">
        <v>4019</v>
      </c>
      <c r="G1216" s="14">
        <v>19041</v>
      </c>
      <c r="H1216" s="14">
        <v>15022</v>
      </c>
      <c r="M1216" s="14">
        <v>19024</v>
      </c>
      <c r="O1216" s="14">
        <v>17</v>
      </c>
      <c r="R1216" s="14">
        <v>397</v>
      </c>
      <c r="S1216" s="14">
        <v>9947</v>
      </c>
      <c r="T1216" s="14">
        <v>185</v>
      </c>
      <c r="U1216" s="14">
        <v>4493</v>
      </c>
      <c r="AB1216" s="26">
        <v>126.54234568223193</v>
      </c>
      <c r="AC1216" s="26">
        <v>126.54234568223193</v>
      </c>
      <c r="AD1216" s="26">
        <v>1.4325521666937102</v>
      </c>
      <c r="AE1216" s="26">
        <v>100.56635694751564</v>
      </c>
      <c r="AF1216" s="26">
        <v>27.408540901409996</v>
      </c>
      <c r="AG1216" s="14">
        <v>19041</v>
      </c>
      <c r="AH1216" s="14">
        <v>4019</v>
      </c>
      <c r="AI1216" s="27">
        <v>1.4651425142480023E-2</v>
      </c>
      <c r="AJ1216" s="27">
        <v>1.5034938403101892E-2</v>
      </c>
    </row>
    <row r="1217" spans="1:36" x14ac:dyDescent="0.25">
      <c r="A1217" t="s">
        <v>94</v>
      </c>
      <c r="B1217" s="1">
        <v>43401</v>
      </c>
      <c r="C1217" s="8" t="s">
        <v>390</v>
      </c>
      <c r="D1217" s="10" t="s">
        <v>391</v>
      </c>
      <c r="E1217" s="14">
        <v>10399</v>
      </c>
      <c r="F1217" s="14">
        <v>3949</v>
      </c>
      <c r="G1217" s="14">
        <v>15511</v>
      </c>
      <c r="H1217" s="14">
        <v>11562</v>
      </c>
      <c r="M1217" s="14">
        <v>15401</v>
      </c>
      <c r="O1217" s="14">
        <v>110</v>
      </c>
      <c r="R1217" s="14">
        <v>316</v>
      </c>
      <c r="S1217" s="14">
        <v>6917</v>
      </c>
      <c r="T1217" s="14">
        <v>184</v>
      </c>
      <c r="U1217" s="14">
        <v>4145</v>
      </c>
      <c r="AB1217" s="26">
        <v>103.08273325335324</v>
      </c>
      <c r="AC1217" s="26">
        <v>103.08273325335324</v>
      </c>
      <c r="AD1217" s="26">
        <v>0</v>
      </c>
      <c r="AE1217" s="26">
        <v>76.838537932774841</v>
      </c>
      <c r="AF1217" s="26">
        <v>26.244195320578431</v>
      </c>
      <c r="AG1217" s="14">
        <v>15511</v>
      </c>
      <c r="AH1217" s="14">
        <v>3949</v>
      </c>
      <c r="AI1217" s="27">
        <v>1.4651425142480022E-2</v>
      </c>
      <c r="AJ1217" s="27">
        <v>1.4651425142480023E-2</v>
      </c>
    </row>
    <row r="1218" spans="1:36" x14ac:dyDescent="0.25">
      <c r="A1218" t="s">
        <v>94</v>
      </c>
      <c r="B1218" s="1">
        <v>43402</v>
      </c>
      <c r="C1218" s="8" t="s">
        <v>390</v>
      </c>
      <c r="D1218" s="10" t="s">
        <v>391</v>
      </c>
      <c r="E1218" s="14">
        <v>10705</v>
      </c>
      <c r="F1218" s="14">
        <v>4430</v>
      </c>
      <c r="G1218" s="14">
        <v>18414</v>
      </c>
      <c r="H1218" s="14">
        <v>13984</v>
      </c>
      <c r="M1218" s="14">
        <v>18357</v>
      </c>
      <c r="O1218" s="14">
        <v>57</v>
      </c>
      <c r="R1218" s="14">
        <v>375</v>
      </c>
      <c r="S1218" s="14">
        <v>8710</v>
      </c>
      <c r="T1218" s="14">
        <v>210</v>
      </c>
      <c r="U1218" s="14">
        <v>4689</v>
      </c>
      <c r="AB1218" s="26">
        <v>122.37544001851892</v>
      </c>
      <c r="AC1218" s="26">
        <v>122.37544001851892</v>
      </c>
      <c r="AD1218" s="26">
        <v>1.8906731484412942</v>
      </c>
      <c r="AE1218" s="26">
        <v>93.881736786344064</v>
      </c>
      <c r="AF1218" s="26">
        <v>30.384376380616171</v>
      </c>
      <c r="AG1218" s="14">
        <v>18414</v>
      </c>
      <c r="AH1218" s="14">
        <v>4430</v>
      </c>
      <c r="AI1218" s="27">
        <v>1.4651425142480022E-2</v>
      </c>
      <c r="AJ1218" s="27">
        <v>1.5120994098472691E-2</v>
      </c>
    </row>
    <row r="1219" spans="1:36" x14ac:dyDescent="0.25">
      <c r="A1219" t="s">
        <v>94</v>
      </c>
      <c r="B1219" s="1">
        <v>43403</v>
      </c>
      <c r="C1219" s="8" t="s">
        <v>390</v>
      </c>
      <c r="D1219" s="10" t="s">
        <v>391</v>
      </c>
      <c r="E1219" s="14">
        <v>10968</v>
      </c>
      <c r="F1219" s="14">
        <v>4514</v>
      </c>
      <c r="G1219" s="14">
        <v>22341</v>
      </c>
      <c r="H1219" s="14">
        <v>17827</v>
      </c>
      <c r="M1219" s="14">
        <v>22340</v>
      </c>
      <c r="O1219" s="14">
        <v>1</v>
      </c>
      <c r="R1219" s="14">
        <v>446</v>
      </c>
      <c r="S1219" s="14">
        <v>11830</v>
      </c>
      <c r="T1219" s="14">
        <v>214</v>
      </c>
      <c r="U1219" s="14">
        <v>5337</v>
      </c>
      <c r="AB1219" s="26">
        <v>148.47342812282673</v>
      </c>
      <c r="AC1219" s="26">
        <v>148.47342812282673</v>
      </c>
      <c r="AD1219" s="26">
        <v>0</v>
      </c>
      <c r="AE1219" s="26">
        <v>118.47436565711612</v>
      </c>
      <c r="AF1219" s="26">
        <v>29.999062465710558</v>
      </c>
      <c r="AG1219" s="14">
        <v>22341</v>
      </c>
      <c r="AH1219" s="14">
        <v>4514</v>
      </c>
      <c r="AI1219" s="27">
        <v>1.4651425142480025E-2</v>
      </c>
      <c r="AJ1219" s="27">
        <v>1.465142514248002E-2</v>
      </c>
    </row>
    <row r="1220" spans="1:36" x14ac:dyDescent="0.25">
      <c r="A1220" t="s">
        <v>94</v>
      </c>
      <c r="B1220" s="1">
        <v>43404</v>
      </c>
      <c r="C1220" s="8" t="s">
        <v>390</v>
      </c>
      <c r="D1220" s="10" t="s">
        <v>391</v>
      </c>
      <c r="E1220" s="14">
        <v>10650</v>
      </c>
      <c r="F1220" s="14">
        <v>4183</v>
      </c>
      <c r="G1220" s="14">
        <v>19611</v>
      </c>
      <c r="H1220" s="14">
        <v>15428</v>
      </c>
      <c r="M1220" s="14">
        <v>19611</v>
      </c>
      <c r="O1220" s="14">
        <v>0</v>
      </c>
      <c r="R1220" s="14">
        <v>335</v>
      </c>
      <c r="S1220" s="14">
        <v>9797</v>
      </c>
      <c r="T1220" s="14">
        <v>199</v>
      </c>
      <c r="U1220" s="14">
        <v>5097</v>
      </c>
      <c r="AB1220" s="26">
        <v>130.33044174015288</v>
      </c>
      <c r="AC1220" s="26">
        <v>130.33044174015288</v>
      </c>
      <c r="AD1220" s="26">
        <v>0</v>
      </c>
      <c r="AE1220" s="26">
        <v>102.53113330105951</v>
      </c>
      <c r="AF1220" s="26">
        <v>27.79930843909333</v>
      </c>
      <c r="AG1220" s="14">
        <v>19611</v>
      </c>
      <c r="AH1220" s="14">
        <v>4183</v>
      </c>
      <c r="AI1220" s="27">
        <v>1.4651425142480027E-2</v>
      </c>
      <c r="AJ1220" s="27">
        <v>1.4651425142480022E-2</v>
      </c>
    </row>
    <row r="1221" spans="1:36" x14ac:dyDescent="0.25">
      <c r="A1221" t="s">
        <v>94</v>
      </c>
      <c r="B1221" s="1">
        <v>43405</v>
      </c>
      <c r="C1221" s="8" t="s">
        <v>390</v>
      </c>
      <c r="D1221" s="10" t="s">
        <v>391</v>
      </c>
      <c r="E1221" s="14">
        <v>10408</v>
      </c>
      <c r="F1221" s="14">
        <v>4110</v>
      </c>
      <c r="G1221" s="14">
        <v>20132</v>
      </c>
      <c r="H1221" s="14">
        <v>16022</v>
      </c>
      <c r="M1221" s="14">
        <v>20132</v>
      </c>
      <c r="O1221" s="14">
        <v>0</v>
      </c>
      <c r="R1221" s="14">
        <v>351</v>
      </c>
      <c r="S1221" s="14">
        <v>10279</v>
      </c>
      <c r="T1221" s="14">
        <v>194</v>
      </c>
      <c r="U1221" s="14">
        <v>5198</v>
      </c>
      <c r="AB1221" s="26">
        <v>133.7928944527437</v>
      </c>
      <c r="AC1221" s="26">
        <v>133.7928944527437</v>
      </c>
      <c r="AD1221" s="26">
        <v>0</v>
      </c>
      <c r="AE1221" s="26">
        <v>106.4787281403666</v>
      </c>
      <c r="AF1221" s="26">
        <v>27.314166312377139</v>
      </c>
      <c r="AG1221" s="14">
        <v>20132</v>
      </c>
      <c r="AH1221" s="14">
        <v>4110</v>
      </c>
      <c r="AI1221" s="27">
        <v>1.465142514248002E-2</v>
      </c>
      <c r="AJ1221" s="27">
        <v>1.4651425142480022E-2</v>
      </c>
    </row>
    <row r="1222" spans="1:36" x14ac:dyDescent="0.25">
      <c r="A1222" t="s">
        <v>94</v>
      </c>
      <c r="B1222" s="1">
        <v>43406</v>
      </c>
      <c r="C1222" s="8" t="s">
        <v>390</v>
      </c>
      <c r="D1222" s="10" t="s">
        <v>391</v>
      </c>
      <c r="E1222" s="14">
        <v>10228</v>
      </c>
      <c r="F1222" s="14">
        <v>3846</v>
      </c>
      <c r="G1222" s="14">
        <v>18971</v>
      </c>
      <c r="H1222" s="14">
        <v>15125</v>
      </c>
      <c r="M1222" s="14">
        <v>18887</v>
      </c>
      <c r="O1222" s="14">
        <v>84</v>
      </c>
      <c r="R1222" s="14">
        <v>426</v>
      </c>
      <c r="S1222" s="14">
        <v>10004</v>
      </c>
      <c r="T1222" s="14">
        <v>183</v>
      </c>
      <c r="U1222" s="14">
        <v>4512</v>
      </c>
      <c r="AB1222" s="26">
        <v>126.07714090318899</v>
      </c>
      <c r="AC1222" s="26">
        <v>126.07714090318899</v>
      </c>
      <c r="AD1222" s="26">
        <v>0</v>
      </c>
      <c r="AE1222" s="26">
        <v>100.51746118605946</v>
      </c>
      <c r="AF1222" s="26">
        <v>25.559679717129566</v>
      </c>
      <c r="AG1222" s="14">
        <v>18971</v>
      </c>
      <c r="AH1222" s="14">
        <v>3846</v>
      </c>
      <c r="AI1222" s="27">
        <v>1.4651425142480022E-2</v>
      </c>
      <c r="AJ1222" s="27">
        <v>1.4651425142480025E-2</v>
      </c>
    </row>
    <row r="1223" spans="1:36" x14ac:dyDescent="0.25">
      <c r="A1223" t="s">
        <v>94</v>
      </c>
      <c r="B1223" s="1">
        <v>43407</v>
      </c>
      <c r="C1223" s="8" t="s">
        <v>390</v>
      </c>
      <c r="D1223" s="10" t="s">
        <v>391</v>
      </c>
      <c r="E1223" s="14">
        <v>10197</v>
      </c>
      <c r="F1223" s="14">
        <v>3878</v>
      </c>
      <c r="G1223" s="14">
        <v>22050</v>
      </c>
      <c r="H1223" s="14">
        <v>18172</v>
      </c>
      <c r="M1223" s="14">
        <v>21910</v>
      </c>
      <c r="O1223" s="14">
        <v>140</v>
      </c>
      <c r="R1223" s="14">
        <v>477</v>
      </c>
      <c r="S1223" s="14">
        <v>12175</v>
      </c>
      <c r="T1223" s="14">
        <v>185</v>
      </c>
      <c r="U1223" s="14">
        <v>5335</v>
      </c>
      <c r="AB1223" s="26">
        <v>146.53950539851974</v>
      </c>
      <c r="AC1223" s="26">
        <v>146.53950539851974</v>
      </c>
      <c r="AD1223" s="26">
        <v>0</v>
      </c>
      <c r="AE1223" s="26">
        <v>120.76716063954201</v>
      </c>
      <c r="AF1223" s="26">
        <v>25.772344758977756</v>
      </c>
      <c r="AG1223" s="14">
        <v>22050</v>
      </c>
      <c r="AH1223" s="14">
        <v>3878</v>
      </c>
      <c r="AI1223" s="27">
        <v>1.4651425142480027E-2</v>
      </c>
      <c r="AJ1223" s="27">
        <v>1.4651425142480025E-2</v>
      </c>
    </row>
    <row r="1224" spans="1:36" x14ac:dyDescent="0.25">
      <c r="A1224" t="s">
        <v>94</v>
      </c>
      <c r="B1224" s="1">
        <v>43408</v>
      </c>
      <c r="C1224" s="8" t="s">
        <v>390</v>
      </c>
      <c r="D1224" s="10" t="s">
        <v>391</v>
      </c>
      <c r="F1224" s="14">
        <v>4044</v>
      </c>
      <c r="G1224" s="14">
        <v>22420</v>
      </c>
      <c r="M1224" s="14">
        <v>22269</v>
      </c>
      <c r="O1224" s="14">
        <v>151</v>
      </c>
      <c r="AB1224" s="26">
        <v>148.9984449448894</v>
      </c>
      <c r="AC1224" s="26">
        <v>148.9984449448894</v>
      </c>
      <c r="AG1224" s="14">
        <v>22420</v>
      </c>
      <c r="AI1224" s="27">
        <v>1.4651425142480018E-2</v>
      </c>
    </row>
    <row r="1225" spans="1:36" x14ac:dyDescent="0.25">
      <c r="A1225" t="s">
        <v>94</v>
      </c>
      <c r="B1225" s="1">
        <v>43409</v>
      </c>
      <c r="C1225" s="8" t="s">
        <v>390</v>
      </c>
      <c r="D1225" s="10" t="s">
        <v>391</v>
      </c>
      <c r="E1225" s="14">
        <v>10574</v>
      </c>
      <c r="F1225" s="14">
        <v>4273</v>
      </c>
      <c r="G1225" s="14">
        <v>19634</v>
      </c>
      <c r="H1225" s="14">
        <v>15361</v>
      </c>
      <c r="M1225" s="14">
        <v>19461</v>
      </c>
      <c r="O1225" s="14">
        <v>173</v>
      </c>
      <c r="R1225" s="14">
        <v>415</v>
      </c>
      <c r="S1225" s="14">
        <v>9661</v>
      </c>
      <c r="T1225" s="14">
        <v>203</v>
      </c>
      <c r="U1225" s="14">
        <v>5082</v>
      </c>
      <c r="AB1225" s="26">
        <v>130.48329473898121</v>
      </c>
      <c r="AC1225" s="26">
        <v>130.48329473898121</v>
      </c>
      <c r="AD1225" s="26">
        <v>0</v>
      </c>
      <c r="AE1225" s="26">
        <v>102.08586586968988</v>
      </c>
      <c r="AF1225" s="26">
        <v>28.397428869291364</v>
      </c>
      <c r="AG1225" s="14">
        <v>19634</v>
      </c>
      <c r="AH1225" s="14">
        <v>4273</v>
      </c>
      <c r="AI1225" s="27">
        <v>1.4651425142480022E-2</v>
      </c>
      <c r="AJ1225" s="27">
        <v>1.465142514248002E-2</v>
      </c>
    </row>
    <row r="1226" spans="1:36" x14ac:dyDescent="0.25">
      <c r="A1226" t="s">
        <v>94</v>
      </c>
      <c r="B1226" s="1">
        <v>43410</v>
      </c>
      <c r="C1226" s="8" t="s">
        <v>390</v>
      </c>
      <c r="D1226" s="10" t="s">
        <v>391</v>
      </c>
      <c r="E1226" s="14">
        <v>10864</v>
      </c>
      <c r="F1226" s="14">
        <v>4508</v>
      </c>
      <c r="G1226" s="14">
        <v>22207</v>
      </c>
      <c r="H1226" s="14">
        <v>17699</v>
      </c>
      <c r="M1226" s="14">
        <v>22119</v>
      </c>
      <c r="O1226" s="14">
        <v>88</v>
      </c>
      <c r="R1226" s="14">
        <v>453</v>
      </c>
      <c r="S1226" s="14">
        <v>11754</v>
      </c>
      <c r="T1226" s="14">
        <v>215</v>
      </c>
      <c r="U1226" s="14">
        <v>5277</v>
      </c>
      <c r="AB1226" s="26">
        <v>147.58289326008742</v>
      </c>
      <c r="AC1226" s="26">
        <v>147.58289326008742</v>
      </c>
      <c r="AD1226" s="26">
        <v>0</v>
      </c>
      <c r="AE1226" s="26">
        <v>117.62370548972341</v>
      </c>
      <c r="AF1226" s="26">
        <v>29.959187770364032</v>
      </c>
      <c r="AG1226" s="14">
        <v>22207</v>
      </c>
      <c r="AH1226" s="14">
        <v>4508</v>
      </c>
      <c r="AI1226" s="27">
        <v>1.4651425142480023E-2</v>
      </c>
      <c r="AJ1226" s="27">
        <v>1.4651425142480023E-2</v>
      </c>
    </row>
    <row r="1227" spans="1:36" x14ac:dyDescent="0.25">
      <c r="A1227" t="s">
        <v>94</v>
      </c>
      <c r="B1227" s="1">
        <v>43411</v>
      </c>
      <c r="C1227" s="8" t="s">
        <v>390</v>
      </c>
      <c r="D1227" s="10" t="s">
        <v>391</v>
      </c>
      <c r="E1227" s="14">
        <v>11199</v>
      </c>
      <c r="F1227" s="14">
        <v>4888</v>
      </c>
      <c r="G1227" s="14">
        <v>23999</v>
      </c>
      <c r="H1227" s="14">
        <v>19111</v>
      </c>
      <c r="M1227" s="14">
        <v>23994</v>
      </c>
      <c r="O1227" s="14">
        <v>5</v>
      </c>
      <c r="R1227" s="14">
        <v>476</v>
      </c>
      <c r="S1227" s="14">
        <v>13240</v>
      </c>
      <c r="T1227" s="14">
        <v>237</v>
      </c>
      <c r="U1227" s="14">
        <v>5158</v>
      </c>
      <c r="AB1227" s="26">
        <v>159.49213560358612</v>
      </c>
      <c r="AC1227" s="26">
        <v>159.49213560358612</v>
      </c>
      <c r="AD1227" s="26">
        <v>0</v>
      </c>
      <c r="AE1227" s="26">
        <v>127.00755046127486</v>
      </c>
      <c r="AF1227" s="26">
        <v>32.484585142311303</v>
      </c>
      <c r="AG1227" s="14">
        <v>23999</v>
      </c>
      <c r="AH1227" s="14">
        <v>4888</v>
      </c>
      <c r="AI1227" s="27">
        <v>1.4651425142480022E-2</v>
      </c>
      <c r="AJ1227" s="27">
        <v>1.465142514248002E-2</v>
      </c>
    </row>
    <row r="1228" spans="1:36" x14ac:dyDescent="0.25">
      <c r="A1228" t="s">
        <v>94</v>
      </c>
      <c r="B1228" s="1">
        <v>43412</v>
      </c>
      <c r="C1228" s="8" t="s">
        <v>390</v>
      </c>
      <c r="D1228" s="10" t="s">
        <v>391</v>
      </c>
      <c r="E1228" s="14">
        <v>11685</v>
      </c>
      <c r="F1228" s="14">
        <v>5528</v>
      </c>
      <c r="G1228" s="14">
        <v>23687</v>
      </c>
      <c r="H1228" s="14">
        <v>18159</v>
      </c>
      <c r="M1228" s="14">
        <v>23682</v>
      </c>
      <c r="O1228" s="14">
        <v>5</v>
      </c>
      <c r="R1228" s="14">
        <v>435</v>
      </c>
      <c r="S1228" s="14">
        <v>12563</v>
      </c>
      <c r="T1228" s="14">
        <v>276</v>
      </c>
      <c r="U1228" s="14">
        <v>4885</v>
      </c>
      <c r="AB1228" s="26">
        <v>157.41865144556627</v>
      </c>
      <c r="AC1228" s="26">
        <v>157.41865144556627</v>
      </c>
      <c r="AD1228" s="26">
        <v>0</v>
      </c>
      <c r="AE1228" s="26">
        <v>120.68076546629115</v>
      </c>
      <c r="AF1228" s="26">
        <v>36.737885979275148</v>
      </c>
      <c r="AG1228" s="14">
        <v>23687</v>
      </c>
      <c r="AH1228" s="14">
        <v>5528</v>
      </c>
      <c r="AI1228" s="27">
        <v>1.4651425142480022E-2</v>
      </c>
      <c r="AJ1228" s="27">
        <v>1.4651425142480025E-2</v>
      </c>
    </row>
    <row r="1229" spans="1:36" x14ac:dyDescent="0.25">
      <c r="A1229" t="s">
        <v>94</v>
      </c>
      <c r="B1229" s="1">
        <v>43413</v>
      </c>
      <c r="C1229" s="8" t="s">
        <v>390</v>
      </c>
      <c r="D1229" s="10" t="s">
        <v>391</v>
      </c>
      <c r="E1229" s="14">
        <v>12043</v>
      </c>
      <c r="F1229" s="14">
        <v>5934</v>
      </c>
      <c r="G1229" s="14">
        <v>24870</v>
      </c>
      <c r="H1229" s="14">
        <v>18936</v>
      </c>
      <c r="M1229" s="14">
        <v>24844</v>
      </c>
      <c r="O1229" s="14">
        <v>26</v>
      </c>
      <c r="R1229" s="14">
        <v>433</v>
      </c>
      <c r="S1229" s="14">
        <v>12989</v>
      </c>
      <c r="T1229" s="14">
        <v>293</v>
      </c>
      <c r="U1229" s="14">
        <v>5221</v>
      </c>
      <c r="AB1229" s="26">
        <v>165.28061221139166</v>
      </c>
      <c r="AC1229" s="26">
        <v>165.28061221139166</v>
      </c>
      <c r="AD1229" s="26">
        <v>0</v>
      </c>
      <c r="AE1229" s="26">
        <v>125.84453851366756</v>
      </c>
      <c r="AF1229" s="26">
        <v>39.436073697724076</v>
      </c>
      <c r="AG1229" s="14">
        <v>24870</v>
      </c>
      <c r="AH1229" s="14">
        <v>5934</v>
      </c>
      <c r="AI1229" s="27">
        <v>1.4651425142480027E-2</v>
      </c>
      <c r="AJ1229" s="27">
        <v>1.4651425142480023E-2</v>
      </c>
    </row>
    <row r="1230" spans="1:36" x14ac:dyDescent="0.25">
      <c r="A1230" t="s">
        <v>94</v>
      </c>
      <c r="B1230" s="1">
        <v>43414</v>
      </c>
      <c r="C1230" s="8" t="s">
        <v>390</v>
      </c>
      <c r="D1230" s="10" t="s">
        <v>391</v>
      </c>
      <c r="E1230" s="14">
        <v>11955</v>
      </c>
      <c r="F1230" s="14">
        <v>5410</v>
      </c>
      <c r="G1230" s="14">
        <v>25076</v>
      </c>
      <c r="H1230" s="14">
        <v>19666</v>
      </c>
      <c r="M1230" s="14">
        <v>25075</v>
      </c>
      <c r="O1230" s="14">
        <v>1</v>
      </c>
      <c r="R1230" s="14">
        <v>489</v>
      </c>
      <c r="S1230" s="14">
        <v>14419</v>
      </c>
      <c r="T1230" s="14">
        <v>261</v>
      </c>
      <c r="U1230" s="14">
        <v>4497</v>
      </c>
      <c r="AB1230" s="26">
        <v>166.64964341828937</v>
      </c>
      <c r="AC1230" s="26">
        <v>166.64964341828937</v>
      </c>
      <c r="AD1230" s="26">
        <v>0</v>
      </c>
      <c r="AE1230" s="26">
        <v>130.69595978082944</v>
      </c>
      <c r="AF1230" s="26">
        <v>35.953683637459939</v>
      </c>
      <c r="AG1230" s="14">
        <v>25076</v>
      </c>
      <c r="AH1230" s="14">
        <v>5410</v>
      </c>
      <c r="AI1230" s="27">
        <v>1.4651425142480025E-2</v>
      </c>
      <c r="AJ1230" s="27">
        <v>1.4651425142480023E-2</v>
      </c>
    </row>
    <row r="1231" spans="1:36" x14ac:dyDescent="0.25">
      <c r="A1231" t="s">
        <v>94</v>
      </c>
      <c r="B1231" s="1">
        <v>43415</v>
      </c>
      <c r="C1231" s="8" t="s">
        <v>390</v>
      </c>
      <c r="D1231" s="10" t="s">
        <v>391</v>
      </c>
      <c r="E1231" s="14">
        <v>12002</v>
      </c>
      <c r="F1231" s="14">
        <v>5702</v>
      </c>
      <c r="G1231" s="14">
        <v>26517</v>
      </c>
      <c r="H1231" s="14">
        <v>20815</v>
      </c>
      <c r="M1231" s="14">
        <v>26513</v>
      </c>
      <c r="O1231" s="14">
        <v>4</v>
      </c>
      <c r="R1231" s="14">
        <v>498</v>
      </c>
      <c r="S1231" s="14">
        <v>14558</v>
      </c>
      <c r="T1231" s="14">
        <v>268</v>
      </c>
      <c r="U1231" s="14">
        <v>5491</v>
      </c>
      <c r="AB1231" s="26">
        <v>176.22621608401579</v>
      </c>
      <c r="AC1231" s="26">
        <v>176.22621608401579</v>
      </c>
      <c r="AD1231" s="26">
        <v>0</v>
      </c>
      <c r="AE1231" s="26">
        <v>138.33196393969109</v>
      </c>
      <c r="AF1231" s="26">
        <v>37.894252144324689</v>
      </c>
      <c r="AG1231" s="14">
        <v>26517</v>
      </c>
      <c r="AH1231" s="14">
        <v>5702</v>
      </c>
      <c r="AI1231" s="27">
        <v>1.4651425142480027E-2</v>
      </c>
      <c r="AJ1231" s="27">
        <v>1.4651425142480023E-2</v>
      </c>
    </row>
    <row r="1232" spans="1:36" x14ac:dyDescent="0.25">
      <c r="A1232" t="s">
        <v>94</v>
      </c>
      <c r="B1232" s="1">
        <v>43416</v>
      </c>
      <c r="C1232" s="8" t="s">
        <v>390</v>
      </c>
      <c r="D1232" s="10" t="s">
        <v>391</v>
      </c>
      <c r="E1232" s="14">
        <v>12363</v>
      </c>
      <c r="F1232" s="14">
        <v>6350</v>
      </c>
      <c r="G1232" s="14">
        <v>25067</v>
      </c>
      <c r="H1232" s="14">
        <v>18717</v>
      </c>
      <c r="M1232" s="14">
        <v>25067</v>
      </c>
      <c r="O1232" s="14">
        <v>0</v>
      </c>
      <c r="R1232" s="14">
        <v>494</v>
      </c>
      <c r="S1232" s="14">
        <v>15351</v>
      </c>
      <c r="T1232" s="14">
        <v>306</v>
      </c>
      <c r="U1232" s="14">
        <v>2566</v>
      </c>
      <c r="AB1232" s="26">
        <v>166.5898313752696</v>
      </c>
      <c r="AC1232" s="26">
        <v>166.5898313752696</v>
      </c>
      <c r="AD1232" s="26">
        <v>0</v>
      </c>
      <c r="AE1232" s="26">
        <v>124.38911213351899</v>
      </c>
      <c r="AF1232" s="26">
        <v>42.200719241750583</v>
      </c>
      <c r="AG1232" s="14">
        <v>25067</v>
      </c>
      <c r="AH1232" s="14">
        <v>6350</v>
      </c>
      <c r="AI1232" s="27">
        <v>1.4651425142480027E-2</v>
      </c>
      <c r="AJ1232" s="27">
        <v>1.4651425142480025E-2</v>
      </c>
    </row>
    <row r="1233" spans="1:36" x14ac:dyDescent="0.25">
      <c r="A1233" t="s">
        <v>94</v>
      </c>
      <c r="B1233" s="1">
        <v>43417</v>
      </c>
      <c r="C1233" s="8" t="s">
        <v>390</v>
      </c>
      <c r="D1233" s="10" t="s">
        <v>391</v>
      </c>
      <c r="E1233" s="14">
        <v>12508</v>
      </c>
      <c r="F1233" s="14">
        <v>6376</v>
      </c>
      <c r="G1233" s="14">
        <v>23360</v>
      </c>
      <c r="H1233" s="14">
        <v>16984</v>
      </c>
      <c r="M1233" s="14">
        <v>23360</v>
      </c>
      <c r="O1233" s="14">
        <v>0</v>
      </c>
      <c r="R1233" s="14">
        <v>462</v>
      </c>
      <c r="S1233" s="14">
        <v>13385</v>
      </c>
      <c r="T1233" s="14">
        <v>306</v>
      </c>
      <c r="U1233" s="14">
        <v>2831</v>
      </c>
      <c r="AB1233" s="26">
        <v>155.24548054918006</v>
      </c>
      <c r="AC1233" s="26">
        <v>155.24548054918006</v>
      </c>
      <c r="AD1233" s="26">
        <v>0</v>
      </c>
      <c r="AE1233" s="26">
        <v>112.87197096092781</v>
      </c>
      <c r="AF1233" s="26">
        <v>42.373509588252233</v>
      </c>
      <c r="AG1233" s="14">
        <v>23360</v>
      </c>
      <c r="AH1233" s="14">
        <v>6376</v>
      </c>
      <c r="AI1233" s="27">
        <v>1.4651425142480022E-2</v>
      </c>
      <c r="AJ1233" s="27">
        <v>1.4651425142480023E-2</v>
      </c>
    </row>
    <row r="1234" spans="1:36" x14ac:dyDescent="0.25">
      <c r="A1234" t="s">
        <v>94</v>
      </c>
      <c r="B1234" s="1">
        <v>43418</v>
      </c>
      <c r="C1234" s="8" t="s">
        <v>390</v>
      </c>
      <c r="D1234" s="10" t="s">
        <v>391</v>
      </c>
      <c r="E1234" s="14">
        <v>12367</v>
      </c>
      <c r="F1234" s="14">
        <v>6294</v>
      </c>
      <c r="G1234" s="14">
        <v>23744</v>
      </c>
      <c r="H1234" s="14">
        <v>17450</v>
      </c>
      <c r="M1234" s="14">
        <v>23686</v>
      </c>
      <c r="O1234" s="14">
        <v>58</v>
      </c>
      <c r="R1234" s="14">
        <v>376</v>
      </c>
      <c r="S1234" s="14">
        <v>11757</v>
      </c>
      <c r="T1234" s="14">
        <v>316</v>
      </c>
      <c r="U1234" s="14">
        <v>5001</v>
      </c>
      <c r="AB1234" s="26">
        <v>157.7974610513584</v>
      </c>
      <c r="AC1234" s="26">
        <v>157.7974610513584</v>
      </c>
      <c r="AD1234" s="26">
        <v>0</v>
      </c>
      <c r="AE1234" s="26">
        <v>115.96890563284215</v>
      </c>
      <c r="AF1234" s="26">
        <v>41.828555418516245</v>
      </c>
      <c r="AG1234" s="14">
        <v>23744</v>
      </c>
      <c r="AH1234" s="14">
        <v>6294</v>
      </c>
      <c r="AI1234" s="27">
        <v>1.4651425142480025E-2</v>
      </c>
      <c r="AJ1234" s="27">
        <v>1.4651425142480027E-2</v>
      </c>
    </row>
    <row r="1235" spans="1:36" x14ac:dyDescent="0.25">
      <c r="A1235" t="s">
        <v>94</v>
      </c>
      <c r="B1235" s="1">
        <v>43419</v>
      </c>
      <c r="C1235" s="8" t="s">
        <v>390</v>
      </c>
      <c r="D1235" s="10" t="s">
        <v>391</v>
      </c>
      <c r="E1235" s="14">
        <v>12075</v>
      </c>
      <c r="F1235" s="14">
        <v>5721</v>
      </c>
      <c r="G1235" s="14">
        <v>24617</v>
      </c>
      <c r="H1235" s="14">
        <v>18896</v>
      </c>
      <c r="M1235" s="14">
        <v>24583</v>
      </c>
      <c r="O1235" s="14">
        <v>34</v>
      </c>
      <c r="R1235" s="14">
        <v>421</v>
      </c>
      <c r="S1235" s="14">
        <v>13130</v>
      </c>
      <c r="T1235" s="14">
        <v>274</v>
      </c>
      <c r="U1235" s="14">
        <v>5071</v>
      </c>
      <c r="AB1235" s="26">
        <v>163.59922922427936</v>
      </c>
      <c r="AC1235" s="26">
        <v>163.59922922427936</v>
      </c>
      <c r="AD1235" s="26">
        <v>0</v>
      </c>
      <c r="AE1235" s="26">
        <v>125.5787072113573</v>
      </c>
      <c r="AF1235" s="26">
        <v>38.020522012922065</v>
      </c>
      <c r="AG1235" s="14">
        <v>24617</v>
      </c>
      <c r="AH1235" s="14">
        <v>5721</v>
      </c>
      <c r="AI1235" s="27">
        <v>1.4651425142480022E-2</v>
      </c>
      <c r="AJ1235" s="27">
        <v>1.4651425142480029E-2</v>
      </c>
    </row>
    <row r="1236" spans="1:36" x14ac:dyDescent="0.25">
      <c r="A1236" t="s">
        <v>94</v>
      </c>
      <c r="B1236" s="1">
        <v>43420</v>
      </c>
      <c r="C1236" s="8" t="s">
        <v>390</v>
      </c>
      <c r="D1236" s="10" t="s">
        <v>391</v>
      </c>
      <c r="E1236" s="14">
        <v>11743</v>
      </c>
      <c r="F1236" s="14">
        <v>5466</v>
      </c>
      <c r="G1236" s="14">
        <v>23208</v>
      </c>
      <c r="H1236" s="14">
        <v>19049</v>
      </c>
      <c r="M1236" s="14">
        <v>23154</v>
      </c>
      <c r="O1236" s="14">
        <v>54</v>
      </c>
      <c r="R1236" s="14">
        <v>438</v>
      </c>
      <c r="S1236" s="14">
        <v>13548</v>
      </c>
      <c r="T1236" s="14">
        <v>250</v>
      </c>
      <c r="U1236" s="14">
        <v>4813</v>
      </c>
      <c r="AB1236" s="26">
        <v>154.23532160040119</v>
      </c>
      <c r="AC1236" s="26">
        <v>154.23532160040119</v>
      </c>
      <c r="AD1236" s="26">
        <v>0</v>
      </c>
      <c r="AE1236" s="26">
        <v>126.59551194269399</v>
      </c>
      <c r="AF1236" s="26">
        <v>27.639809657707197</v>
      </c>
      <c r="AG1236" s="14">
        <v>23208</v>
      </c>
      <c r="AH1236" s="14">
        <v>4159</v>
      </c>
      <c r="AI1236" s="27">
        <v>1.4651425142480029E-2</v>
      </c>
      <c r="AJ1236" s="27">
        <v>1.4651425142480029E-2</v>
      </c>
    </row>
    <row r="1237" spans="1:36" x14ac:dyDescent="0.25">
      <c r="A1237" t="s">
        <v>94</v>
      </c>
      <c r="B1237" s="1">
        <v>43421</v>
      </c>
      <c r="C1237" s="8" t="s">
        <v>390</v>
      </c>
      <c r="D1237" s="10" t="s">
        <v>391</v>
      </c>
      <c r="E1237" s="14">
        <v>11686</v>
      </c>
      <c r="F1237" s="14">
        <v>5564</v>
      </c>
      <c r="G1237" s="14">
        <v>26004</v>
      </c>
      <c r="H1237" s="14">
        <v>20440</v>
      </c>
      <c r="M1237" s="14">
        <v>25976</v>
      </c>
      <c r="O1237" s="14">
        <v>28</v>
      </c>
      <c r="R1237" s="14">
        <v>460</v>
      </c>
      <c r="S1237" s="14">
        <v>14616</v>
      </c>
      <c r="T1237" s="14">
        <v>272</v>
      </c>
      <c r="U1237" s="14">
        <v>5092</v>
      </c>
      <c r="AB1237" s="26">
        <v>172.81692963188689</v>
      </c>
      <c r="AC1237" s="26">
        <v>172.81692963188689</v>
      </c>
      <c r="AD1237" s="26">
        <v>0</v>
      </c>
      <c r="AE1237" s="26">
        <v>135.83979548053256</v>
      </c>
      <c r="AF1237" s="26">
        <v>36.977134151354363</v>
      </c>
      <c r="AG1237" s="14">
        <v>26004</v>
      </c>
      <c r="AH1237" s="14">
        <v>5564</v>
      </c>
      <c r="AI1237" s="27">
        <v>1.465142514248002E-2</v>
      </c>
      <c r="AJ1237" s="27">
        <v>1.4651425142480023E-2</v>
      </c>
    </row>
    <row r="1238" spans="1:36" x14ac:dyDescent="0.25">
      <c r="A1238" t="s">
        <v>94</v>
      </c>
      <c r="B1238" s="1">
        <v>43422</v>
      </c>
      <c r="C1238" s="8" t="s">
        <v>390</v>
      </c>
      <c r="D1238" s="10" t="s">
        <v>391</v>
      </c>
      <c r="E1238" s="14">
        <v>12140</v>
      </c>
      <c r="F1238" s="14">
        <v>5979</v>
      </c>
      <c r="G1238" s="14">
        <v>25668</v>
      </c>
      <c r="H1238" s="14">
        <v>19689</v>
      </c>
      <c r="M1238" s="14">
        <v>25658</v>
      </c>
      <c r="O1238" s="14">
        <v>10</v>
      </c>
      <c r="R1238" s="14">
        <v>407</v>
      </c>
      <c r="S1238" s="14">
        <v>13757</v>
      </c>
      <c r="T1238" s="14">
        <v>291</v>
      </c>
      <c r="U1238" s="14">
        <v>5234</v>
      </c>
      <c r="AB1238" s="26">
        <v>170.58394669248094</v>
      </c>
      <c r="AC1238" s="26">
        <v>170.58394669248094</v>
      </c>
      <c r="AD1238" s="26">
        <v>0</v>
      </c>
      <c r="AE1238" s="26">
        <v>130.84881277965783</v>
      </c>
      <c r="AF1238" s="26">
        <v>39.735133912823102</v>
      </c>
      <c r="AG1238" s="14">
        <v>25668</v>
      </c>
      <c r="AH1238" s="14">
        <v>5979</v>
      </c>
      <c r="AI1238" s="27">
        <v>1.4651425142480027E-2</v>
      </c>
      <c r="AJ1238" s="27">
        <v>1.4651425142480023E-2</v>
      </c>
    </row>
    <row r="1239" spans="1:36" x14ac:dyDescent="0.25">
      <c r="A1239" t="s">
        <v>94</v>
      </c>
      <c r="B1239" s="1">
        <v>43423</v>
      </c>
      <c r="C1239" s="8" t="s">
        <v>390</v>
      </c>
      <c r="D1239" s="10" t="s">
        <v>391</v>
      </c>
      <c r="E1239" s="14">
        <v>12489</v>
      </c>
      <c r="F1239" s="14">
        <v>6298</v>
      </c>
      <c r="G1239" s="14">
        <v>27793</v>
      </c>
      <c r="H1239" s="14">
        <v>21495</v>
      </c>
      <c r="M1239" s="14">
        <v>27788</v>
      </c>
      <c r="O1239" s="14">
        <v>5</v>
      </c>
      <c r="R1239" s="14">
        <v>455</v>
      </c>
      <c r="S1239" s="14">
        <v>15517</v>
      </c>
      <c r="T1239" s="14">
        <v>305</v>
      </c>
      <c r="U1239" s="14">
        <v>5218</v>
      </c>
      <c r="AB1239" s="26">
        <v>184.70623462771243</v>
      </c>
      <c r="AC1239" s="26">
        <v>184.70623462771243</v>
      </c>
      <c r="AD1239" s="26">
        <v>0</v>
      </c>
      <c r="AE1239" s="26">
        <v>142.85109607896516</v>
      </c>
      <c r="AF1239" s="26">
        <v>41.85513854874727</v>
      </c>
      <c r="AG1239" s="14">
        <v>27793</v>
      </c>
      <c r="AH1239" s="14">
        <v>6298</v>
      </c>
      <c r="AI1239" s="27">
        <v>1.4651425142480027E-2</v>
      </c>
      <c r="AJ1239" s="27">
        <v>1.4651425142480025E-2</v>
      </c>
    </row>
    <row r="1240" spans="1:36" x14ac:dyDescent="0.25">
      <c r="A1240" t="s">
        <v>94</v>
      </c>
      <c r="B1240" s="1">
        <v>43424</v>
      </c>
      <c r="C1240" s="8" t="s">
        <v>390</v>
      </c>
      <c r="D1240" s="10" t="s">
        <v>391</v>
      </c>
      <c r="E1240" s="14">
        <v>12567</v>
      </c>
      <c r="F1240" s="14">
        <v>6395</v>
      </c>
      <c r="G1240" s="14">
        <v>26355</v>
      </c>
      <c r="H1240" s="14">
        <v>19960</v>
      </c>
      <c r="M1240" s="14">
        <v>26350</v>
      </c>
      <c r="O1240" s="14">
        <v>5</v>
      </c>
      <c r="R1240" s="14">
        <v>419</v>
      </c>
      <c r="S1240" s="14">
        <v>14095</v>
      </c>
      <c r="T1240" s="14">
        <v>315</v>
      </c>
      <c r="U1240" s="14">
        <v>5131</v>
      </c>
      <c r="AB1240" s="26">
        <v>175.14959930965932</v>
      </c>
      <c r="AC1240" s="26">
        <v>175.14959930965932</v>
      </c>
      <c r="AD1240" s="26">
        <v>0</v>
      </c>
      <c r="AE1240" s="26">
        <v>132.64981985280971</v>
      </c>
      <c r="AF1240" s="26">
        <v>42.499779456849595</v>
      </c>
      <c r="AG1240" s="14">
        <v>26355</v>
      </c>
      <c r="AH1240" s="14">
        <v>6395</v>
      </c>
      <c r="AI1240" s="27">
        <v>1.4651425142480027E-2</v>
      </c>
      <c r="AJ1240" s="27">
        <v>1.4651425142480023E-2</v>
      </c>
    </row>
    <row r="1241" spans="1:36" x14ac:dyDescent="0.25">
      <c r="A1241" t="s">
        <v>94</v>
      </c>
      <c r="B1241" s="1">
        <v>43425</v>
      </c>
      <c r="C1241" s="8" t="s">
        <v>390</v>
      </c>
      <c r="D1241" s="10" t="s">
        <v>391</v>
      </c>
      <c r="E1241" s="14">
        <v>12728</v>
      </c>
      <c r="F1241" s="14">
        <v>6284</v>
      </c>
      <c r="G1241" s="14">
        <v>25024</v>
      </c>
      <c r="H1241" s="14">
        <v>18740</v>
      </c>
      <c r="M1241" s="14">
        <v>25020</v>
      </c>
      <c r="O1241" s="14">
        <v>4</v>
      </c>
      <c r="R1241" s="14">
        <v>417</v>
      </c>
      <c r="S1241" s="14">
        <v>13174</v>
      </c>
      <c r="T1241" s="14">
        <v>311</v>
      </c>
      <c r="U1241" s="14">
        <v>4838</v>
      </c>
      <c r="AB1241" s="26">
        <v>166.30406272528606</v>
      </c>
      <c r="AC1241" s="26">
        <v>166.30406272528606</v>
      </c>
      <c r="AD1241" s="26">
        <v>0</v>
      </c>
      <c r="AE1241" s="26">
        <v>124.54196513234739</v>
      </c>
      <c r="AF1241" s="26">
        <v>41.762097592938673</v>
      </c>
      <c r="AG1241" s="14">
        <v>25024</v>
      </c>
      <c r="AH1241" s="14">
        <v>6284</v>
      </c>
      <c r="AI1241" s="27">
        <v>1.4651425142480025E-2</v>
      </c>
      <c r="AJ1241" s="27">
        <v>1.4651425142480022E-2</v>
      </c>
    </row>
    <row r="1242" spans="1:36" x14ac:dyDescent="0.25">
      <c r="A1242" t="s">
        <v>94</v>
      </c>
      <c r="B1242" s="1">
        <v>43426</v>
      </c>
      <c r="C1242" s="8" t="s">
        <v>390</v>
      </c>
      <c r="D1242" s="10" t="s">
        <v>391</v>
      </c>
      <c r="E1242" s="14">
        <v>11964</v>
      </c>
      <c r="F1242" s="14">
        <v>5669</v>
      </c>
      <c r="G1242" s="14">
        <v>24241</v>
      </c>
      <c r="H1242" s="14">
        <v>18572</v>
      </c>
      <c r="M1242" s="14">
        <v>24177</v>
      </c>
      <c r="O1242" s="14">
        <v>64</v>
      </c>
      <c r="R1242" s="14">
        <v>410</v>
      </c>
      <c r="S1242" s="14">
        <v>12911</v>
      </c>
      <c r="T1242" s="14">
        <v>279</v>
      </c>
      <c r="U1242" s="14">
        <v>4972</v>
      </c>
      <c r="AB1242" s="26">
        <v>161.10041498256311</v>
      </c>
      <c r="AC1242" s="26">
        <v>161.10041498256311</v>
      </c>
      <c r="AD1242" s="26">
        <v>0</v>
      </c>
      <c r="AE1242" s="26">
        <v>123.42547366264438</v>
      </c>
      <c r="AF1242" s="26">
        <v>37.674941319918752</v>
      </c>
      <c r="AG1242" s="14">
        <v>24241</v>
      </c>
      <c r="AH1242" s="14">
        <v>5669</v>
      </c>
      <c r="AI1242" s="27">
        <v>1.4651425142480023E-2</v>
      </c>
      <c r="AJ1242" s="27">
        <v>1.4651425142480027E-2</v>
      </c>
    </row>
    <row r="1243" spans="1:36" x14ac:dyDescent="0.25">
      <c r="A1243" t="s">
        <v>94</v>
      </c>
      <c r="B1243" s="1">
        <v>43427</v>
      </c>
      <c r="C1243" s="8" t="s">
        <v>390</v>
      </c>
      <c r="D1243" s="10" t="s">
        <v>391</v>
      </c>
      <c r="E1243" s="14">
        <v>12084</v>
      </c>
      <c r="F1243" s="14">
        <v>5939</v>
      </c>
      <c r="G1243" s="14">
        <v>21969</v>
      </c>
      <c r="H1243" s="14">
        <v>16030</v>
      </c>
      <c r="M1243" s="14">
        <v>21842</v>
      </c>
      <c r="O1243" s="14">
        <v>127</v>
      </c>
      <c r="R1243" s="14">
        <v>300</v>
      </c>
      <c r="S1243" s="14">
        <v>10423</v>
      </c>
      <c r="T1243" s="14">
        <v>295</v>
      </c>
      <c r="U1243" s="14">
        <v>5012</v>
      </c>
      <c r="AB1243" s="26">
        <v>146.0011970113415</v>
      </c>
      <c r="AC1243" s="26">
        <v>146.0011970113415</v>
      </c>
      <c r="AD1243" s="26">
        <v>0</v>
      </c>
      <c r="AE1243" s="26">
        <v>106.53189440082863</v>
      </c>
      <c r="AF1243" s="26">
        <v>39.469302610512869</v>
      </c>
      <c r="AG1243" s="14">
        <v>21969</v>
      </c>
      <c r="AH1243" s="14">
        <v>5939</v>
      </c>
      <c r="AI1243" s="27">
        <v>1.4651425142480027E-2</v>
      </c>
      <c r="AJ1243" s="27">
        <v>1.4651425142480027E-2</v>
      </c>
    </row>
    <row r="1244" spans="1:36" x14ac:dyDescent="0.25">
      <c r="A1244" t="s">
        <v>94</v>
      </c>
      <c r="B1244" s="1">
        <v>43428</v>
      </c>
      <c r="C1244" s="8" t="s">
        <v>390</v>
      </c>
      <c r="D1244" s="10" t="s">
        <v>391</v>
      </c>
      <c r="E1244" s="14">
        <v>12192</v>
      </c>
      <c r="F1244" s="14">
        <v>5658</v>
      </c>
      <c r="G1244" s="14">
        <v>22020</v>
      </c>
      <c r="H1244" s="14">
        <v>16362</v>
      </c>
      <c r="M1244" s="14">
        <v>21960</v>
      </c>
      <c r="O1244" s="14">
        <v>60</v>
      </c>
      <c r="R1244" s="14">
        <v>323</v>
      </c>
      <c r="S1244" s="14">
        <v>10879</v>
      </c>
      <c r="T1244" s="14">
        <v>277</v>
      </c>
      <c r="U1244" s="14">
        <v>4883</v>
      </c>
      <c r="AB1244" s="26">
        <v>146.34013192178702</v>
      </c>
      <c r="AC1244" s="26">
        <v>146.34013192178702</v>
      </c>
      <c r="AD1244" s="26">
        <v>0</v>
      </c>
      <c r="AE1244" s="26">
        <v>108.7382942100036</v>
      </c>
      <c r="AF1244" s="26">
        <v>37.601837711783432</v>
      </c>
      <c r="AG1244" s="14">
        <v>22020</v>
      </c>
      <c r="AH1244" s="14">
        <v>5658</v>
      </c>
      <c r="AI1244" s="27">
        <v>1.4651425142480022E-2</v>
      </c>
      <c r="AJ1244" s="27">
        <v>1.4651425142480025E-2</v>
      </c>
    </row>
    <row r="1245" spans="1:36" x14ac:dyDescent="0.25">
      <c r="A1245" t="s">
        <v>94</v>
      </c>
      <c r="B1245" s="1">
        <v>43429</v>
      </c>
      <c r="C1245" s="8" t="s">
        <v>390</v>
      </c>
      <c r="D1245" s="10" t="s">
        <v>391</v>
      </c>
      <c r="E1245" s="14">
        <v>12254</v>
      </c>
      <c r="F1245" s="14">
        <v>5798</v>
      </c>
      <c r="G1245" s="14">
        <v>21422</v>
      </c>
      <c r="H1245" s="14">
        <v>15624</v>
      </c>
      <c r="M1245" s="14">
        <v>21415</v>
      </c>
      <c r="O1245" s="14">
        <v>7</v>
      </c>
      <c r="R1245" s="14">
        <v>356</v>
      </c>
      <c r="S1245" s="14">
        <v>10467</v>
      </c>
      <c r="T1245" s="14">
        <v>297</v>
      </c>
      <c r="U1245" s="14">
        <v>4504</v>
      </c>
      <c r="AB1245" s="26">
        <v>142.36595395224896</v>
      </c>
      <c r="AC1245" s="26">
        <v>142.36595395224896</v>
      </c>
      <c r="AD1245" s="26">
        <v>0</v>
      </c>
      <c r="AE1245" s="26">
        <v>103.8337066823797</v>
      </c>
      <c r="AF1245" s="26">
        <v>38.532247269869266</v>
      </c>
      <c r="AG1245" s="14">
        <v>21422</v>
      </c>
      <c r="AH1245" s="14">
        <v>5798</v>
      </c>
      <c r="AI1245" s="27">
        <v>1.4651425142480025E-2</v>
      </c>
      <c r="AJ1245" s="27">
        <v>1.4651425142480023E-2</v>
      </c>
    </row>
    <row r="1246" spans="1:36" x14ac:dyDescent="0.25">
      <c r="A1246" t="s">
        <v>94</v>
      </c>
      <c r="B1246" s="1">
        <v>43430</v>
      </c>
      <c r="C1246" s="8" t="s">
        <v>390</v>
      </c>
      <c r="D1246" s="10" t="s">
        <v>391</v>
      </c>
      <c r="E1246" s="14">
        <v>12383</v>
      </c>
      <c r="F1246" s="14">
        <v>5999</v>
      </c>
      <c r="G1246" s="14">
        <v>22185</v>
      </c>
      <c r="H1246" s="14">
        <v>16186</v>
      </c>
      <c r="M1246" s="14">
        <v>22164</v>
      </c>
      <c r="O1246" s="14">
        <v>21</v>
      </c>
      <c r="R1246" s="14">
        <v>346</v>
      </c>
      <c r="S1246" s="14">
        <v>10975</v>
      </c>
      <c r="T1246" s="14">
        <v>294</v>
      </c>
      <c r="U1246" s="14">
        <v>4571</v>
      </c>
      <c r="AB1246" s="26">
        <v>147.43668604381674</v>
      </c>
      <c r="AC1246" s="26">
        <v>147.43668604381674</v>
      </c>
      <c r="AD1246" s="26">
        <v>0</v>
      </c>
      <c r="AE1246" s="26">
        <v>107.56863647983856</v>
      </c>
      <c r="AF1246" s="26">
        <v>39.868049563978225</v>
      </c>
      <c r="AG1246" s="14">
        <v>22185</v>
      </c>
      <c r="AH1246" s="14">
        <v>5999</v>
      </c>
      <c r="AI1246" s="27">
        <v>1.465142514248002E-2</v>
      </c>
      <c r="AJ1246" s="27">
        <v>1.4651425142480023E-2</v>
      </c>
    </row>
    <row r="1247" spans="1:36" x14ac:dyDescent="0.25">
      <c r="A1247" t="s">
        <v>94</v>
      </c>
      <c r="B1247" s="1">
        <v>43431</v>
      </c>
      <c r="C1247" s="8" t="s">
        <v>390</v>
      </c>
      <c r="D1247" s="10" t="s">
        <v>391</v>
      </c>
      <c r="E1247" s="14">
        <v>12118</v>
      </c>
      <c r="F1247" s="14">
        <v>5706</v>
      </c>
      <c r="G1247" s="14">
        <v>20893</v>
      </c>
      <c r="H1247" s="14">
        <v>15187</v>
      </c>
      <c r="M1247" s="14">
        <v>20751</v>
      </c>
      <c r="O1247" s="14">
        <v>142</v>
      </c>
      <c r="R1247" s="14">
        <v>288</v>
      </c>
      <c r="S1247" s="14">
        <v>10108</v>
      </c>
      <c r="T1247" s="14">
        <v>278</v>
      </c>
      <c r="U1247" s="14">
        <v>4513</v>
      </c>
      <c r="AB1247" s="26">
        <v>138.85033497919602</v>
      </c>
      <c r="AC1247" s="26">
        <v>138.85033497919602</v>
      </c>
      <c r="AD1247" s="26">
        <v>3.813472160575428</v>
      </c>
      <c r="AE1247" s="26">
        <v>102.48282871009556</v>
      </c>
      <c r="AF1247" s="26">
        <v>40.180978429675868</v>
      </c>
      <c r="AG1247" s="14">
        <v>20893</v>
      </c>
      <c r="AH1247" s="14">
        <v>5706</v>
      </c>
      <c r="AI1247" s="27">
        <v>1.4651425142480023E-2</v>
      </c>
      <c r="AJ1247" s="27">
        <v>1.5524673793486156E-2</v>
      </c>
    </row>
    <row r="1248" spans="1:36" x14ac:dyDescent="0.25">
      <c r="A1248" t="s">
        <v>94</v>
      </c>
      <c r="B1248" s="1">
        <v>43432</v>
      </c>
      <c r="C1248" s="8" t="s">
        <v>390</v>
      </c>
      <c r="D1248" s="10" t="s">
        <v>391</v>
      </c>
      <c r="E1248" s="14">
        <v>12158</v>
      </c>
      <c r="F1248" s="14">
        <v>5863</v>
      </c>
      <c r="G1248" s="14">
        <v>23272</v>
      </c>
      <c r="H1248" s="14">
        <v>17409</v>
      </c>
      <c r="M1248" s="14">
        <v>23200</v>
      </c>
      <c r="O1248" s="14">
        <v>72</v>
      </c>
      <c r="R1248" s="14">
        <v>433</v>
      </c>
      <c r="S1248" s="14">
        <v>12187</v>
      </c>
      <c r="T1248" s="14">
        <v>282</v>
      </c>
      <c r="U1248" s="14">
        <v>4507</v>
      </c>
      <c r="AB1248" s="26">
        <v>154.66065168409753</v>
      </c>
      <c r="AC1248" s="26">
        <v>154.66065168409753</v>
      </c>
      <c r="AD1248" s="26">
        <v>8.6191604880330956</v>
      </c>
      <c r="AE1248" s="26">
        <v>118.9985622513051</v>
      </c>
      <c r="AF1248" s="26">
        <v>44.281249920825545</v>
      </c>
      <c r="AG1248" s="14">
        <v>23272</v>
      </c>
      <c r="AH1248" s="14">
        <v>5863</v>
      </c>
      <c r="AI1248" s="27">
        <v>1.4651425142480022E-2</v>
      </c>
      <c r="AJ1248" s="27">
        <v>1.6650746921448134E-2</v>
      </c>
    </row>
    <row r="1249" spans="1:36" x14ac:dyDescent="0.25">
      <c r="A1249" t="s">
        <v>94</v>
      </c>
      <c r="B1249" s="1">
        <v>43433</v>
      </c>
      <c r="C1249" s="8" t="s">
        <v>390</v>
      </c>
      <c r="D1249" s="10" t="s">
        <v>391</v>
      </c>
      <c r="E1249" s="14">
        <v>12079</v>
      </c>
      <c r="F1249" s="14">
        <v>5549</v>
      </c>
      <c r="G1249" s="14">
        <v>21465</v>
      </c>
      <c r="H1249" s="14">
        <v>15916</v>
      </c>
      <c r="M1249" s="14">
        <v>21457</v>
      </c>
      <c r="O1249" s="14">
        <v>8</v>
      </c>
      <c r="R1249" s="14">
        <v>379</v>
      </c>
      <c r="S1249" s="14">
        <v>10749</v>
      </c>
      <c r="T1249" s="14">
        <v>268</v>
      </c>
      <c r="U1249" s="14">
        <v>4520</v>
      </c>
      <c r="AB1249" s="26">
        <v>142.65172260223244</v>
      </c>
      <c r="AC1249" s="26">
        <v>142.65172260223244</v>
      </c>
      <c r="AD1249" s="26">
        <v>0</v>
      </c>
      <c r="AE1249" s="26">
        <v>105.77427518924441</v>
      </c>
      <c r="AF1249" s="26">
        <v>36.877447412988033</v>
      </c>
      <c r="AG1249" s="14">
        <v>21465</v>
      </c>
      <c r="AH1249" s="14">
        <v>5549</v>
      </c>
      <c r="AI1249" s="27">
        <v>1.4651425142480023E-2</v>
      </c>
      <c r="AJ1249" s="27">
        <v>1.4651425142480029E-2</v>
      </c>
    </row>
    <row r="1250" spans="1:36" x14ac:dyDescent="0.25">
      <c r="A1250" t="s">
        <v>94</v>
      </c>
      <c r="B1250" s="1">
        <v>43434</v>
      </c>
      <c r="C1250" s="8" t="s">
        <v>390</v>
      </c>
      <c r="D1250" s="10" t="s">
        <v>391</v>
      </c>
      <c r="E1250" s="14">
        <v>11897</v>
      </c>
      <c r="F1250" s="14">
        <v>5450</v>
      </c>
      <c r="G1250" s="14">
        <v>19279</v>
      </c>
      <c r="H1250" s="14">
        <v>13829</v>
      </c>
      <c r="M1250" s="14">
        <v>19185</v>
      </c>
      <c r="O1250" s="14">
        <v>94</v>
      </c>
      <c r="R1250" s="14">
        <v>360</v>
      </c>
      <c r="S1250" s="14">
        <v>8843</v>
      </c>
      <c r="T1250" s="14">
        <v>270</v>
      </c>
      <c r="U1250" s="14">
        <v>4356</v>
      </c>
      <c r="AB1250" s="26">
        <v>128.12404193097785</v>
      </c>
      <c r="AC1250" s="26">
        <v>128.12404193097785</v>
      </c>
      <c r="AD1250" s="26">
        <v>0</v>
      </c>
      <c r="AE1250" s="26">
        <v>91.904526991207689</v>
      </c>
      <c r="AF1250" s="26">
        <v>36.219514939770178</v>
      </c>
      <c r="AG1250" s="14">
        <v>19279</v>
      </c>
      <c r="AH1250" s="14">
        <v>5450</v>
      </c>
      <c r="AI1250" s="27">
        <v>1.4651425142480023E-2</v>
      </c>
      <c r="AJ1250" s="27">
        <v>1.4651425142480023E-2</v>
      </c>
    </row>
    <row r="1251" spans="1:36" x14ac:dyDescent="0.25">
      <c r="A1251" t="s">
        <v>94</v>
      </c>
      <c r="B1251" s="1">
        <v>43435</v>
      </c>
      <c r="C1251" s="8" t="s">
        <v>390</v>
      </c>
      <c r="D1251" s="10" t="s">
        <v>391</v>
      </c>
      <c r="E1251" s="14">
        <v>12026</v>
      </c>
      <c r="F1251" s="14">
        <v>5611</v>
      </c>
      <c r="G1251" s="14">
        <v>22760</v>
      </c>
      <c r="H1251" s="14">
        <v>17149</v>
      </c>
      <c r="M1251" s="14">
        <v>22736</v>
      </c>
      <c r="O1251" s="14">
        <v>24</v>
      </c>
      <c r="R1251" s="14">
        <v>422</v>
      </c>
      <c r="S1251" s="14">
        <v>11833</v>
      </c>
      <c r="T1251" s="14">
        <v>280</v>
      </c>
      <c r="U1251" s="14">
        <v>4614</v>
      </c>
      <c r="AB1251" s="26">
        <v>151.25801101452649</v>
      </c>
      <c r="AC1251" s="26">
        <v>151.25801101452649</v>
      </c>
      <c r="AD1251" s="26">
        <v>0</v>
      </c>
      <c r="AE1251" s="26">
        <v>113.96852508295757</v>
      </c>
      <c r="AF1251" s="26">
        <v>37.289485931568898</v>
      </c>
      <c r="AG1251" s="14">
        <v>22760</v>
      </c>
      <c r="AH1251" s="14">
        <v>5611</v>
      </c>
      <c r="AI1251" s="27">
        <v>1.4651425142480025E-2</v>
      </c>
      <c r="AJ1251" s="27">
        <v>1.4651425142480025E-2</v>
      </c>
    </row>
    <row r="1252" spans="1:36" x14ac:dyDescent="0.25">
      <c r="A1252" t="s">
        <v>94</v>
      </c>
      <c r="B1252" s="1">
        <v>43436</v>
      </c>
      <c r="C1252" s="8" t="s">
        <v>390</v>
      </c>
      <c r="D1252" s="10" t="s">
        <v>391</v>
      </c>
      <c r="E1252" s="14">
        <v>12170</v>
      </c>
      <c r="F1252" s="14">
        <v>5669</v>
      </c>
      <c r="G1252" s="14">
        <v>23296</v>
      </c>
      <c r="H1252" s="14">
        <v>17627</v>
      </c>
      <c r="M1252" s="14">
        <v>23296</v>
      </c>
      <c r="O1252" s="14">
        <v>0</v>
      </c>
      <c r="R1252" s="14">
        <v>423</v>
      </c>
      <c r="S1252" s="14">
        <v>12298</v>
      </c>
      <c r="T1252" s="14">
        <v>282</v>
      </c>
      <c r="U1252" s="14">
        <v>4624</v>
      </c>
      <c r="AB1252" s="26">
        <v>154.82015046548369</v>
      </c>
      <c r="AC1252" s="26">
        <v>154.82015046548369</v>
      </c>
      <c r="AD1252" s="26">
        <v>16.667332649966589</v>
      </c>
      <c r="AE1252" s="26">
        <v>123.89737519525252</v>
      </c>
      <c r="AF1252" s="26">
        <v>47.590107920197724</v>
      </c>
      <c r="AG1252" s="14">
        <v>23296</v>
      </c>
      <c r="AH1252" s="14">
        <v>5669</v>
      </c>
      <c r="AI1252" s="27">
        <v>1.4651425142480023E-2</v>
      </c>
      <c r="AJ1252" s="27">
        <v>1.8507338811611627E-2</v>
      </c>
    </row>
    <row r="1253" spans="1:36" x14ac:dyDescent="0.25">
      <c r="A1253" t="s">
        <v>94</v>
      </c>
      <c r="B1253" s="1">
        <v>43437</v>
      </c>
      <c r="C1253" s="8" t="s">
        <v>390</v>
      </c>
      <c r="D1253" s="10" t="s">
        <v>391</v>
      </c>
      <c r="E1253" s="14">
        <v>12671</v>
      </c>
      <c r="F1253" s="14">
        <v>6454</v>
      </c>
      <c r="G1253" s="14">
        <v>23891</v>
      </c>
      <c r="H1253" s="14">
        <v>17437</v>
      </c>
      <c r="M1253" s="14">
        <v>23889</v>
      </c>
      <c r="O1253" s="14">
        <v>2</v>
      </c>
      <c r="R1253" s="14">
        <v>392</v>
      </c>
      <c r="S1253" s="14">
        <v>13643</v>
      </c>
      <c r="T1253" s="14">
        <v>324</v>
      </c>
      <c r="U1253" s="14">
        <v>3078</v>
      </c>
      <c r="AB1253" s="26">
        <v>158.77439108734853</v>
      </c>
      <c r="AC1253" s="26">
        <v>158.77439108734853</v>
      </c>
      <c r="AD1253" s="26">
        <v>0</v>
      </c>
      <c r="AE1253" s="26">
        <v>115.8825104595913</v>
      </c>
      <c r="AF1253" s="26">
        <v>42.89188062775721</v>
      </c>
      <c r="AG1253" s="14">
        <v>23891</v>
      </c>
      <c r="AH1253" s="14">
        <v>6454</v>
      </c>
      <c r="AI1253" s="27">
        <v>1.4651425142480027E-2</v>
      </c>
      <c r="AJ1253" s="27">
        <v>1.4651425142480029E-2</v>
      </c>
    </row>
    <row r="1254" spans="1:36" x14ac:dyDescent="0.25">
      <c r="A1254" t="s">
        <v>94</v>
      </c>
      <c r="B1254" s="1">
        <v>43438</v>
      </c>
      <c r="C1254" s="8" t="s">
        <v>390</v>
      </c>
      <c r="D1254" s="10" t="s">
        <v>391</v>
      </c>
      <c r="E1254" s="14">
        <v>12990</v>
      </c>
      <c r="F1254" s="14">
        <v>6787</v>
      </c>
      <c r="G1254" s="14">
        <v>24964</v>
      </c>
      <c r="H1254" s="14">
        <v>18177</v>
      </c>
      <c r="M1254" s="14">
        <v>24960</v>
      </c>
      <c r="O1254" s="14">
        <v>4</v>
      </c>
      <c r="R1254" s="14">
        <v>404</v>
      </c>
      <c r="S1254" s="14">
        <v>14085</v>
      </c>
      <c r="T1254" s="14">
        <v>348</v>
      </c>
      <c r="U1254" s="14">
        <v>3340</v>
      </c>
      <c r="AB1254" s="26">
        <v>165.90531577182068</v>
      </c>
      <c r="AC1254" s="26">
        <v>165.90531577182068</v>
      </c>
      <c r="AD1254" s="26">
        <v>0</v>
      </c>
      <c r="AE1254" s="26">
        <v>120.80038955233076</v>
      </c>
      <c r="AF1254" s="26">
        <v>45.10492621948994</v>
      </c>
      <c r="AG1254" s="14">
        <v>24964</v>
      </c>
      <c r="AH1254" s="14">
        <v>6787</v>
      </c>
      <c r="AI1254" s="27">
        <v>1.4651425142480023E-2</v>
      </c>
      <c r="AJ1254" s="27">
        <v>1.4651425142480022E-2</v>
      </c>
    </row>
    <row r="1255" spans="1:36" x14ac:dyDescent="0.25">
      <c r="A1255" t="s">
        <v>94</v>
      </c>
      <c r="B1255" s="1">
        <v>43439</v>
      </c>
      <c r="C1255" s="8" t="s">
        <v>390</v>
      </c>
      <c r="D1255" s="10" t="s">
        <v>391</v>
      </c>
      <c r="E1255" s="14">
        <v>13335</v>
      </c>
      <c r="F1255" s="14">
        <v>6791</v>
      </c>
      <c r="G1255" s="14">
        <v>27329</v>
      </c>
      <c r="H1255" s="14">
        <v>20538</v>
      </c>
      <c r="M1255" s="14">
        <v>27326</v>
      </c>
      <c r="O1255" s="14">
        <v>3</v>
      </c>
      <c r="R1255" s="14">
        <v>391</v>
      </c>
      <c r="S1255" s="14">
        <v>14458</v>
      </c>
      <c r="T1255" s="14">
        <v>350</v>
      </c>
      <c r="U1255" s="14">
        <v>5339</v>
      </c>
      <c r="AB1255" s="26">
        <v>181.62259152091357</v>
      </c>
      <c r="AC1255" s="26">
        <v>181.62259152091357</v>
      </c>
      <c r="AD1255" s="26">
        <v>0</v>
      </c>
      <c r="AE1255" s="26">
        <v>136.49108217119263</v>
      </c>
      <c r="AF1255" s="26">
        <v>45.131509349720972</v>
      </c>
      <c r="AG1255" s="14">
        <v>27329</v>
      </c>
      <c r="AH1255" s="14">
        <v>6791</v>
      </c>
      <c r="AI1255" s="27">
        <v>1.465142514248002E-2</v>
      </c>
      <c r="AJ1255" s="27">
        <v>1.4651425142480023E-2</v>
      </c>
    </row>
    <row r="1256" spans="1:36" x14ac:dyDescent="0.25">
      <c r="A1256" t="s">
        <v>94</v>
      </c>
      <c r="B1256" s="1">
        <v>43440</v>
      </c>
      <c r="C1256" s="8" t="s">
        <v>390</v>
      </c>
      <c r="D1256" s="10" t="s">
        <v>391</v>
      </c>
      <c r="E1256" s="14">
        <v>13536</v>
      </c>
      <c r="F1256" s="14">
        <v>7113</v>
      </c>
      <c r="G1256" s="14">
        <v>26386</v>
      </c>
      <c r="H1256" s="14">
        <v>19273</v>
      </c>
      <c r="M1256" s="14">
        <v>26386</v>
      </c>
      <c r="O1256" s="14">
        <v>0</v>
      </c>
      <c r="R1256" s="14">
        <v>401</v>
      </c>
      <c r="S1256" s="14">
        <v>13637</v>
      </c>
      <c r="T1256" s="14">
        <v>374</v>
      </c>
      <c r="U1256" s="14">
        <v>4861</v>
      </c>
      <c r="AB1256" s="26">
        <v>175.35561856894975</v>
      </c>
      <c r="AC1256" s="26">
        <v>175.35561856894975</v>
      </c>
      <c r="AD1256" s="26">
        <v>0</v>
      </c>
      <c r="AE1256" s="26">
        <v>128.08416723563133</v>
      </c>
      <c r="AF1256" s="26">
        <v>47.27145133331841</v>
      </c>
      <c r="AG1256" s="14">
        <v>26386</v>
      </c>
      <c r="AH1256" s="14">
        <v>7113</v>
      </c>
      <c r="AI1256" s="27">
        <v>1.4651425142480025E-2</v>
      </c>
      <c r="AJ1256" s="27">
        <v>1.4651425142480027E-2</v>
      </c>
    </row>
    <row r="1257" spans="1:36" x14ac:dyDescent="0.25">
      <c r="A1257" t="s">
        <v>94</v>
      </c>
      <c r="B1257" s="1">
        <v>43441</v>
      </c>
      <c r="C1257" s="8" t="s">
        <v>390</v>
      </c>
      <c r="D1257" s="10" t="s">
        <v>391</v>
      </c>
      <c r="E1257" s="14">
        <v>13595</v>
      </c>
      <c r="F1257" s="14">
        <v>7055</v>
      </c>
      <c r="G1257" s="14">
        <v>30050</v>
      </c>
      <c r="H1257" s="14">
        <v>22995</v>
      </c>
      <c r="M1257" s="14">
        <v>30050</v>
      </c>
      <c r="O1257" s="14">
        <v>0</v>
      </c>
      <c r="R1257" s="14">
        <v>472</v>
      </c>
      <c r="S1257" s="14">
        <v>16752</v>
      </c>
      <c r="T1257" s="14">
        <v>360</v>
      </c>
      <c r="U1257" s="14">
        <v>5411</v>
      </c>
      <c r="AB1257" s="26">
        <v>199.70576586056774</v>
      </c>
      <c r="AC1257" s="26">
        <v>199.70576586056774</v>
      </c>
      <c r="AD1257" s="26">
        <v>0</v>
      </c>
      <c r="AE1257" s="26">
        <v>152.81976991559918</v>
      </c>
      <c r="AF1257" s="26">
        <v>46.885995944968563</v>
      </c>
      <c r="AG1257" s="14">
        <v>30050</v>
      </c>
      <c r="AH1257" s="14">
        <v>7055</v>
      </c>
      <c r="AI1257" s="27">
        <v>1.4651425142480029E-2</v>
      </c>
      <c r="AJ1257" s="27">
        <v>1.4651425142480025E-2</v>
      </c>
    </row>
    <row r="1258" spans="1:36" x14ac:dyDescent="0.25">
      <c r="A1258" t="s">
        <v>94</v>
      </c>
      <c r="B1258" s="1">
        <v>43442</v>
      </c>
      <c r="C1258" s="8" t="s">
        <v>390</v>
      </c>
      <c r="D1258" s="10" t="s">
        <v>391</v>
      </c>
      <c r="E1258" s="14">
        <v>13260</v>
      </c>
      <c r="F1258" s="14">
        <v>6717</v>
      </c>
      <c r="G1258" s="14">
        <v>27659</v>
      </c>
      <c r="H1258" s="14">
        <v>20942</v>
      </c>
      <c r="M1258" s="14">
        <v>27656</v>
      </c>
      <c r="O1258" s="14">
        <v>3</v>
      </c>
      <c r="R1258" s="14">
        <v>432</v>
      </c>
      <c r="S1258" s="14">
        <v>14965</v>
      </c>
      <c r="T1258" s="14">
        <v>330</v>
      </c>
      <c r="U1258" s="14">
        <v>5215</v>
      </c>
      <c r="AB1258" s="26">
        <v>183.81569976497309</v>
      </c>
      <c r="AC1258" s="26">
        <v>183.81569976497309</v>
      </c>
      <c r="AD1258" s="26">
        <v>0</v>
      </c>
      <c r="AE1258" s="26">
        <v>139.17597832452606</v>
      </c>
      <c r="AF1258" s="26">
        <v>44.639721440447033</v>
      </c>
      <c r="AG1258" s="14">
        <v>27659</v>
      </c>
      <c r="AH1258" s="14">
        <v>6717</v>
      </c>
      <c r="AI1258" s="27">
        <v>1.4651425142480022E-2</v>
      </c>
      <c r="AJ1258" s="27">
        <v>1.4651425142480025E-2</v>
      </c>
    </row>
    <row r="1259" spans="1:36" x14ac:dyDescent="0.25">
      <c r="A1259" t="s">
        <v>94</v>
      </c>
      <c r="B1259" s="1">
        <v>43443</v>
      </c>
      <c r="C1259" s="8" t="s">
        <v>390</v>
      </c>
      <c r="D1259" s="10" t="s">
        <v>391</v>
      </c>
      <c r="E1259" s="14">
        <v>12879</v>
      </c>
      <c r="F1259" s="14">
        <v>6645</v>
      </c>
      <c r="G1259" s="14">
        <v>23960</v>
      </c>
      <c r="H1259" s="14">
        <v>17315</v>
      </c>
      <c r="M1259" s="14">
        <v>23958</v>
      </c>
      <c r="O1259" s="14">
        <v>2</v>
      </c>
      <c r="R1259" s="14">
        <v>350</v>
      </c>
      <c r="S1259" s="14">
        <v>11850</v>
      </c>
      <c r="T1259" s="14">
        <v>325</v>
      </c>
      <c r="U1259" s="14">
        <v>4790</v>
      </c>
      <c r="AB1259" s="26">
        <v>159.23295008383369</v>
      </c>
      <c r="AC1259" s="26">
        <v>159.23295008383369</v>
      </c>
      <c r="AD1259" s="26">
        <v>0</v>
      </c>
      <c r="AE1259" s="26">
        <v>115.07172498754508</v>
      </c>
      <c r="AF1259" s="26">
        <v>44.161225096288611</v>
      </c>
      <c r="AG1259" s="14">
        <v>23960</v>
      </c>
      <c r="AH1259" s="14">
        <v>6645</v>
      </c>
      <c r="AI1259" s="27">
        <v>1.4651425142480023E-2</v>
      </c>
      <c r="AJ1259" s="27">
        <v>1.465142514248003E-2</v>
      </c>
    </row>
    <row r="1260" spans="1:36" x14ac:dyDescent="0.25">
      <c r="A1260" t="s">
        <v>94</v>
      </c>
      <c r="B1260" s="1">
        <v>43444</v>
      </c>
      <c r="C1260" s="8" t="s">
        <v>390</v>
      </c>
      <c r="D1260" s="10" t="s">
        <v>391</v>
      </c>
      <c r="E1260" s="14">
        <v>12992</v>
      </c>
      <c r="F1260" s="14">
        <v>6939</v>
      </c>
      <c r="G1260" s="14">
        <v>25297</v>
      </c>
      <c r="H1260" s="14">
        <v>18358</v>
      </c>
      <c r="M1260" s="14">
        <v>25267</v>
      </c>
      <c r="O1260" s="14">
        <v>30</v>
      </c>
      <c r="R1260" s="14">
        <v>375</v>
      </c>
      <c r="S1260" s="14">
        <v>12783</v>
      </c>
      <c r="T1260" s="14">
        <v>340</v>
      </c>
      <c r="U1260" s="14">
        <v>4860</v>
      </c>
      <c r="AB1260" s="26">
        <v>168.11836136355348</v>
      </c>
      <c r="AC1260" s="26">
        <v>168.11836136355348</v>
      </c>
      <c r="AD1260" s="26">
        <v>0</v>
      </c>
      <c r="AE1260" s="26">
        <v>122.00327619528457</v>
      </c>
      <c r="AF1260" s="26">
        <v>46.11508516826887</v>
      </c>
      <c r="AG1260" s="14">
        <v>25297</v>
      </c>
      <c r="AH1260" s="14">
        <v>6939</v>
      </c>
      <c r="AI1260" s="27">
        <v>1.4651425142480027E-2</v>
      </c>
      <c r="AJ1260" s="27">
        <v>1.4651425142480027E-2</v>
      </c>
    </row>
    <row r="1261" spans="1:36" x14ac:dyDescent="0.25">
      <c r="A1261" t="s">
        <v>94</v>
      </c>
      <c r="B1261" s="1">
        <v>43445</v>
      </c>
      <c r="C1261" s="8" t="s">
        <v>390</v>
      </c>
      <c r="D1261" s="10" t="s">
        <v>391</v>
      </c>
      <c r="E1261" s="14">
        <v>12924</v>
      </c>
      <c r="F1261" s="14">
        <v>6972</v>
      </c>
      <c r="G1261" s="14">
        <v>23196</v>
      </c>
      <c r="H1261" s="14">
        <v>16224</v>
      </c>
      <c r="M1261" s="14">
        <v>23068</v>
      </c>
      <c r="O1261" s="14">
        <v>128</v>
      </c>
      <c r="R1261" s="14">
        <v>332</v>
      </c>
      <c r="S1261" s="14">
        <v>10560</v>
      </c>
      <c r="T1261" s="14">
        <v>342</v>
      </c>
      <c r="U1261" s="14">
        <v>4990</v>
      </c>
      <c r="AB1261" s="26">
        <v>154.15557220970811</v>
      </c>
      <c r="AC1261" s="26">
        <v>154.15557220970811</v>
      </c>
      <c r="AD1261" s="26">
        <v>0</v>
      </c>
      <c r="AE1261" s="26">
        <v>107.82117621703331</v>
      </c>
      <c r="AF1261" s="26">
        <v>46.334395992674821</v>
      </c>
      <c r="AG1261" s="14">
        <v>23196</v>
      </c>
      <c r="AH1261" s="14">
        <v>6972</v>
      </c>
      <c r="AI1261" s="27">
        <v>1.4651425142480027E-2</v>
      </c>
      <c r="AJ1261" s="27">
        <v>1.4651425142480027E-2</v>
      </c>
    </row>
    <row r="1262" spans="1:36" x14ac:dyDescent="0.25">
      <c r="A1262" t="s">
        <v>94</v>
      </c>
      <c r="B1262" s="1">
        <v>43446</v>
      </c>
      <c r="C1262" s="8" t="s">
        <v>390</v>
      </c>
      <c r="D1262" s="10" t="s">
        <v>391</v>
      </c>
      <c r="E1262" s="14">
        <v>12455</v>
      </c>
      <c r="F1262" s="14">
        <v>6258</v>
      </c>
      <c r="G1262" s="14">
        <v>20499</v>
      </c>
      <c r="H1262" s="14">
        <v>14241</v>
      </c>
      <c r="M1262" s="14">
        <v>20322</v>
      </c>
      <c r="O1262" s="14">
        <v>177</v>
      </c>
      <c r="R1262" s="14">
        <v>294</v>
      </c>
      <c r="S1262" s="14">
        <v>9022</v>
      </c>
      <c r="T1262" s="14">
        <v>313</v>
      </c>
      <c r="U1262" s="14">
        <v>4612</v>
      </c>
      <c r="AB1262" s="26">
        <v>136.2318966514402</v>
      </c>
      <c r="AC1262" s="26">
        <v>136.2318966514402</v>
      </c>
      <c r="AD1262" s="26">
        <v>12.200835059361257</v>
      </c>
      <c r="AE1262" s="26">
        <v>99.543246561341135</v>
      </c>
      <c r="AF1262" s="26">
        <v>48.889485149460306</v>
      </c>
      <c r="AG1262" s="14">
        <v>20499</v>
      </c>
      <c r="AH1262" s="14">
        <v>6258</v>
      </c>
      <c r="AI1262" s="27">
        <v>1.4651425142480027E-2</v>
      </c>
      <c r="AJ1262" s="27">
        <v>1.7223192194024156E-2</v>
      </c>
    </row>
    <row r="1263" spans="1:36" x14ac:dyDescent="0.25">
      <c r="A1263" t="s">
        <v>94</v>
      </c>
      <c r="B1263" s="1">
        <v>43447</v>
      </c>
      <c r="C1263" s="8" t="s">
        <v>390</v>
      </c>
      <c r="D1263" s="10" t="s">
        <v>391</v>
      </c>
      <c r="E1263" s="14">
        <v>12136</v>
      </c>
      <c r="F1263" s="14">
        <v>5930</v>
      </c>
      <c r="G1263" s="14">
        <v>19993</v>
      </c>
      <c r="H1263" s="14">
        <v>14063</v>
      </c>
      <c r="M1263" s="14">
        <v>19845</v>
      </c>
      <c r="O1263" s="14">
        <v>148</v>
      </c>
      <c r="R1263" s="14">
        <v>345</v>
      </c>
      <c r="S1263" s="14">
        <v>9415</v>
      </c>
      <c r="T1263" s="14">
        <v>480</v>
      </c>
      <c r="U1263" s="14">
        <v>3823</v>
      </c>
      <c r="AB1263" s="26">
        <v>132.86913067721565</v>
      </c>
      <c r="AC1263" s="26">
        <v>132.86913067721565</v>
      </c>
      <c r="AD1263" s="26">
        <v>35.19528050096558</v>
      </c>
      <c r="AE1263" s="26">
        <v>106.16308661876855</v>
      </c>
      <c r="AF1263" s="26">
        <v>61.901324559412657</v>
      </c>
      <c r="AG1263" s="14">
        <v>19993</v>
      </c>
      <c r="AH1263" s="14">
        <v>5930</v>
      </c>
      <c r="AI1263" s="27">
        <v>1.4651425142480025E-2</v>
      </c>
      <c r="AJ1263" s="27">
        <v>2.3013304915712025E-2</v>
      </c>
    </row>
    <row r="1264" spans="1:36" x14ac:dyDescent="0.25">
      <c r="A1264" t="s">
        <v>94</v>
      </c>
      <c r="B1264" s="1">
        <v>43448</v>
      </c>
      <c r="C1264" s="8" t="s">
        <v>390</v>
      </c>
      <c r="D1264" s="10" t="s">
        <v>391</v>
      </c>
      <c r="E1264" s="14">
        <v>12572</v>
      </c>
      <c r="F1264" s="14">
        <v>6331</v>
      </c>
      <c r="G1264" s="14">
        <v>21915</v>
      </c>
      <c r="H1264" s="14">
        <v>15584</v>
      </c>
      <c r="M1264" s="14">
        <v>21769</v>
      </c>
      <c r="O1264" s="14">
        <v>146</v>
      </c>
      <c r="R1264" s="14">
        <v>404</v>
      </c>
      <c r="S1264" s="14">
        <v>11888</v>
      </c>
      <c r="T1264" s="14">
        <v>-460</v>
      </c>
      <c r="U1264" s="14">
        <v>3752</v>
      </c>
      <c r="AB1264" s="26">
        <v>145.64232475322262</v>
      </c>
      <c r="AC1264" s="26">
        <v>145.64232475322262</v>
      </c>
      <c r="AD1264" s="26">
        <v>47.498610380810831</v>
      </c>
      <c r="AE1264" s="26">
        <v>129.10078241121093</v>
      </c>
      <c r="AF1264" s="26">
        <v>64.040152722822569</v>
      </c>
      <c r="AG1264" s="14">
        <v>21915</v>
      </c>
      <c r="AH1264" s="14">
        <v>6331</v>
      </c>
      <c r="AI1264" s="27">
        <v>1.465142514248002E-2</v>
      </c>
      <c r="AJ1264" s="27">
        <v>2.2300458299761346E-2</v>
      </c>
    </row>
    <row r="1265" spans="1:36" x14ac:dyDescent="0.25">
      <c r="A1265" t="s">
        <v>94</v>
      </c>
      <c r="B1265" s="1">
        <v>43449</v>
      </c>
      <c r="C1265" s="8" t="s">
        <v>390</v>
      </c>
      <c r="D1265" s="10" t="s">
        <v>391</v>
      </c>
      <c r="E1265" s="14">
        <v>12456</v>
      </c>
      <c r="F1265" s="14">
        <v>6067</v>
      </c>
      <c r="G1265" s="14">
        <v>19999</v>
      </c>
      <c r="H1265" s="14">
        <v>13932</v>
      </c>
      <c r="M1265" s="14">
        <v>19931</v>
      </c>
      <c r="O1265" s="14">
        <v>68</v>
      </c>
      <c r="R1265" s="14">
        <v>400</v>
      </c>
      <c r="S1265" s="14">
        <v>10728</v>
      </c>
      <c r="T1265" s="14">
        <v>-824</v>
      </c>
      <c r="U1265" s="14">
        <v>3628</v>
      </c>
      <c r="AB1265" s="26">
        <v>132.90900537256215</v>
      </c>
      <c r="AC1265" s="26">
        <v>132.90900537256215</v>
      </c>
      <c r="AD1265" s="26">
        <v>97.199613891849964</v>
      </c>
      <c r="AE1265" s="26">
        <v>131.72236500502493</v>
      </c>
      <c r="AF1265" s="26">
        <v>98.386254259387201</v>
      </c>
      <c r="AG1265" s="14">
        <v>19999</v>
      </c>
      <c r="AH1265" s="14">
        <v>6067</v>
      </c>
      <c r="AI1265" s="27">
        <v>1.4651425142480022E-2</v>
      </c>
      <c r="AJ1265" s="27">
        <v>3.5751492313388859E-2</v>
      </c>
    </row>
    <row r="1266" spans="1:36" x14ac:dyDescent="0.25">
      <c r="A1266" t="s">
        <v>94</v>
      </c>
      <c r="B1266" s="1">
        <v>43450</v>
      </c>
      <c r="C1266" s="8" t="s">
        <v>390</v>
      </c>
      <c r="D1266" s="10" t="s">
        <v>391</v>
      </c>
      <c r="E1266" s="14">
        <v>12221</v>
      </c>
      <c r="F1266" s="14">
        <v>6189</v>
      </c>
      <c r="G1266" s="14">
        <v>20199</v>
      </c>
      <c r="H1266" s="14">
        <v>14010</v>
      </c>
      <c r="M1266" s="14">
        <v>20175</v>
      </c>
      <c r="O1266" s="14">
        <v>24</v>
      </c>
      <c r="R1266" s="14">
        <v>375</v>
      </c>
      <c r="S1266" s="14">
        <v>10474</v>
      </c>
      <c r="T1266" s="14">
        <v>-247</v>
      </c>
      <c r="U1266" s="14">
        <v>3408</v>
      </c>
      <c r="AB1266" s="26">
        <v>134.23816188411334</v>
      </c>
      <c r="AC1266" s="26">
        <v>134.23816188411334</v>
      </c>
      <c r="AD1266" s="26">
        <v>11.063624881678606</v>
      </c>
      <c r="AE1266" s="26">
        <v>101.94709422058359</v>
      </c>
      <c r="AF1266" s="26">
        <v>43.354692545208366</v>
      </c>
      <c r="AG1266" s="14">
        <v>20199</v>
      </c>
      <c r="AH1266" s="14">
        <v>6189</v>
      </c>
      <c r="AI1266" s="27">
        <v>1.465142514248002E-2</v>
      </c>
      <c r="AJ1266" s="27">
        <v>1.5443629387464415E-2</v>
      </c>
    </row>
    <row r="1267" spans="1:36" x14ac:dyDescent="0.25">
      <c r="A1267" t="s">
        <v>94</v>
      </c>
      <c r="B1267" s="1">
        <v>43451</v>
      </c>
      <c r="C1267" s="8" t="s">
        <v>390</v>
      </c>
      <c r="D1267" s="10" t="s">
        <v>391</v>
      </c>
      <c r="E1267" s="14">
        <v>12447</v>
      </c>
      <c r="F1267" s="14">
        <v>6352</v>
      </c>
      <c r="G1267" s="14">
        <v>21602</v>
      </c>
      <c r="H1267" s="14">
        <v>15250</v>
      </c>
      <c r="M1267" s="14">
        <v>21521</v>
      </c>
      <c r="O1267" s="14">
        <v>81</v>
      </c>
      <c r="R1267" s="14">
        <v>397</v>
      </c>
      <c r="S1267" s="14">
        <v>11826</v>
      </c>
      <c r="T1267" s="14">
        <v>-845</v>
      </c>
      <c r="U1267" s="14">
        <v>3872</v>
      </c>
      <c r="AB1267" s="26">
        <v>143.56219481264506</v>
      </c>
      <c r="AC1267" s="26">
        <v>143.56219481264506</v>
      </c>
      <c r="AD1267" s="26">
        <v>27.577546389211605</v>
      </c>
      <c r="AE1267" s="26">
        <v>120.363984062123</v>
      </c>
      <c r="AF1267" s="26">
        <v>50.775757139733656</v>
      </c>
      <c r="AG1267" s="14">
        <v>21602</v>
      </c>
      <c r="AH1267" s="14">
        <v>6352</v>
      </c>
      <c r="AI1267" s="27">
        <v>1.4651425142480027E-2</v>
      </c>
      <c r="AJ1267" s="27">
        <v>1.7622992711807242E-2</v>
      </c>
    </row>
    <row r="1268" spans="1:36" x14ac:dyDescent="0.25">
      <c r="A1268" t="s">
        <v>94</v>
      </c>
      <c r="B1268" s="1">
        <v>43452</v>
      </c>
      <c r="C1268" s="8" t="s">
        <v>390</v>
      </c>
      <c r="D1268" s="10" t="s">
        <v>391</v>
      </c>
      <c r="E1268" s="14">
        <v>12079</v>
      </c>
      <c r="F1268" s="14">
        <v>5886</v>
      </c>
      <c r="G1268" s="14">
        <v>21152</v>
      </c>
      <c r="H1268" s="14">
        <v>15266</v>
      </c>
      <c r="M1268" s="14">
        <v>20972</v>
      </c>
      <c r="O1268" s="14">
        <v>180</v>
      </c>
      <c r="R1268" s="14">
        <v>363</v>
      </c>
      <c r="S1268" s="14">
        <v>10749</v>
      </c>
      <c r="T1268" s="14">
        <v>262</v>
      </c>
      <c r="U1268" s="14">
        <v>3892</v>
      </c>
      <c r="AB1268" s="26">
        <v>140.57159266165485</v>
      </c>
      <c r="AC1268" s="26">
        <v>140.57159266165485</v>
      </c>
      <c r="AD1268" s="26">
        <v>15.780435471227246</v>
      </c>
      <c r="AE1268" s="26">
        <v>112.29142177600842</v>
      </c>
      <c r="AF1268" s="26">
        <v>44.060606356873663</v>
      </c>
      <c r="AG1268" s="14">
        <v>21152</v>
      </c>
      <c r="AH1268" s="14">
        <v>5886</v>
      </c>
      <c r="AI1268" s="27">
        <v>1.4651425142480027E-2</v>
      </c>
      <c r="AJ1268" s="27">
        <v>1.6503040092845873E-2</v>
      </c>
    </row>
    <row r="1269" spans="1:36" x14ac:dyDescent="0.25">
      <c r="A1269" t="s">
        <v>94</v>
      </c>
      <c r="B1269" s="1">
        <v>43453</v>
      </c>
      <c r="C1269" s="8" t="s">
        <v>390</v>
      </c>
      <c r="D1269" s="10" t="s">
        <v>391</v>
      </c>
      <c r="E1269" s="14">
        <v>11990</v>
      </c>
      <c r="F1269" s="14">
        <v>5818</v>
      </c>
      <c r="G1269" s="14">
        <v>19377</v>
      </c>
      <c r="H1269" s="14">
        <v>13559</v>
      </c>
      <c r="M1269" s="14">
        <v>19268</v>
      </c>
      <c r="O1269" s="14">
        <v>109</v>
      </c>
      <c r="R1269" s="14">
        <v>403</v>
      </c>
      <c r="S1269" s="14">
        <v>9821</v>
      </c>
      <c r="T1269" s="14">
        <v>-351</v>
      </c>
      <c r="U1269" s="14">
        <v>3686</v>
      </c>
      <c r="AB1269" s="26">
        <v>128.77532862163793</v>
      </c>
      <c r="AC1269" s="26">
        <v>128.77532862163793</v>
      </c>
      <c r="AD1269" s="26">
        <v>12.854166038273441</v>
      </c>
      <c r="AE1269" s="26">
        <v>99.000737768720228</v>
      </c>
      <c r="AF1269" s="26">
        <v>42.628756891191138</v>
      </c>
      <c r="AG1269" s="14">
        <v>19377</v>
      </c>
      <c r="AH1269" s="14">
        <v>5818</v>
      </c>
      <c r="AI1269" s="27">
        <v>1.4651425142480022E-2</v>
      </c>
      <c r="AJ1269" s="27">
        <v>1.6153353389043969E-2</v>
      </c>
    </row>
    <row r="1270" spans="1:36" x14ac:dyDescent="0.25">
      <c r="A1270" t="s">
        <v>94</v>
      </c>
      <c r="B1270" s="1">
        <v>43454</v>
      </c>
      <c r="C1270" s="8" t="s">
        <v>390</v>
      </c>
      <c r="D1270" s="10" t="s">
        <v>391</v>
      </c>
      <c r="E1270" s="14">
        <v>12070</v>
      </c>
      <c r="F1270" s="14">
        <v>5906</v>
      </c>
      <c r="G1270" s="14">
        <v>16017</v>
      </c>
      <c r="H1270" s="14">
        <v>10111</v>
      </c>
      <c r="M1270" s="14">
        <v>15897</v>
      </c>
      <c r="O1270" s="14">
        <v>120</v>
      </c>
      <c r="R1270" s="14">
        <v>315</v>
      </c>
      <c r="S1270" s="14">
        <v>7439</v>
      </c>
      <c r="T1270" s="14">
        <v>-1212</v>
      </c>
      <c r="U1270" s="14">
        <v>3569</v>
      </c>
      <c r="AB1270" s="26">
        <v>106.4454992275778</v>
      </c>
      <c r="AC1270" s="26">
        <v>106.4454992275778</v>
      </c>
      <c r="AD1270" s="26">
        <v>25.910488294723159</v>
      </c>
      <c r="AE1270" s="26">
        <v>86.155678240017153</v>
      </c>
      <c r="AF1270" s="26">
        <v>46.200309282283825</v>
      </c>
      <c r="AG1270" s="14">
        <v>16017</v>
      </c>
      <c r="AH1270" s="14">
        <v>5906</v>
      </c>
      <c r="AI1270" s="27">
        <v>1.4651425142480023E-2</v>
      </c>
      <c r="AJ1270" s="27">
        <v>1.7245872985084416E-2</v>
      </c>
    </row>
    <row r="1271" spans="1:36" x14ac:dyDescent="0.25">
      <c r="A1271" t="s">
        <v>94</v>
      </c>
      <c r="B1271" s="1">
        <v>43455</v>
      </c>
      <c r="C1271" s="8" t="s">
        <v>390</v>
      </c>
      <c r="D1271" s="10" t="s">
        <v>391</v>
      </c>
      <c r="E1271" s="14">
        <v>12074</v>
      </c>
      <c r="F1271" s="14">
        <v>6285</v>
      </c>
      <c r="G1271" s="14">
        <v>18975</v>
      </c>
      <c r="H1271" s="14">
        <v>12690</v>
      </c>
      <c r="M1271" s="14">
        <v>18850</v>
      </c>
      <c r="O1271" s="14">
        <v>125</v>
      </c>
      <c r="R1271" s="14">
        <v>308</v>
      </c>
      <c r="S1271" s="14">
        <v>9124</v>
      </c>
      <c r="T1271" s="14">
        <v>-753</v>
      </c>
      <c r="U1271" s="14">
        <v>4011</v>
      </c>
      <c r="AB1271" s="26">
        <v>126.10372403342005</v>
      </c>
      <c r="AC1271" s="26">
        <v>126.10372403342005</v>
      </c>
      <c r="AD1271" s="26">
        <v>63.778274474197495</v>
      </c>
      <c r="AE1271" s="26">
        <v>115.20428969440655</v>
      </c>
      <c r="AF1271" s="26">
        <v>74.67770881321097</v>
      </c>
      <c r="AG1271" s="14">
        <v>18975</v>
      </c>
      <c r="AH1271" s="14">
        <v>6285</v>
      </c>
      <c r="AI1271" s="27">
        <v>1.4651425142480025E-2</v>
      </c>
      <c r="AJ1271" s="27">
        <v>2.6195062912296129E-2</v>
      </c>
    </row>
    <row r="1272" spans="1:36" x14ac:dyDescent="0.25">
      <c r="A1272" t="s">
        <v>94</v>
      </c>
      <c r="B1272" s="1">
        <v>43456</v>
      </c>
      <c r="C1272" s="8" t="s">
        <v>390</v>
      </c>
      <c r="D1272" s="10" t="s">
        <v>391</v>
      </c>
      <c r="E1272" s="14">
        <v>12854</v>
      </c>
      <c r="F1272" s="14">
        <v>6841</v>
      </c>
      <c r="G1272" s="14">
        <v>21340</v>
      </c>
      <c r="H1272" s="14">
        <v>14499</v>
      </c>
      <c r="M1272" s="14">
        <v>21317</v>
      </c>
      <c r="O1272" s="14">
        <v>23</v>
      </c>
      <c r="R1272" s="14">
        <v>317</v>
      </c>
      <c r="S1272" s="14">
        <v>10415</v>
      </c>
      <c r="T1272" s="14">
        <v>-868</v>
      </c>
      <c r="U1272" s="14">
        <v>4635</v>
      </c>
      <c r="AB1272" s="26">
        <v>141.82099978251296</v>
      </c>
      <c r="AC1272" s="26">
        <v>141.82099978251296</v>
      </c>
      <c r="AD1272" s="26">
        <v>56.135973032955633</v>
      </c>
      <c r="AE1272" s="26">
        <v>133.48012555013739</v>
      </c>
      <c r="AF1272" s="26">
        <v>64.476847265331216</v>
      </c>
      <c r="AG1272" s="14">
        <v>21340</v>
      </c>
      <c r="AH1272" s="14">
        <v>6841</v>
      </c>
      <c r="AI1272" s="27">
        <v>1.4651425142480023E-2</v>
      </c>
      <c r="AJ1272" s="27">
        <v>2.0778679581653924E-2</v>
      </c>
    </row>
    <row r="1273" spans="1:36" x14ac:dyDescent="0.25">
      <c r="A1273" t="s">
        <v>94</v>
      </c>
      <c r="B1273" s="1">
        <v>43457</v>
      </c>
      <c r="C1273" s="8" t="s">
        <v>390</v>
      </c>
      <c r="D1273" s="10" t="s">
        <v>391</v>
      </c>
      <c r="E1273" s="14">
        <v>12907</v>
      </c>
      <c r="F1273" s="14">
        <v>6507</v>
      </c>
      <c r="G1273" s="14">
        <v>20579</v>
      </c>
      <c r="H1273" s="14">
        <v>14072</v>
      </c>
      <c r="M1273" s="14">
        <v>20472</v>
      </c>
      <c r="O1273" s="14">
        <v>107</v>
      </c>
      <c r="R1273" s="14">
        <v>296</v>
      </c>
      <c r="S1273" s="14">
        <v>9521</v>
      </c>
      <c r="T1273" s="14">
        <v>-174</v>
      </c>
      <c r="U1273" s="14">
        <v>4429</v>
      </c>
      <c r="AB1273" s="26">
        <v>136.76355925606066</v>
      </c>
      <c r="AC1273" s="26">
        <v>136.76355925606066</v>
      </c>
      <c r="AD1273" s="26">
        <v>24.708619533838746</v>
      </c>
      <c r="AE1273" s="26">
        <v>110.62612241417145</v>
      </c>
      <c r="AF1273" s="26">
        <v>50.846056375727947</v>
      </c>
      <c r="AG1273" s="14">
        <v>20579</v>
      </c>
      <c r="AH1273" s="14">
        <v>6507</v>
      </c>
      <c r="AI1273" s="27">
        <v>1.4651425142480027E-2</v>
      </c>
      <c r="AJ1273" s="27">
        <v>1.7227022100362279E-2</v>
      </c>
    </row>
    <row r="1274" spans="1:36" x14ac:dyDescent="0.25">
      <c r="A1274" t="s">
        <v>94</v>
      </c>
      <c r="B1274" s="1">
        <v>43458</v>
      </c>
      <c r="C1274" s="8" t="s">
        <v>390</v>
      </c>
      <c r="D1274" s="10" t="s">
        <v>391</v>
      </c>
      <c r="E1274" s="14">
        <v>12932</v>
      </c>
      <c r="F1274" s="14">
        <v>6479</v>
      </c>
      <c r="G1274" s="14">
        <v>19818</v>
      </c>
      <c r="H1274" s="14">
        <v>13339</v>
      </c>
      <c r="M1274" s="14">
        <v>19806</v>
      </c>
      <c r="O1274" s="14">
        <v>12</v>
      </c>
      <c r="R1274" s="14">
        <v>260</v>
      </c>
      <c r="S1274" s="14">
        <v>9079</v>
      </c>
      <c r="T1274" s="14">
        <v>-431</v>
      </c>
      <c r="U1274" s="14">
        <v>4431</v>
      </c>
      <c r="AB1274" s="26">
        <v>131.70611872960833</v>
      </c>
      <c r="AC1274" s="26">
        <v>131.70611872960833</v>
      </c>
      <c r="AD1274" s="26">
        <v>77.954182430279545</v>
      </c>
      <c r="AE1274" s="26">
        <v>131.9580390056515</v>
      </c>
      <c r="AF1274" s="26">
        <v>77.702262154236379</v>
      </c>
      <c r="AG1274" s="14">
        <v>19818</v>
      </c>
      <c r="AH1274" s="14">
        <v>6479</v>
      </c>
      <c r="AI1274" s="27">
        <v>1.4651425142480023E-2</v>
      </c>
      <c r="AJ1274" s="27">
        <v>2.6439876707898224E-2</v>
      </c>
    </row>
    <row r="1275" spans="1:36" x14ac:dyDescent="0.25">
      <c r="A1275" t="s">
        <v>94</v>
      </c>
      <c r="B1275" s="1">
        <v>43459</v>
      </c>
      <c r="C1275" s="8" t="s">
        <v>390</v>
      </c>
      <c r="D1275" s="10" t="s">
        <v>391</v>
      </c>
      <c r="E1275" s="14">
        <v>12834</v>
      </c>
      <c r="F1275" s="14">
        <v>6544</v>
      </c>
      <c r="G1275" s="14">
        <v>15294</v>
      </c>
      <c r="H1275" s="14">
        <v>8750</v>
      </c>
      <c r="M1275" s="14">
        <v>15289</v>
      </c>
      <c r="O1275" s="14">
        <v>5</v>
      </c>
      <c r="R1275" s="14">
        <v>195</v>
      </c>
      <c r="S1275" s="14">
        <v>6478</v>
      </c>
      <c r="T1275" s="14">
        <v>-1882</v>
      </c>
      <c r="U1275" s="14">
        <v>3959</v>
      </c>
      <c r="AB1275" s="26">
        <v>101.64059843832021</v>
      </c>
      <c r="AC1275" s="26">
        <v>101.64059843832021</v>
      </c>
      <c r="AD1275" s="26">
        <v>94.167241199908858</v>
      </c>
      <c r="AE1275" s="26">
        <v>114.01726185076313</v>
      </c>
      <c r="AF1275" s="26">
        <v>81.790577787465949</v>
      </c>
      <c r="AG1275" s="14">
        <v>15294</v>
      </c>
      <c r="AH1275" s="14">
        <v>6544</v>
      </c>
      <c r="AI1275" s="27">
        <v>1.4651425142480025E-2</v>
      </c>
      <c r="AJ1275" s="27">
        <v>2.7554575733771878E-2</v>
      </c>
    </row>
    <row r="1276" spans="1:36" x14ac:dyDescent="0.25">
      <c r="A1276" t="s">
        <v>94</v>
      </c>
      <c r="B1276" s="1">
        <v>43460</v>
      </c>
      <c r="C1276" s="8" t="s">
        <v>390</v>
      </c>
      <c r="D1276" s="10" t="s">
        <v>391</v>
      </c>
      <c r="E1276" s="14">
        <v>13387</v>
      </c>
      <c r="F1276" s="14">
        <v>7213</v>
      </c>
      <c r="G1276" s="14">
        <v>25677</v>
      </c>
      <c r="H1276" s="14">
        <v>18464</v>
      </c>
      <c r="M1276" s="14">
        <v>25658</v>
      </c>
      <c r="O1276" s="14">
        <v>19</v>
      </c>
      <c r="R1276" s="14">
        <v>367</v>
      </c>
      <c r="S1276" s="14">
        <v>13312</v>
      </c>
      <c r="T1276" s="14">
        <v>-114</v>
      </c>
      <c r="U1276" s="14">
        <v>4899</v>
      </c>
      <c r="AB1276" s="26">
        <v>170.64375873550071</v>
      </c>
      <c r="AC1276" s="26">
        <v>170.64375873550071</v>
      </c>
      <c r="AD1276" s="26">
        <v>12.580866349215569</v>
      </c>
      <c r="AE1276" s="26">
        <v>132.54608298983351</v>
      </c>
      <c r="AF1276" s="26">
        <v>50.6785420948828</v>
      </c>
      <c r="AG1276" s="14">
        <v>25677</v>
      </c>
      <c r="AH1276" s="14">
        <v>7213</v>
      </c>
      <c r="AI1276" s="27">
        <v>1.4651425142480022E-2</v>
      </c>
      <c r="AJ1276" s="27">
        <v>1.5489661371581937E-2</v>
      </c>
    </row>
    <row r="1277" spans="1:36" x14ac:dyDescent="0.25">
      <c r="A1277" t="s">
        <v>94</v>
      </c>
      <c r="B1277" s="1">
        <v>43461</v>
      </c>
      <c r="C1277" s="8" t="s">
        <v>390</v>
      </c>
      <c r="D1277" s="10" t="s">
        <v>391</v>
      </c>
      <c r="E1277" s="14">
        <v>13329</v>
      </c>
      <c r="F1277" s="14">
        <v>7353</v>
      </c>
      <c r="G1277" s="14">
        <v>24371</v>
      </c>
      <c r="H1277" s="14">
        <v>17018</v>
      </c>
      <c r="M1277" s="14">
        <v>24371</v>
      </c>
      <c r="O1277" s="14">
        <v>0</v>
      </c>
      <c r="R1277" s="14">
        <v>348</v>
      </c>
      <c r="S1277" s="14">
        <v>11940</v>
      </c>
      <c r="T1277" s="14">
        <v>167</v>
      </c>
      <c r="U1277" s="14">
        <v>4563</v>
      </c>
      <c r="AB1277" s="26">
        <v>161.96436671507141</v>
      </c>
      <c r="AC1277" s="26">
        <v>161.96436671507141</v>
      </c>
      <c r="AD1277" s="26">
        <v>5.8387464224050145</v>
      </c>
      <c r="AE1277" s="26">
        <v>117.82254612898265</v>
      </c>
      <c r="AF1277" s="26">
        <v>49.9805670084938</v>
      </c>
      <c r="AG1277" s="14">
        <v>24371</v>
      </c>
      <c r="AH1277" s="14">
        <v>7353</v>
      </c>
      <c r="AI1277" s="27">
        <v>1.4651425142480027E-2</v>
      </c>
      <c r="AJ1277" s="27">
        <v>1.4985469555047679E-2</v>
      </c>
    </row>
    <row r="1278" spans="1:36" x14ac:dyDescent="0.25">
      <c r="A1278" t="s">
        <v>94</v>
      </c>
      <c r="B1278" s="1">
        <v>43462</v>
      </c>
      <c r="C1278" s="8" t="s">
        <v>390</v>
      </c>
      <c r="D1278" s="10" t="s">
        <v>391</v>
      </c>
      <c r="E1278" s="14">
        <v>13798</v>
      </c>
      <c r="F1278" s="14">
        <v>7733</v>
      </c>
      <c r="G1278" s="14">
        <v>22356</v>
      </c>
      <c r="H1278" s="14">
        <v>14623</v>
      </c>
      <c r="M1278" s="14">
        <v>22291</v>
      </c>
      <c r="O1278" s="14">
        <v>65</v>
      </c>
      <c r="R1278" s="14">
        <v>274</v>
      </c>
      <c r="S1278" s="14">
        <v>10551</v>
      </c>
      <c r="T1278" s="14">
        <v>-462</v>
      </c>
      <c r="U1278" s="14">
        <v>4260</v>
      </c>
      <c r="AB1278" s="26">
        <v>148.57311486119312</v>
      </c>
      <c r="AC1278" s="26">
        <v>148.57311486119312</v>
      </c>
      <c r="AD1278" s="26">
        <v>9.590777347195548</v>
      </c>
      <c r="AE1278" s="26">
        <v>104.93760146296449</v>
      </c>
      <c r="AF1278" s="26">
        <v>53.226290745424144</v>
      </c>
      <c r="AG1278" s="14">
        <v>22356</v>
      </c>
      <c r="AH1278" s="14">
        <v>7733</v>
      </c>
      <c r="AI1278" s="27">
        <v>1.465142514248003E-2</v>
      </c>
      <c r="AJ1278" s="27">
        <v>1.5174414212230309E-2</v>
      </c>
    </row>
    <row r="1279" spans="1:36" x14ac:dyDescent="0.25">
      <c r="A1279" t="s">
        <v>94</v>
      </c>
      <c r="B1279" s="1">
        <v>43463</v>
      </c>
      <c r="C1279" s="8" t="s">
        <v>390</v>
      </c>
      <c r="D1279" s="10" t="s">
        <v>391</v>
      </c>
      <c r="E1279" s="14">
        <v>13036</v>
      </c>
      <c r="F1279" s="14">
        <v>6669</v>
      </c>
      <c r="G1279" s="14">
        <v>15696</v>
      </c>
      <c r="H1279" s="14">
        <v>9027</v>
      </c>
      <c r="M1279" s="14">
        <v>15521</v>
      </c>
      <c r="O1279" s="14">
        <v>175</v>
      </c>
      <c r="R1279" s="14">
        <v>198</v>
      </c>
      <c r="S1279" s="14">
        <v>6312</v>
      </c>
      <c r="T1279" s="14">
        <v>-273</v>
      </c>
      <c r="U1279" s="14">
        <v>2790</v>
      </c>
      <c r="AB1279" s="26">
        <v>104.31220302653811</v>
      </c>
      <c r="AC1279" s="26">
        <v>104.31220302653811</v>
      </c>
      <c r="AD1279" s="26">
        <v>33.126488300692891</v>
      </c>
      <c r="AE1279" s="26">
        <v>78.04290813626946</v>
      </c>
      <c r="AF1279" s="26">
        <v>59.395783190961566</v>
      </c>
      <c r="AG1279" s="14">
        <v>15696</v>
      </c>
      <c r="AH1279" s="14">
        <v>6669</v>
      </c>
      <c r="AI1279" s="27">
        <v>1.4651425142480023E-2</v>
      </c>
      <c r="AJ1279" s="27">
        <v>1.9634897516637832E-2</v>
      </c>
    </row>
    <row r="1280" spans="1:36" x14ac:dyDescent="0.25">
      <c r="A1280" t="s">
        <v>94</v>
      </c>
      <c r="B1280" s="1">
        <v>43464</v>
      </c>
      <c r="C1280" s="8" t="s">
        <v>390</v>
      </c>
      <c r="D1280" s="10" t="s">
        <v>391</v>
      </c>
      <c r="E1280" s="14">
        <v>12385</v>
      </c>
      <c r="F1280" s="14">
        <v>5862</v>
      </c>
      <c r="G1280" s="14">
        <v>17506</v>
      </c>
      <c r="H1280" s="14">
        <v>11644</v>
      </c>
      <c r="M1280" s="14">
        <v>17427</v>
      </c>
      <c r="O1280" s="14">
        <v>79</v>
      </c>
      <c r="R1280" s="14">
        <v>285</v>
      </c>
      <c r="S1280" s="14">
        <v>8279</v>
      </c>
      <c r="T1280" s="14">
        <v>1435</v>
      </c>
      <c r="U1280" s="14">
        <v>1645</v>
      </c>
      <c r="AB1280" s="26">
        <v>116.34106945607648</v>
      </c>
      <c r="AC1280" s="26">
        <v>116.34106945607648</v>
      </c>
      <c r="AD1280" s="26">
        <v>2.4863738986045467</v>
      </c>
      <c r="AE1280" s="26">
        <v>79.222552680518874</v>
      </c>
      <c r="AF1280" s="26">
        <v>39.604890674162135</v>
      </c>
      <c r="AG1280" s="14">
        <v>17506</v>
      </c>
      <c r="AH1280" s="14">
        <v>5862</v>
      </c>
      <c r="AI1280" s="27">
        <v>1.4651425142480025E-2</v>
      </c>
      <c r="AJ1280" s="27">
        <v>1.4894871047095075E-2</v>
      </c>
    </row>
    <row r="1281" spans="1:36" x14ac:dyDescent="0.25">
      <c r="A1281" t="s">
        <v>94</v>
      </c>
      <c r="B1281" s="1">
        <v>43465</v>
      </c>
      <c r="C1281" s="8" t="s">
        <v>390</v>
      </c>
      <c r="D1281" s="10" t="s">
        <v>391</v>
      </c>
      <c r="E1281" s="14">
        <v>13235</v>
      </c>
      <c r="F1281" s="14">
        <v>6869</v>
      </c>
      <c r="G1281" s="14">
        <v>23723</v>
      </c>
      <c r="H1281" s="14">
        <v>16854</v>
      </c>
      <c r="M1281" s="14">
        <v>23708</v>
      </c>
      <c r="O1281" s="14">
        <v>15</v>
      </c>
      <c r="R1281" s="14">
        <v>362</v>
      </c>
      <c r="S1281" s="14">
        <v>12006</v>
      </c>
      <c r="T1281" s="14">
        <v>-24</v>
      </c>
      <c r="U1281" s="14">
        <v>4510</v>
      </c>
      <c r="AB1281" s="26">
        <v>157.35020844172993</v>
      </c>
      <c r="AC1281" s="26">
        <v>157.35020844172993</v>
      </c>
      <c r="AD1281" s="26">
        <v>7.7013648821573906</v>
      </c>
      <c r="AE1281" s="26">
        <v>117.94578065801871</v>
      </c>
      <c r="AF1281" s="26">
        <v>47.105792665868577</v>
      </c>
      <c r="AG1281" s="14">
        <v>23723</v>
      </c>
      <c r="AH1281" s="14">
        <v>6869</v>
      </c>
      <c r="AI1281" s="27">
        <v>1.4622830861813709E-2</v>
      </c>
      <c r="AJ1281" s="27">
        <v>1.5118703250404306E-2</v>
      </c>
    </row>
    <row r="1282" spans="1:36" x14ac:dyDescent="0.25">
      <c r="A1282" t="s">
        <v>94</v>
      </c>
      <c r="B1282" s="1">
        <v>43466</v>
      </c>
      <c r="C1282" s="8" t="s">
        <v>390</v>
      </c>
      <c r="D1282" s="10" t="s">
        <v>391</v>
      </c>
      <c r="E1282" s="14">
        <v>13424</v>
      </c>
      <c r="F1282" s="14">
        <v>6983</v>
      </c>
      <c r="G1282" s="14">
        <v>21859</v>
      </c>
      <c r="H1282" s="14">
        <v>14876</v>
      </c>
      <c r="M1282" s="14">
        <v>21807</v>
      </c>
      <c r="O1282" s="14">
        <v>52</v>
      </c>
      <c r="R1282" s="14">
        <v>369</v>
      </c>
      <c r="S1282" s="14">
        <v>11280</v>
      </c>
      <c r="T1282" s="14">
        <v>-1027</v>
      </c>
      <c r="U1282" s="14">
        <v>4254</v>
      </c>
      <c r="AB1282" s="26">
        <v>137.09153462710248</v>
      </c>
      <c r="AC1282" s="26">
        <v>137.09153462710248</v>
      </c>
      <c r="AD1282" s="26">
        <v>12.962243636236957</v>
      </c>
      <c r="AE1282" s="26">
        <v>104.16028132645397</v>
      </c>
      <c r="AF1282" s="26">
        <v>45.893496936885427</v>
      </c>
      <c r="AG1282" s="14">
        <v>21859</v>
      </c>
      <c r="AH1282" s="14">
        <v>6983</v>
      </c>
      <c r="AI1282" s="27">
        <v>1.3826558354435364E-2</v>
      </c>
      <c r="AJ1282" s="27">
        <v>1.4489148104968687E-2</v>
      </c>
    </row>
    <row r="1283" spans="1:36" x14ac:dyDescent="0.25">
      <c r="A1283" t="s">
        <v>94</v>
      </c>
      <c r="B1283" s="1">
        <v>43467</v>
      </c>
      <c r="C1283" s="8" t="s">
        <v>390</v>
      </c>
      <c r="D1283" s="10" t="s">
        <v>391</v>
      </c>
      <c r="E1283" s="14">
        <v>13648</v>
      </c>
      <c r="F1283" s="14">
        <v>7253</v>
      </c>
      <c r="G1283" s="14">
        <v>28291</v>
      </c>
      <c r="H1283" s="14">
        <v>21038</v>
      </c>
      <c r="M1283" s="14">
        <v>28269</v>
      </c>
      <c r="O1283" s="14">
        <v>22</v>
      </c>
      <c r="R1283" s="14">
        <v>520</v>
      </c>
      <c r="S1283" s="14">
        <v>15620</v>
      </c>
      <c r="T1283" s="14">
        <v>126</v>
      </c>
      <c r="U1283" s="14">
        <v>4772</v>
      </c>
      <c r="AB1283" s="26">
        <v>177.4306512711174</v>
      </c>
      <c r="AC1283" s="26">
        <v>177.4306512711174</v>
      </c>
      <c r="AD1283" s="26">
        <v>2.5839110785656354</v>
      </c>
      <c r="AE1283" s="26">
        <v>134.52643843503125</v>
      </c>
      <c r="AF1283" s="26">
        <v>45.488123914651815</v>
      </c>
      <c r="AG1283" s="14">
        <v>28291</v>
      </c>
      <c r="AH1283" s="14">
        <v>7253</v>
      </c>
      <c r="AI1283" s="27">
        <v>1.382655835443536E-2</v>
      </c>
      <c r="AJ1283" s="27">
        <v>1.3826558354435362E-2</v>
      </c>
    </row>
    <row r="1284" spans="1:36" x14ac:dyDescent="0.25">
      <c r="A1284" t="s">
        <v>94</v>
      </c>
      <c r="B1284" s="1">
        <v>43468</v>
      </c>
      <c r="C1284" s="8" t="s">
        <v>390</v>
      </c>
      <c r="D1284" s="10" t="s">
        <v>391</v>
      </c>
      <c r="E1284" s="14">
        <v>13089</v>
      </c>
      <c r="F1284" s="14">
        <v>6999</v>
      </c>
      <c r="G1284" s="14">
        <v>23601</v>
      </c>
      <c r="H1284" s="14">
        <v>16602</v>
      </c>
      <c r="M1284" s="14">
        <v>23451</v>
      </c>
      <c r="O1284" s="14">
        <v>150</v>
      </c>
      <c r="R1284" s="14">
        <v>394</v>
      </c>
      <c r="S1284" s="14">
        <v>11699</v>
      </c>
      <c r="T1284" s="14">
        <v>96</v>
      </c>
      <c r="U1284" s="14">
        <v>4413</v>
      </c>
      <c r="AB1284" s="26">
        <v>148.01671205152314</v>
      </c>
      <c r="AC1284" s="26">
        <v>148.01671205152314</v>
      </c>
      <c r="AD1284" s="26">
        <v>3.4883674739474473</v>
      </c>
      <c r="AE1284" s="26">
        <v>107.59619464578662</v>
      </c>
      <c r="AF1284" s="26">
        <v>43.908884879683946</v>
      </c>
      <c r="AG1284" s="14">
        <v>23601</v>
      </c>
      <c r="AH1284" s="14">
        <v>6999</v>
      </c>
      <c r="AI1284" s="27">
        <v>1.3826558354435359E-2</v>
      </c>
      <c r="AJ1284" s="27">
        <v>1.3830890953486044E-2</v>
      </c>
    </row>
    <row r="1285" spans="1:36" x14ac:dyDescent="0.25">
      <c r="A1285" t="s">
        <v>94</v>
      </c>
      <c r="B1285" s="1">
        <v>43469</v>
      </c>
      <c r="C1285" s="8" t="s">
        <v>390</v>
      </c>
      <c r="D1285" s="10" t="s">
        <v>391</v>
      </c>
      <c r="E1285" s="14">
        <v>12788</v>
      </c>
      <c r="F1285" s="14">
        <v>6666</v>
      </c>
      <c r="G1285" s="14">
        <v>23049</v>
      </c>
      <c r="H1285" s="14">
        <v>16383</v>
      </c>
      <c r="M1285" s="14">
        <v>22987</v>
      </c>
      <c r="O1285" s="14">
        <v>62</v>
      </c>
      <c r="R1285" s="14">
        <v>384</v>
      </c>
      <c r="S1285" s="14">
        <v>12188</v>
      </c>
      <c r="T1285" s="14">
        <v>-382</v>
      </c>
      <c r="U1285" s="14">
        <v>4193</v>
      </c>
      <c r="AB1285" s="26">
        <v>144.5547729365517</v>
      </c>
      <c r="AC1285" s="26">
        <v>144.5547729365517</v>
      </c>
      <c r="AD1285" s="26">
        <v>26.602648038579034</v>
      </c>
      <c r="AE1285" s="26">
        <v>118.13673846586879</v>
      </c>
      <c r="AF1285" s="26">
        <v>53.020682509261988</v>
      </c>
      <c r="AG1285" s="14">
        <v>23049</v>
      </c>
      <c r="AH1285" s="14">
        <v>6666</v>
      </c>
      <c r="AI1285" s="27">
        <v>1.382655835443536E-2</v>
      </c>
      <c r="AJ1285" s="27">
        <v>1.7535322093244696E-2</v>
      </c>
    </row>
    <row r="1286" spans="1:36" x14ac:dyDescent="0.25">
      <c r="A1286" t="s">
        <v>94</v>
      </c>
      <c r="B1286" s="1">
        <v>43470</v>
      </c>
      <c r="C1286" s="8" t="s">
        <v>390</v>
      </c>
      <c r="D1286" s="10" t="s">
        <v>391</v>
      </c>
      <c r="E1286" s="14">
        <v>12621</v>
      </c>
      <c r="F1286" s="14">
        <v>6182</v>
      </c>
      <c r="G1286" s="14">
        <v>23177</v>
      </c>
      <c r="H1286" s="14">
        <v>16995</v>
      </c>
      <c r="M1286" s="14">
        <v>23154</v>
      </c>
      <c r="O1286" s="14">
        <v>23</v>
      </c>
      <c r="R1286" s="14">
        <v>448</v>
      </c>
      <c r="S1286" s="14">
        <v>13105</v>
      </c>
      <c r="T1286" s="14">
        <v>-732</v>
      </c>
      <c r="U1286" s="14">
        <v>4174</v>
      </c>
      <c r="AB1286" s="26">
        <v>145.35754142697991</v>
      </c>
      <c r="AC1286" s="26">
        <v>145.35754142697991</v>
      </c>
      <c r="AD1286" s="26">
        <v>16.817560588809066</v>
      </c>
      <c r="AE1286" s="26">
        <v>119.03731141162197</v>
      </c>
      <c r="AF1286" s="26">
        <v>43.137790604167009</v>
      </c>
      <c r="AG1286" s="14">
        <v>23177</v>
      </c>
      <c r="AH1286" s="14">
        <v>6182</v>
      </c>
      <c r="AI1286" s="27">
        <v>1.3826558354435364E-2</v>
      </c>
      <c r="AJ1286" s="27">
        <v>1.5383765111898845E-2</v>
      </c>
    </row>
    <row r="1287" spans="1:36" x14ac:dyDescent="0.25">
      <c r="A1287" t="s">
        <v>94</v>
      </c>
      <c r="B1287" s="1">
        <v>43471</v>
      </c>
      <c r="C1287" s="8" t="s">
        <v>390</v>
      </c>
      <c r="D1287" s="10" t="s">
        <v>391</v>
      </c>
      <c r="E1287" s="14">
        <v>12395</v>
      </c>
      <c r="F1287" s="14">
        <v>5953</v>
      </c>
      <c r="G1287" s="14">
        <v>22847</v>
      </c>
      <c r="H1287" s="14">
        <v>16894</v>
      </c>
      <c r="M1287" s="14">
        <v>22701</v>
      </c>
      <c r="O1287" s="14">
        <v>146</v>
      </c>
      <c r="R1287" s="14">
        <v>432</v>
      </c>
      <c r="S1287" s="14">
        <v>13289</v>
      </c>
      <c r="T1287" s="14">
        <v>1304</v>
      </c>
      <c r="U1287" s="14">
        <v>1869</v>
      </c>
      <c r="AB1287" s="26">
        <v>143.2879039125948</v>
      </c>
      <c r="AC1287" s="26">
        <v>143.2879039125948</v>
      </c>
      <c r="AD1287" s="26">
        <v>4.208259617976573</v>
      </c>
      <c r="AE1287" s="26">
        <v>108.60258539935739</v>
      </c>
      <c r="AF1287" s="26">
        <v>38.893578131213971</v>
      </c>
      <c r="AG1287" s="14">
        <v>22847</v>
      </c>
      <c r="AH1287" s="14">
        <v>5953</v>
      </c>
      <c r="AI1287" s="27">
        <v>1.3826558354435364E-2</v>
      </c>
      <c r="AJ1287" s="27">
        <v>1.4403756126261876E-2</v>
      </c>
    </row>
    <row r="1288" spans="1:36" x14ac:dyDescent="0.25">
      <c r="A1288" t="s">
        <v>94</v>
      </c>
      <c r="B1288" s="1">
        <v>43472</v>
      </c>
      <c r="C1288" s="8" t="s">
        <v>390</v>
      </c>
      <c r="D1288" s="10" t="s">
        <v>391</v>
      </c>
      <c r="E1288" s="14">
        <v>12698</v>
      </c>
      <c r="F1288" s="14">
        <v>6444</v>
      </c>
      <c r="G1288" s="14">
        <v>25049</v>
      </c>
      <c r="H1288" s="14">
        <v>18605</v>
      </c>
      <c r="M1288" s="14">
        <v>24924</v>
      </c>
      <c r="O1288" s="14">
        <v>125</v>
      </c>
      <c r="R1288" s="14">
        <v>498</v>
      </c>
      <c r="S1288" s="14">
        <v>15359</v>
      </c>
      <c r="T1288" s="14">
        <v>1023</v>
      </c>
      <c r="U1288" s="14">
        <v>1725</v>
      </c>
      <c r="AB1288" s="26">
        <v>157.09803059949169</v>
      </c>
      <c r="AC1288" s="26">
        <v>157.09803059949169</v>
      </c>
      <c r="AD1288" s="26">
        <v>1.2414573203877795</v>
      </c>
      <c r="AE1288" s="26">
        <v>117.79020023920451</v>
      </c>
      <c r="AF1288" s="26">
        <v>40.549287680674951</v>
      </c>
      <c r="AG1288" s="14">
        <v>25049</v>
      </c>
      <c r="AH1288" s="14">
        <v>6444</v>
      </c>
      <c r="AI1288" s="27">
        <v>1.382655835443536E-2</v>
      </c>
      <c r="AJ1288" s="27">
        <v>1.3872714246829549E-2</v>
      </c>
    </row>
    <row r="1289" spans="1:36" x14ac:dyDescent="0.25">
      <c r="A1289" t="s">
        <v>94</v>
      </c>
      <c r="B1289" s="1">
        <v>43473</v>
      </c>
      <c r="C1289" s="8" t="s">
        <v>390</v>
      </c>
      <c r="D1289" s="10" t="s">
        <v>391</v>
      </c>
      <c r="E1289" s="14">
        <v>13292</v>
      </c>
      <c r="F1289" s="14">
        <v>7263</v>
      </c>
      <c r="G1289" s="14">
        <v>26686</v>
      </c>
      <c r="H1289" s="14">
        <v>19423</v>
      </c>
      <c r="M1289" s="14">
        <v>26659</v>
      </c>
      <c r="O1289" s="14">
        <v>27</v>
      </c>
      <c r="R1289" s="14">
        <v>527</v>
      </c>
      <c r="S1289" s="14">
        <v>17131</v>
      </c>
      <c r="T1289" s="14">
        <v>447</v>
      </c>
      <c r="U1289" s="14">
        <v>1318</v>
      </c>
      <c r="AB1289" s="26">
        <v>167.36468699660804</v>
      </c>
      <c r="AC1289" s="26">
        <v>167.36468699660804</v>
      </c>
      <c r="AD1289" s="26">
        <v>1.7246979286542459</v>
      </c>
      <c r="AE1289" s="26">
        <v>123.53854472229578</v>
      </c>
      <c r="AF1289" s="26">
        <v>45.550840202966512</v>
      </c>
      <c r="AG1289" s="14">
        <v>26686</v>
      </c>
      <c r="AH1289" s="14">
        <v>7263</v>
      </c>
      <c r="AI1289" s="27">
        <v>1.382655835443536E-2</v>
      </c>
      <c r="AJ1289" s="27">
        <v>1.3826558354435362E-2</v>
      </c>
    </row>
    <row r="1290" spans="1:36" x14ac:dyDescent="0.25">
      <c r="A1290" t="s">
        <v>94</v>
      </c>
      <c r="B1290" s="1">
        <v>43474</v>
      </c>
      <c r="C1290" s="8" t="s">
        <v>390</v>
      </c>
      <c r="D1290" s="10" t="s">
        <v>391</v>
      </c>
      <c r="E1290" s="14">
        <v>12982</v>
      </c>
      <c r="F1290" s="14">
        <v>6914</v>
      </c>
      <c r="G1290" s="14">
        <v>28446</v>
      </c>
      <c r="H1290" s="14">
        <v>21532</v>
      </c>
      <c r="M1290" s="14">
        <v>28437</v>
      </c>
      <c r="O1290" s="14">
        <v>9</v>
      </c>
      <c r="R1290" s="14">
        <v>494</v>
      </c>
      <c r="S1290" s="14">
        <v>18565</v>
      </c>
      <c r="T1290" s="14">
        <v>1414</v>
      </c>
      <c r="U1290" s="14">
        <v>1059</v>
      </c>
      <c r="AB1290" s="26">
        <v>178.40275373999523</v>
      </c>
      <c r="AC1290" s="26">
        <v>178.40275373999523</v>
      </c>
      <c r="AD1290" s="26">
        <v>0.58953311015817866</v>
      </c>
      <c r="AE1290" s="26">
        <v>135.63024510936992</v>
      </c>
      <c r="AF1290" s="26">
        <v>43.362041740783489</v>
      </c>
      <c r="AG1290" s="14">
        <v>28446</v>
      </c>
      <c r="AH1290" s="14">
        <v>6914</v>
      </c>
      <c r="AI1290" s="27">
        <v>1.382655835443536E-2</v>
      </c>
      <c r="AJ1290" s="27">
        <v>1.382655835443536E-2</v>
      </c>
    </row>
    <row r="1291" spans="1:36" x14ac:dyDescent="0.25">
      <c r="A1291" t="s">
        <v>94</v>
      </c>
      <c r="B1291" s="1">
        <v>43475</v>
      </c>
      <c r="C1291" s="8" t="s">
        <v>390</v>
      </c>
      <c r="D1291" s="10" t="s">
        <v>391</v>
      </c>
      <c r="E1291" s="14">
        <v>12661</v>
      </c>
      <c r="F1291" s="14">
        <v>6595</v>
      </c>
      <c r="G1291" s="14">
        <v>26744</v>
      </c>
      <c r="H1291" s="14">
        <v>20149</v>
      </c>
      <c r="M1291" s="14">
        <v>26679</v>
      </c>
      <c r="O1291" s="14">
        <v>65</v>
      </c>
      <c r="R1291" s="14">
        <v>508</v>
      </c>
      <c r="S1291" s="14">
        <v>16135</v>
      </c>
      <c r="T1291" s="14">
        <v>1662</v>
      </c>
      <c r="U1291" s="14">
        <v>1844</v>
      </c>
      <c r="AB1291" s="26">
        <v>167.72844146883332</v>
      </c>
      <c r="AC1291" s="26">
        <v>167.72844146883332</v>
      </c>
      <c r="AD1291" s="26">
        <v>0.19442049377556961</v>
      </c>
      <c r="AE1291" s="26">
        <v>126.56146981906436</v>
      </c>
      <c r="AF1291" s="26">
        <v>41.361392143544556</v>
      </c>
      <c r="AG1291" s="14">
        <v>26744</v>
      </c>
      <c r="AH1291" s="14">
        <v>6595</v>
      </c>
      <c r="AI1291" s="27">
        <v>1.3826558354435362E-2</v>
      </c>
      <c r="AJ1291" s="27">
        <v>1.3826558354435359E-2</v>
      </c>
    </row>
    <row r="1292" spans="1:36" x14ac:dyDescent="0.25">
      <c r="A1292" t="s">
        <v>94</v>
      </c>
      <c r="B1292" s="1">
        <v>43476</v>
      </c>
      <c r="C1292" s="8" t="s">
        <v>390</v>
      </c>
      <c r="D1292" s="10" t="s">
        <v>391</v>
      </c>
      <c r="E1292" s="14">
        <v>12659</v>
      </c>
      <c r="F1292" s="14">
        <v>6437</v>
      </c>
      <c r="G1292" s="14">
        <v>24168</v>
      </c>
      <c r="H1292" s="14">
        <v>17731</v>
      </c>
      <c r="M1292" s="14">
        <v>24137</v>
      </c>
      <c r="O1292" s="14">
        <v>31</v>
      </c>
      <c r="R1292" s="14">
        <v>470</v>
      </c>
      <c r="S1292" s="14">
        <v>13771</v>
      </c>
      <c r="T1292" s="14">
        <v>-658</v>
      </c>
      <c r="U1292" s="14">
        <v>4148</v>
      </c>
      <c r="AB1292" s="26">
        <v>151.57272559896666</v>
      </c>
      <c r="AC1292" s="26">
        <v>151.57272559896666</v>
      </c>
      <c r="AD1292" s="26">
        <v>6.1148381106832375</v>
      </c>
      <c r="AE1292" s="26">
        <v>117.31708892147758</v>
      </c>
      <c r="AF1292" s="26">
        <v>40.370474788172302</v>
      </c>
      <c r="AG1292" s="14">
        <v>24168</v>
      </c>
      <c r="AH1292" s="14">
        <v>6437</v>
      </c>
      <c r="AI1292" s="27">
        <v>1.3826558354435362E-2</v>
      </c>
      <c r="AJ1292" s="27">
        <v>1.382655835443536E-2</v>
      </c>
    </row>
    <row r="1293" spans="1:36" x14ac:dyDescent="0.25">
      <c r="A1293" t="s">
        <v>94</v>
      </c>
      <c r="B1293" s="1">
        <v>43477</v>
      </c>
      <c r="C1293" s="8" t="s">
        <v>390</v>
      </c>
      <c r="D1293" s="10" t="s">
        <v>391</v>
      </c>
      <c r="E1293" s="14">
        <v>12606</v>
      </c>
      <c r="F1293" s="14">
        <v>6228</v>
      </c>
      <c r="G1293" s="14">
        <v>24353</v>
      </c>
      <c r="H1293" s="14">
        <v>18125</v>
      </c>
      <c r="M1293" s="14">
        <v>24347</v>
      </c>
      <c r="O1293" s="14">
        <v>6</v>
      </c>
      <c r="R1293" s="14">
        <v>492</v>
      </c>
      <c r="S1293" s="14">
        <v>14523</v>
      </c>
      <c r="T1293" s="14">
        <v>-1036</v>
      </c>
      <c r="U1293" s="14">
        <v>4146</v>
      </c>
      <c r="AB1293" s="26">
        <v>152.7329769327886</v>
      </c>
      <c r="AC1293" s="26">
        <v>152.7329769327886</v>
      </c>
      <c r="AD1293" s="26">
        <v>15.341121130589478</v>
      </c>
      <c r="AE1293" s="26">
        <v>126.14989085872519</v>
      </c>
      <c r="AF1293" s="26">
        <v>41.924207204652888</v>
      </c>
      <c r="AG1293" s="14">
        <v>24353</v>
      </c>
      <c r="AH1293" s="14">
        <v>6228</v>
      </c>
      <c r="AI1293" s="27">
        <v>1.3826558354435362E-2</v>
      </c>
      <c r="AJ1293" s="27">
        <v>1.4840550046165999E-2</v>
      </c>
    </row>
    <row r="1294" spans="1:36" x14ac:dyDescent="0.25">
      <c r="A1294" t="s">
        <v>94</v>
      </c>
      <c r="B1294" s="1">
        <v>43478</v>
      </c>
      <c r="C1294" s="8" t="s">
        <v>390</v>
      </c>
      <c r="D1294" s="10" t="s">
        <v>391</v>
      </c>
      <c r="E1294" s="14">
        <v>12730</v>
      </c>
      <c r="F1294" s="14">
        <v>6554</v>
      </c>
      <c r="G1294" s="14">
        <v>28171</v>
      </c>
      <c r="H1294" s="14">
        <v>21617</v>
      </c>
      <c r="M1294" s="14">
        <v>28171</v>
      </c>
      <c r="O1294" s="14">
        <v>0</v>
      </c>
      <c r="R1294" s="14">
        <v>571</v>
      </c>
      <c r="S1294" s="14">
        <v>17748</v>
      </c>
      <c r="T1294" s="14">
        <v>-1321</v>
      </c>
      <c r="U1294" s="14">
        <v>4619</v>
      </c>
      <c r="AB1294" s="26">
        <v>176.67805581134104</v>
      </c>
      <c r="AC1294" s="26">
        <v>176.67805581134104</v>
      </c>
      <c r="AD1294" s="26">
        <v>44.009882721550703</v>
      </c>
      <c r="AE1294" s="26">
        <v>163.72996072486475</v>
      </c>
      <c r="AF1294" s="26">
        <v>56.957977808026961</v>
      </c>
      <c r="AG1294" s="14">
        <v>28171</v>
      </c>
      <c r="AH1294" s="14">
        <v>6554</v>
      </c>
      <c r="AI1294" s="27">
        <v>1.3826558354435366E-2</v>
      </c>
      <c r="AJ1294" s="27">
        <v>1.9159398388027524E-2</v>
      </c>
    </row>
    <row r="1295" spans="1:36" x14ac:dyDescent="0.25">
      <c r="A1295" t="s">
        <v>94</v>
      </c>
      <c r="B1295" s="1">
        <v>43479</v>
      </c>
      <c r="C1295" s="8" t="s">
        <v>390</v>
      </c>
      <c r="D1295" s="10" t="s">
        <v>391</v>
      </c>
      <c r="E1295" s="14">
        <v>13289</v>
      </c>
      <c r="F1295" s="14">
        <v>7245</v>
      </c>
      <c r="G1295" s="14">
        <v>28299</v>
      </c>
      <c r="H1295" s="14">
        <v>21054</v>
      </c>
      <c r="M1295" s="14">
        <v>28299</v>
      </c>
      <c r="O1295" s="14">
        <v>0</v>
      </c>
      <c r="R1295" s="14">
        <v>489</v>
      </c>
      <c r="S1295" s="14">
        <v>17171</v>
      </c>
      <c r="T1295" s="14">
        <v>-1277</v>
      </c>
      <c r="U1295" s="14">
        <v>4671</v>
      </c>
      <c r="AB1295" s="26">
        <v>177.4808243017691</v>
      </c>
      <c r="AC1295" s="26">
        <v>177.4808243017691</v>
      </c>
      <c r="AD1295" s="26">
        <v>10.575168495039804</v>
      </c>
      <c r="AE1295" s="26">
        <v>142.18557401234213</v>
      </c>
      <c r="AF1295" s="26">
        <v>45.870418784466814</v>
      </c>
      <c r="AG1295" s="14">
        <v>28299</v>
      </c>
      <c r="AH1295" s="14">
        <v>7245</v>
      </c>
      <c r="AI1295" s="27">
        <v>1.3826558354435357E-2</v>
      </c>
      <c r="AJ1295" s="27">
        <v>1.3958156336868354E-2</v>
      </c>
    </row>
    <row r="1296" spans="1:36" x14ac:dyDescent="0.25">
      <c r="A1296" t="s">
        <v>94</v>
      </c>
      <c r="B1296" s="1">
        <v>43480</v>
      </c>
      <c r="C1296" s="8" t="s">
        <v>390</v>
      </c>
      <c r="D1296" s="10" t="s">
        <v>391</v>
      </c>
      <c r="E1296" s="14">
        <v>13511</v>
      </c>
      <c r="F1296" s="14">
        <v>7533</v>
      </c>
      <c r="G1296" s="14">
        <v>26928</v>
      </c>
      <c r="H1296" s="14">
        <v>19395</v>
      </c>
      <c r="M1296" s="14">
        <v>26928</v>
      </c>
      <c r="O1296" s="14">
        <v>0</v>
      </c>
      <c r="R1296" s="14">
        <v>449</v>
      </c>
      <c r="S1296" s="14">
        <v>15763</v>
      </c>
      <c r="T1296" s="14">
        <v>-1033</v>
      </c>
      <c r="U1296" s="14">
        <v>4216</v>
      </c>
      <c r="AB1296" s="26">
        <v>168.88242117382379</v>
      </c>
      <c r="AC1296" s="26">
        <v>168.88242117382379</v>
      </c>
      <c r="AD1296" s="26">
        <v>9.4576162778567401</v>
      </c>
      <c r="AE1296" s="26">
        <v>131.09585746421715</v>
      </c>
      <c r="AF1296" s="26">
        <v>47.244179987463411</v>
      </c>
      <c r="AG1296" s="14">
        <v>26928</v>
      </c>
      <c r="AH1296" s="14">
        <v>7533</v>
      </c>
      <c r="AI1296" s="27">
        <v>1.382655835443536E-2</v>
      </c>
      <c r="AJ1296" s="27">
        <v>1.382655835443536E-2</v>
      </c>
    </row>
    <row r="1297" spans="1:36" x14ac:dyDescent="0.25">
      <c r="A1297" t="s">
        <v>94</v>
      </c>
      <c r="B1297" s="1">
        <v>43481</v>
      </c>
      <c r="C1297" s="8" t="s">
        <v>390</v>
      </c>
      <c r="D1297" s="10" t="s">
        <v>391</v>
      </c>
      <c r="E1297" s="14">
        <v>13442</v>
      </c>
      <c r="F1297" s="14">
        <v>7130</v>
      </c>
      <c r="G1297" s="14">
        <v>22177</v>
      </c>
      <c r="H1297" s="14">
        <v>15047</v>
      </c>
      <c r="M1297" s="14">
        <v>22175</v>
      </c>
      <c r="O1297" s="14">
        <v>2</v>
      </c>
      <c r="R1297" s="14">
        <v>334</v>
      </c>
      <c r="S1297" s="14">
        <v>12556</v>
      </c>
      <c r="T1297" s="14">
        <v>-1800</v>
      </c>
      <c r="U1297" s="14">
        <v>3957</v>
      </c>
      <c r="AB1297" s="26">
        <v>139.08591259550994</v>
      </c>
      <c r="AC1297" s="26">
        <v>139.08591259550994</v>
      </c>
      <c r="AD1297" s="26">
        <v>43.128079661491078</v>
      </c>
      <c r="AE1297" s="26">
        <v>120.22406857251534</v>
      </c>
      <c r="AF1297" s="26">
        <v>61.989923684485667</v>
      </c>
      <c r="AG1297" s="14">
        <v>22177</v>
      </c>
      <c r="AH1297" s="14">
        <v>7130</v>
      </c>
      <c r="AI1297" s="27">
        <v>1.3826558354435367E-2</v>
      </c>
      <c r="AJ1297" s="27">
        <v>1.9167493064977666E-2</v>
      </c>
    </row>
    <row r="1298" spans="1:36" x14ac:dyDescent="0.25">
      <c r="A1298" t="s">
        <v>94</v>
      </c>
      <c r="B1298" s="1">
        <v>43482</v>
      </c>
      <c r="C1298" s="8" t="s">
        <v>390</v>
      </c>
      <c r="D1298" s="10" t="s">
        <v>391</v>
      </c>
      <c r="E1298" s="14">
        <v>12987</v>
      </c>
      <c r="F1298" s="14">
        <v>6690</v>
      </c>
      <c r="G1298" s="14">
        <v>20841</v>
      </c>
      <c r="H1298" s="14">
        <v>14151</v>
      </c>
      <c r="M1298" s="14">
        <v>20798</v>
      </c>
      <c r="O1298" s="14">
        <v>43</v>
      </c>
      <c r="R1298" s="14">
        <v>270</v>
      </c>
      <c r="S1298" s="14">
        <v>11786</v>
      </c>
      <c r="T1298" s="14">
        <v>-1858</v>
      </c>
      <c r="U1298" s="14">
        <v>3953</v>
      </c>
      <c r="AB1298" s="26">
        <v>130.70701647666601</v>
      </c>
      <c r="AC1298" s="26">
        <v>130.70701647666601</v>
      </c>
      <c r="AD1298" s="26">
        <v>47.006792062309437</v>
      </c>
      <c r="AE1298" s="26">
        <v>114.56113961883149</v>
      </c>
      <c r="AF1298" s="26">
        <v>63.152668920143931</v>
      </c>
      <c r="AG1298" s="14">
        <v>20841</v>
      </c>
      <c r="AH1298" s="14">
        <v>6690</v>
      </c>
      <c r="AI1298" s="27">
        <v>1.3826558354435362E-2</v>
      </c>
      <c r="AJ1298" s="27">
        <v>2.0811305972306085E-2</v>
      </c>
    </row>
    <row r="1299" spans="1:36" x14ac:dyDescent="0.25">
      <c r="A1299" t="s">
        <v>94</v>
      </c>
      <c r="B1299" s="1">
        <v>43483</v>
      </c>
      <c r="C1299" s="8" t="s">
        <v>390</v>
      </c>
      <c r="D1299" s="10" t="s">
        <v>391</v>
      </c>
      <c r="E1299" s="14">
        <v>12761</v>
      </c>
      <c r="F1299" s="14">
        <v>6583</v>
      </c>
      <c r="G1299" s="14">
        <v>21799</v>
      </c>
      <c r="H1299" s="14">
        <v>15216</v>
      </c>
      <c r="M1299" s="14">
        <v>21703</v>
      </c>
      <c r="O1299" s="14">
        <v>96</v>
      </c>
      <c r="R1299" s="14">
        <v>299</v>
      </c>
      <c r="S1299" s="14">
        <v>12614</v>
      </c>
      <c r="T1299" s="14">
        <v>-1870</v>
      </c>
      <c r="U1299" s="14">
        <v>4173</v>
      </c>
      <c r="AB1299" s="26">
        <v>136.71523689721425</v>
      </c>
      <c r="AC1299" s="26">
        <v>136.71523689721425</v>
      </c>
      <c r="AD1299" s="26">
        <v>61.399494588588034</v>
      </c>
      <c r="AE1299" s="26">
        <v>127.63214848952607</v>
      </c>
      <c r="AF1299" s="26">
        <v>70.482582996276221</v>
      </c>
      <c r="AG1299" s="14">
        <v>21799</v>
      </c>
      <c r="AH1299" s="14">
        <v>6583</v>
      </c>
      <c r="AI1299" s="27">
        <v>1.3826558354435362E-2</v>
      </c>
      <c r="AJ1299" s="27">
        <v>2.360433117503425E-2</v>
      </c>
    </row>
    <row r="1300" spans="1:36" x14ac:dyDescent="0.25">
      <c r="A1300" t="s">
        <v>94</v>
      </c>
      <c r="B1300" s="1">
        <v>43484</v>
      </c>
      <c r="C1300" s="8" t="s">
        <v>390</v>
      </c>
      <c r="D1300" s="10" t="s">
        <v>391</v>
      </c>
      <c r="E1300" s="14">
        <v>12500</v>
      </c>
      <c r="F1300" s="14">
        <v>6386</v>
      </c>
      <c r="G1300" s="14">
        <v>18295</v>
      </c>
      <c r="H1300" s="14">
        <v>11909</v>
      </c>
      <c r="M1300" s="14">
        <v>18207</v>
      </c>
      <c r="O1300" s="14">
        <v>88</v>
      </c>
      <c r="R1300" s="14">
        <v>177</v>
      </c>
      <c r="S1300" s="14">
        <v>8810</v>
      </c>
      <c r="T1300" s="14">
        <v>-747</v>
      </c>
      <c r="U1300" s="14">
        <v>3669</v>
      </c>
      <c r="AB1300" s="26">
        <v>114.7394494717434</v>
      </c>
      <c r="AC1300" s="26">
        <v>114.7394494717434</v>
      </c>
      <c r="AD1300" s="26">
        <v>25.428939589151902</v>
      </c>
      <c r="AE1300" s="26">
        <v>90.003758086537076</v>
      </c>
      <c r="AF1300" s="26">
        <v>50.164630974358246</v>
      </c>
      <c r="AG1300" s="14">
        <v>18295</v>
      </c>
      <c r="AH1300" s="14">
        <v>6386</v>
      </c>
      <c r="AI1300" s="27">
        <v>1.382655835443536E-2</v>
      </c>
      <c r="AJ1300" s="27">
        <v>1.7318188026728729E-2</v>
      </c>
    </row>
    <row r="1301" spans="1:36" x14ac:dyDescent="0.25">
      <c r="A1301" t="s">
        <v>94</v>
      </c>
      <c r="B1301" s="1">
        <v>43485</v>
      </c>
      <c r="C1301" s="8" t="s">
        <v>390</v>
      </c>
      <c r="D1301" s="10" t="s">
        <v>391</v>
      </c>
      <c r="E1301" s="14">
        <v>12605</v>
      </c>
      <c r="F1301" s="14">
        <v>6363</v>
      </c>
      <c r="G1301" s="14">
        <v>17566</v>
      </c>
      <c r="H1301" s="14">
        <v>11203</v>
      </c>
      <c r="M1301" s="14">
        <v>17532</v>
      </c>
      <c r="O1301" s="14">
        <v>34</v>
      </c>
      <c r="R1301" s="14">
        <v>149</v>
      </c>
      <c r="S1301" s="14">
        <v>9260</v>
      </c>
      <c r="T1301" s="14">
        <v>-2073</v>
      </c>
      <c r="U1301" s="14">
        <v>3867</v>
      </c>
      <c r="AB1301" s="26">
        <v>110.16743205360176</v>
      </c>
      <c r="AC1301" s="26">
        <v>110.16743205360176</v>
      </c>
      <c r="AD1301" s="26">
        <v>71.508415289045729</v>
      </c>
      <c r="AE1301" s="26">
        <v>111.15007198708338</v>
      </c>
      <c r="AF1301" s="26">
        <v>70.525775355564136</v>
      </c>
      <c r="AG1301" s="14">
        <v>17566</v>
      </c>
      <c r="AH1301" s="14">
        <v>6363</v>
      </c>
      <c r="AI1301" s="27">
        <v>1.3826558354435357E-2</v>
      </c>
      <c r="AJ1301" s="27">
        <v>2.4435413305733743E-2</v>
      </c>
    </row>
    <row r="1302" spans="1:36" x14ac:dyDescent="0.25">
      <c r="A1302" t="s">
        <v>94</v>
      </c>
      <c r="B1302" s="1">
        <v>43486</v>
      </c>
      <c r="C1302" s="8" t="s">
        <v>390</v>
      </c>
      <c r="D1302" s="10" t="s">
        <v>391</v>
      </c>
      <c r="E1302" s="14">
        <v>13007</v>
      </c>
      <c r="F1302" s="14">
        <v>6781</v>
      </c>
      <c r="G1302" s="14">
        <v>25696</v>
      </c>
      <c r="H1302" s="14">
        <v>18915</v>
      </c>
      <c r="M1302" s="14">
        <v>25673</v>
      </c>
      <c r="O1302" s="14">
        <v>23</v>
      </c>
      <c r="R1302" s="14">
        <v>311</v>
      </c>
      <c r="S1302" s="14">
        <v>14493</v>
      </c>
      <c r="T1302" s="14">
        <v>-831</v>
      </c>
      <c r="U1302" s="14">
        <v>4942</v>
      </c>
      <c r="AB1302" s="26">
        <v>161.15577445345281</v>
      </c>
      <c r="AC1302" s="26">
        <v>161.15577445345281</v>
      </c>
      <c r="AD1302" s="26">
        <v>15.877537128552706</v>
      </c>
      <c r="AE1302" s="26">
        <v>131.37528865498265</v>
      </c>
      <c r="AF1302" s="26">
        <v>45.658022927022849</v>
      </c>
      <c r="AG1302" s="14">
        <v>25696</v>
      </c>
      <c r="AH1302" s="14">
        <v>6781</v>
      </c>
      <c r="AI1302" s="27">
        <v>1.3826558354435364E-2</v>
      </c>
      <c r="AJ1302" s="27">
        <v>1.4844210367994855E-2</v>
      </c>
    </row>
    <row r="1303" spans="1:36" x14ac:dyDescent="0.25">
      <c r="A1303" t="s">
        <v>94</v>
      </c>
      <c r="B1303" s="1">
        <v>43487</v>
      </c>
      <c r="C1303" s="8" t="s">
        <v>390</v>
      </c>
      <c r="D1303" s="10" t="s">
        <v>391</v>
      </c>
      <c r="E1303" s="14">
        <v>13237</v>
      </c>
      <c r="F1303" s="14">
        <v>6698</v>
      </c>
      <c r="G1303" s="14">
        <v>21915</v>
      </c>
      <c r="H1303" s="14">
        <v>15217</v>
      </c>
      <c r="M1303" s="14">
        <v>21741</v>
      </c>
      <c r="O1303" s="14">
        <v>174</v>
      </c>
      <c r="R1303" s="14">
        <v>214</v>
      </c>
      <c r="S1303" s="14">
        <v>11496</v>
      </c>
      <c r="T1303" s="14">
        <v>-1205</v>
      </c>
      <c r="U1303" s="14">
        <v>4712</v>
      </c>
      <c r="AB1303" s="26">
        <v>137.44274584166473</v>
      </c>
      <c r="AC1303" s="26">
        <v>137.44274584166473</v>
      </c>
      <c r="AD1303" s="26">
        <v>26.07838006244932</v>
      </c>
      <c r="AE1303" s="26">
        <v>112.44867463399586</v>
      </c>
      <c r="AF1303" s="26">
        <v>51.072451270118215</v>
      </c>
      <c r="AG1303" s="14">
        <v>21915</v>
      </c>
      <c r="AH1303" s="14">
        <v>6698</v>
      </c>
      <c r="AI1303" s="27">
        <v>1.3826558354435359E-2</v>
      </c>
      <c r="AJ1303" s="27">
        <v>1.6810293747257093E-2</v>
      </c>
    </row>
    <row r="1304" spans="1:36" x14ac:dyDescent="0.25">
      <c r="A1304" t="s">
        <v>94</v>
      </c>
      <c r="B1304" s="1">
        <v>43488</v>
      </c>
      <c r="C1304" s="8" t="s">
        <v>390</v>
      </c>
      <c r="D1304" s="10" t="s">
        <v>391</v>
      </c>
      <c r="E1304" s="14">
        <v>12802</v>
      </c>
      <c r="F1304" s="14">
        <v>6414</v>
      </c>
      <c r="G1304" s="14">
        <v>19072</v>
      </c>
      <c r="H1304" s="14">
        <v>12658</v>
      </c>
      <c r="M1304" s="14">
        <v>19004</v>
      </c>
      <c r="O1304" s="14">
        <v>68</v>
      </c>
      <c r="R1304" s="14">
        <v>177</v>
      </c>
      <c r="S1304" s="14">
        <v>8865</v>
      </c>
      <c r="T1304" s="14">
        <v>-625</v>
      </c>
      <c r="U1304" s="14">
        <v>4241</v>
      </c>
      <c r="AB1304" s="26">
        <v>119.61250507379562</v>
      </c>
      <c r="AC1304" s="26">
        <v>119.61250507379562</v>
      </c>
      <c r="AD1304" s="26">
        <v>15.290774857188568</v>
      </c>
      <c r="AE1304" s="26">
        <v>90.187026837085142</v>
      </c>
      <c r="AF1304" s="26">
        <v>44.71625309389902</v>
      </c>
      <c r="AG1304" s="14">
        <v>19072</v>
      </c>
      <c r="AH1304" s="14">
        <v>6414</v>
      </c>
      <c r="AI1304" s="27">
        <v>1.3826558354435366E-2</v>
      </c>
      <c r="AJ1304" s="27">
        <v>1.5369869955701847E-2</v>
      </c>
    </row>
    <row r="1305" spans="1:36" x14ac:dyDescent="0.25">
      <c r="A1305" t="s">
        <v>94</v>
      </c>
      <c r="B1305" s="1">
        <v>43489</v>
      </c>
      <c r="C1305" s="8" t="s">
        <v>390</v>
      </c>
      <c r="D1305" s="10" t="s">
        <v>391</v>
      </c>
      <c r="E1305" s="14">
        <v>13003</v>
      </c>
      <c r="F1305" s="14">
        <v>6738</v>
      </c>
      <c r="G1305" s="14">
        <v>21161</v>
      </c>
      <c r="H1305" s="14">
        <v>14423</v>
      </c>
      <c r="M1305" s="14">
        <v>21150</v>
      </c>
      <c r="O1305" s="14">
        <v>11</v>
      </c>
      <c r="R1305" s="14">
        <v>299</v>
      </c>
      <c r="S1305" s="14">
        <v>10872</v>
      </c>
      <c r="T1305" s="14">
        <v>-902</v>
      </c>
      <c r="U1305" s="14">
        <v>4154</v>
      </c>
      <c r="AB1305" s="26">
        <v>132.71393770273636</v>
      </c>
      <c r="AC1305" s="26">
        <v>132.71393770273636</v>
      </c>
      <c r="AD1305" s="26">
        <v>42.840659412380049</v>
      </c>
      <c r="AE1305" s="26">
        <v>116.45164384672258</v>
      </c>
      <c r="AF1305" s="26">
        <v>59.102953268393847</v>
      </c>
      <c r="AG1305" s="14">
        <v>21161</v>
      </c>
      <c r="AH1305" s="14">
        <v>6738</v>
      </c>
      <c r="AI1305" s="27">
        <v>1.3826558354435359E-2</v>
      </c>
      <c r="AJ1305" s="27">
        <v>1.9338016152354771E-2</v>
      </c>
    </row>
    <row r="1306" spans="1:36" x14ac:dyDescent="0.25">
      <c r="A1306" t="s">
        <v>94</v>
      </c>
      <c r="B1306" s="1">
        <v>43490</v>
      </c>
      <c r="C1306" s="8" t="s">
        <v>390</v>
      </c>
      <c r="D1306" s="10" t="s">
        <v>391</v>
      </c>
      <c r="E1306" s="14">
        <v>12883</v>
      </c>
      <c r="F1306" s="14">
        <v>6533</v>
      </c>
      <c r="G1306" s="14">
        <v>18696</v>
      </c>
      <c r="H1306" s="14">
        <v>12163</v>
      </c>
      <c r="M1306" s="14">
        <v>18684</v>
      </c>
      <c r="O1306" s="14">
        <v>12</v>
      </c>
      <c r="R1306" s="14">
        <v>264</v>
      </c>
      <c r="S1306" s="14">
        <v>8854</v>
      </c>
      <c r="T1306" s="14">
        <v>-827</v>
      </c>
      <c r="U1306" s="14">
        <v>3872</v>
      </c>
      <c r="AB1306" s="26">
        <v>117.25437263316289</v>
      </c>
      <c r="AC1306" s="26">
        <v>117.25437263316289</v>
      </c>
      <c r="AD1306" s="26">
        <v>28.807747873414293</v>
      </c>
      <c r="AE1306" s="26">
        <v>94.322928017925534</v>
      </c>
      <c r="AF1306" s="26">
        <v>51.739192488651625</v>
      </c>
      <c r="AG1306" s="14">
        <v>18696</v>
      </c>
      <c r="AH1306" s="14">
        <v>6533</v>
      </c>
      <c r="AI1306" s="27">
        <v>1.3826558354435364E-2</v>
      </c>
      <c r="AJ1306" s="27">
        <v>1.7459858953670769E-2</v>
      </c>
    </row>
    <row r="1307" spans="1:36" x14ac:dyDescent="0.25">
      <c r="A1307" t="s">
        <v>94</v>
      </c>
      <c r="B1307" s="1">
        <v>43491</v>
      </c>
      <c r="C1307" s="8" t="s">
        <v>390</v>
      </c>
      <c r="D1307" s="10" t="s">
        <v>391</v>
      </c>
      <c r="E1307" s="14">
        <v>12864</v>
      </c>
      <c r="F1307" s="14">
        <v>6875</v>
      </c>
      <c r="G1307" s="14">
        <v>18868</v>
      </c>
      <c r="H1307" s="14">
        <v>11993</v>
      </c>
      <c r="M1307" s="14">
        <v>18864</v>
      </c>
      <c r="O1307" s="14">
        <v>4</v>
      </c>
      <c r="R1307" s="14">
        <v>266</v>
      </c>
      <c r="S1307" s="14">
        <v>9489</v>
      </c>
      <c r="T1307" s="14">
        <v>-1550</v>
      </c>
      <c r="U1307" s="14">
        <v>3788</v>
      </c>
      <c r="AB1307" s="26">
        <v>118.33309279217572</v>
      </c>
      <c r="AC1307" s="26">
        <v>118.33309279217572</v>
      </c>
      <c r="AD1307" s="26">
        <v>80.403114909404678</v>
      </c>
      <c r="AE1307" s="26">
        <v>121.73942902890289</v>
      </c>
      <c r="AF1307" s="26">
        <v>76.996778672677493</v>
      </c>
      <c r="AG1307" s="14">
        <v>18868</v>
      </c>
      <c r="AH1307" s="14">
        <v>6875</v>
      </c>
      <c r="AI1307" s="27">
        <v>1.3826558354435362E-2</v>
      </c>
      <c r="AJ1307" s="27">
        <v>2.4690711010524839E-2</v>
      </c>
    </row>
    <row r="1308" spans="1:36" x14ac:dyDescent="0.25">
      <c r="A1308" t="s">
        <v>94</v>
      </c>
      <c r="B1308" s="1">
        <v>43492</v>
      </c>
      <c r="C1308" s="8" t="s">
        <v>390</v>
      </c>
      <c r="D1308" s="10" t="s">
        <v>391</v>
      </c>
      <c r="E1308" s="14">
        <v>12559</v>
      </c>
      <c r="F1308" s="14">
        <v>6244</v>
      </c>
      <c r="G1308" s="14">
        <v>17824</v>
      </c>
      <c r="H1308" s="14">
        <v>11580</v>
      </c>
      <c r="M1308" s="14">
        <v>17786</v>
      </c>
      <c r="O1308" s="14">
        <v>38</v>
      </c>
      <c r="R1308" s="14">
        <v>219</v>
      </c>
      <c r="S1308" s="14">
        <v>8890</v>
      </c>
      <c r="T1308" s="14">
        <v>-1769</v>
      </c>
      <c r="U1308" s="14">
        <v>4240</v>
      </c>
      <c r="AB1308" s="26">
        <v>111.78551229212104</v>
      </c>
      <c r="AC1308" s="26">
        <v>111.78551229212104</v>
      </c>
      <c r="AD1308" s="26">
        <v>48.644699616794597</v>
      </c>
      <c r="AE1308" s="26">
        <v>103.02233983042831</v>
      </c>
      <c r="AF1308" s="26">
        <v>57.407872078487344</v>
      </c>
      <c r="AG1308" s="14">
        <v>17824</v>
      </c>
      <c r="AH1308" s="14">
        <v>6244</v>
      </c>
      <c r="AI1308" s="27">
        <v>1.382655835443536E-2</v>
      </c>
      <c r="AJ1308" s="27">
        <v>2.0269465557603263E-2</v>
      </c>
    </row>
    <row r="1309" spans="1:36" x14ac:dyDescent="0.25">
      <c r="A1309" t="s">
        <v>94</v>
      </c>
      <c r="B1309" s="1">
        <v>43493</v>
      </c>
      <c r="C1309" s="8" t="s">
        <v>390</v>
      </c>
      <c r="D1309" s="10" t="s">
        <v>391</v>
      </c>
      <c r="E1309" s="14">
        <v>12858</v>
      </c>
      <c r="F1309" s="14">
        <v>6789</v>
      </c>
      <c r="G1309" s="14">
        <v>26729</v>
      </c>
      <c r="H1309" s="14">
        <v>19940</v>
      </c>
      <c r="M1309" s="14">
        <v>26722</v>
      </c>
      <c r="O1309" s="14">
        <v>7</v>
      </c>
      <c r="R1309" s="14">
        <v>441</v>
      </c>
      <c r="S1309" s="14">
        <v>15745</v>
      </c>
      <c r="T1309" s="14">
        <v>-1060</v>
      </c>
      <c r="U1309" s="14">
        <v>4814</v>
      </c>
      <c r="AB1309" s="26">
        <v>167.63436703636125</v>
      </c>
      <c r="AC1309" s="26">
        <v>167.63436703636125</v>
      </c>
      <c r="AD1309" s="26">
        <v>10.915318055582272</v>
      </c>
      <c r="AE1309" s="26">
        <v>134.87434684009051</v>
      </c>
      <c r="AF1309" s="26">
        <v>43.67533825185302</v>
      </c>
      <c r="AG1309" s="14">
        <v>26729</v>
      </c>
      <c r="AH1309" s="14">
        <v>6789</v>
      </c>
      <c r="AI1309" s="27">
        <v>1.382655835443536E-2</v>
      </c>
      <c r="AJ1309" s="27">
        <v>1.4182872914538253E-2</v>
      </c>
    </row>
    <row r="1310" spans="1:36" x14ac:dyDescent="0.25">
      <c r="A1310" t="s">
        <v>94</v>
      </c>
      <c r="B1310" s="1">
        <v>43494</v>
      </c>
      <c r="C1310" s="8" t="s">
        <v>390</v>
      </c>
      <c r="D1310" s="10" t="s">
        <v>391</v>
      </c>
      <c r="E1310" s="14">
        <v>13329</v>
      </c>
      <c r="F1310" s="14">
        <v>7105</v>
      </c>
      <c r="G1310" s="14">
        <v>27098</v>
      </c>
      <c r="H1310" s="14">
        <v>19993</v>
      </c>
      <c r="M1310" s="14">
        <v>27098</v>
      </c>
      <c r="O1310" s="14">
        <v>0</v>
      </c>
      <c r="R1310" s="14">
        <v>421</v>
      </c>
      <c r="S1310" s="14">
        <v>16386</v>
      </c>
      <c r="T1310" s="14">
        <v>-1518</v>
      </c>
      <c r="U1310" s="14">
        <v>4704</v>
      </c>
      <c r="AB1310" s="26">
        <v>169.94859807517372</v>
      </c>
      <c r="AC1310" s="26">
        <v>169.94859807517372</v>
      </c>
      <c r="AD1310" s="26">
        <v>13.306474375522589</v>
      </c>
      <c r="AE1310" s="26">
        <v>137.47783540349155</v>
      </c>
      <c r="AF1310" s="26">
        <v>45.777237047204743</v>
      </c>
      <c r="AG1310" s="14">
        <v>27098</v>
      </c>
      <c r="AH1310" s="14">
        <v>7105</v>
      </c>
      <c r="AI1310" s="27">
        <v>1.3826558354435364E-2</v>
      </c>
      <c r="AJ1310" s="27">
        <v>1.4204280413653556E-2</v>
      </c>
    </row>
    <row r="1311" spans="1:36" x14ac:dyDescent="0.25">
      <c r="A1311" t="s">
        <v>94</v>
      </c>
      <c r="B1311" s="1">
        <v>43495</v>
      </c>
      <c r="C1311" s="8" t="s">
        <v>390</v>
      </c>
      <c r="D1311" s="10" t="s">
        <v>391</v>
      </c>
      <c r="E1311" s="14">
        <v>13548</v>
      </c>
      <c r="F1311" s="14">
        <v>7311</v>
      </c>
      <c r="G1311" s="14">
        <v>27777</v>
      </c>
      <c r="H1311" s="14">
        <v>20466</v>
      </c>
      <c r="M1311" s="14">
        <v>27777</v>
      </c>
      <c r="O1311" s="14">
        <v>0</v>
      </c>
      <c r="R1311" s="14">
        <v>375</v>
      </c>
      <c r="S1311" s="14">
        <v>15984</v>
      </c>
      <c r="T1311" s="14">
        <v>-535</v>
      </c>
      <c r="U1311" s="14">
        <v>4642</v>
      </c>
      <c r="AB1311" s="26">
        <v>174.20703405174183</v>
      </c>
      <c r="AC1311" s="26">
        <v>174.20703405174183</v>
      </c>
      <c r="AD1311" s="26">
        <v>4.2208062035793024</v>
      </c>
      <c r="AE1311" s="26">
        <v>132.57596186844404</v>
      </c>
      <c r="AF1311" s="26">
        <v>45.851878386877075</v>
      </c>
      <c r="AG1311" s="14">
        <v>27777</v>
      </c>
      <c r="AH1311" s="14">
        <v>7311</v>
      </c>
      <c r="AI1311" s="27">
        <v>1.3826558354435364E-2</v>
      </c>
      <c r="AJ1311" s="27">
        <v>1.3826558354435362E-2</v>
      </c>
    </row>
    <row r="1312" spans="1:36" x14ac:dyDescent="0.25">
      <c r="A1312" t="s">
        <v>94</v>
      </c>
      <c r="B1312" s="1">
        <v>43496</v>
      </c>
      <c r="C1312" s="8" t="s">
        <v>390</v>
      </c>
      <c r="D1312" s="10" t="s">
        <v>391</v>
      </c>
      <c r="E1312" s="14">
        <v>13293</v>
      </c>
      <c r="F1312" s="14">
        <v>6914</v>
      </c>
      <c r="G1312" s="14">
        <v>26627</v>
      </c>
      <c r="H1312" s="14">
        <v>19713</v>
      </c>
      <c r="M1312" s="14">
        <v>26627</v>
      </c>
      <c r="O1312" s="14">
        <v>0</v>
      </c>
      <c r="R1312" s="14">
        <v>382</v>
      </c>
      <c r="S1312" s="14">
        <v>15322</v>
      </c>
      <c r="T1312" s="14">
        <v>-675</v>
      </c>
      <c r="U1312" s="14">
        <v>4684</v>
      </c>
      <c r="AB1312" s="26">
        <v>166.99466089555136</v>
      </c>
      <c r="AC1312" s="26">
        <v>166.99466089555136</v>
      </c>
      <c r="AD1312" s="26">
        <v>7.6263006590675051</v>
      </c>
      <c r="AE1312" s="26">
        <v>131.25891981383535</v>
      </c>
      <c r="AF1312" s="26">
        <v>43.362041740783489</v>
      </c>
      <c r="AG1312" s="14">
        <v>26627</v>
      </c>
      <c r="AH1312" s="14">
        <v>6914</v>
      </c>
      <c r="AI1312" s="27">
        <v>1.3826558354435364E-2</v>
      </c>
      <c r="AJ1312" s="27">
        <v>1.382655835443536E-2</v>
      </c>
    </row>
    <row r="1313" spans="1:36" x14ac:dyDescent="0.25">
      <c r="A1313" t="s">
        <v>94</v>
      </c>
      <c r="B1313" s="1">
        <v>43497</v>
      </c>
      <c r="C1313" s="8" t="s">
        <v>390</v>
      </c>
      <c r="D1313" s="10" t="s">
        <v>391</v>
      </c>
      <c r="E1313" s="14">
        <v>13116</v>
      </c>
      <c r="F1313" s="14">
        <v>6809</v>
      </c>
      <c r="G1313" s="14">
        <v>21808</v>
      </c>
      <c r="H1313" s="14">
        <v>14999</v>
      </c>
      <c r="M1313" s="14">
        <v>21799</v>
      </c>
      <c r="O1313" s="14">
        <v>9</v>
      </c>
      <c r="R1313" s="14">
        <v>166</v>
      </c>
      <c r="S1313" s="14">
        <v>11267</v>
      </c>
      <c r="T1313" s="14">
        <v>-753</v>
      </c>
      <c r="U1313" s="14">
        <v>4319</v>
      </c>
      <c r="AB1313" s="26">
        <v>136.7716815566975</v>
      </c>
      <c r="AC1313" s="26">
        <v>136.7716815566975</v>
      </c>
      <c r="AD1313" s="26">
        <v>33.980806445963346</v>
      </c>
      <c r="AE1313" s="26">
        <v>114.1629691584929</v>
      </c>
      <c r="AF1313" s="26">
        <v>56.589518844167905</v>
      </c>
      <c r="AG1313" s="14">
        <v>21808</v>
      </c>
      <c r="AH1313" s="14">
        <v>6809</v>
      </c>
      <c r="AI1313" s="27">
        <v>1.3826558354435366E-2</v>
      </c>
      <c r="AJ1313" s="27">
        <v>1.8322570867121375E-2</v>
      </c>
    </row>
    <row r="1314" spans="1:36" x14ac:dyDescent="0.25">
      <c r="A1314" t="s">
        <v>94</v>
      </c>
      <c r="B1314" s="1">
        <v>43498</v>
      </c>
      <c r="C1314" s="8" t="s">
        <v>390</v>
      </c>
      <c r="D1314" s="10" t="s">
        <v>391</v>
      </c>
      <c r="E1314" s="14">
        <v>12671</v>
      </c>
      <c r="F1314" s="14">
        <v>6353</v>
      </c>
      <c r="G1314" s="14">
        <v>18391</v>
      </c>
      <c r="H1314" s="14">
        <v>12038</v>
      </c>
      <c r="M1314" s="14">
        <v>18340</v>
      </c>
      <c r="O1314" s="14">
        <v>51</v>
      </c>
      <c r="R1314" s="14">
        <v>96</v>
      </c>
      <c r="S1314" s="14">
        <v>8453</v>
      </c>
      <c r="T1314" s="14">
        <v>-599</v>
      </c>
      <c r="U1314" s="14">
        <v>4088</v>
      </c>
      <c r="AB1314" s="26">
        <v>115.34152583956454</v>
      </c>
      <c r="AC1314" s="26">
        <v>115.34152583956454</v>
      </c>
      <c r="AD1314" s="26">
        <v>85.924710616601956</v>
      </c>
      <c r="AE1314" s="26">
        <v>110.46363618842257</v>
      </c>
      <c r="AF1314" s="26">
        <v>90.802600267743927</v>
      </c>
      <c r="AG1314" s="14">
        <v>18391</v>
      </c>
      <c r="AH1314" s="14">
        <v>6353</v>
      </c>
      <c r="AI1314" s="27">
        <v>1.3826558354435362E-2</v>
      </c>
      <c r="AJ1314" s="27">
        <v>3.1510346073079426E-2</v>
      </c>
    </row>
    <row r="1315" spans="1:36" x14ac:dyDescent="0.25">
      <c r="A1315" t="s">
        <v>94</v>
      </c>
      <c r="B1315" s="1">
        <v>43499</v>
      </c>
      <c r="C1315" s="8" t="s">
        <v>390</v>
      </c>
      <c r="D1315" s="10" t="s">
        <v>391</v>
      </c>
      <c r="E1315" s="14">
        <v>12748</v>
      </c>
      <c r="F1315" s="14">
        <v>6322</v>
      </c>
      <c r="G1315" s="14">
        <v>18903</v>
      </c>
      <c r="H1315" s="14">
        <v>12581</v>
      </c>
      <c r="M1315" s="14">
        <v>18847</v>
      </c>
      <c r="O1315" s="14">
        <v>56</v>
      </c>
      <c r="R1315" s="14">
        <v>90</v>
      </c>
      <c r="S1315" s="14">
        <v>9365</v>
      </c>
      <c r="T1315" s="14">
        <v>-1331</v>
      </c>
      <c r="U1315" s="14">
        <v>4457</v>
      </c>
      <c r="AB1315" s="26">
        <v>118.55259980127718</v>
      </c>
      <c r="AC1315" s="26">
        <v>118.55259980127718</v>
      </c>
      <c r="AD1315" s="26">
        <v>56.898703796259532</v>
      </c>
      <c r="AE1315" s="26">
        <v>108.93712493639519</v>
      </c>
      <c r="AF1315" s="26">
        <v>66.5141786611415</v>
      </c>
      <c r="AG1315" s="14">
        <v>18903</v>
      </c>
      <c r="AH1315" s="14">
        <v>6322</v>
      </c>
      <c r="AI1315" s="27">
        <v>1.3826558354435364E-2</v>
      </c>
      <c r="AJ1315" s="27">
        <v>2.3194952318874685E-2</v>
      </c>
    </row>
    <row r="1316" spans="1:36" x14ac:dyDescent="0.25">
      <c r="A1316" t="s">
        <v>94</v>
      </c>
      <c r="B1316" s="1">
        <v>43500</v>
      </c>
      <c r="C1316" s="8" t="s">
        <v>390</v>
      </c>
      <c r="D1316" s="10" t="s">
        <v>391</v>
      </c>
      <c r="E1316" s="14">
        <v>13488</v>
      </c>
      <c r="F1316" s="14">
        <v>8278</v>
      </c>
      <c r="G1316" s="14">
        <v>25260</v>
      </c>
      <c r="H1316" s="14">
        <v>16982</v>
      </c>
      <c r="M1316" s="14">
        <v>25164</v>
      </c>
      <c r="O1316" s="14">
        <v>96</v>
      </c>
      <c r="R1316" s="14">
        <v>91</v>
      </c>
      <c r="S1316" s="14">
        <v>12511</v>
      </c>
      <c r="T1316" s="14">
        <v>-920</v>
      </c>
      <c r="U1316" s="14">
        <v>5300</v>
      </c>
      <c r="AB1316" s="26">
        <v>158.42134428293187</v>
      </c>
      <c r="AC1316" s="26">
        <v>158.42134428293187</v>
      </c>
      <c r="AD1316" s="26">
        <v>13.694973331055433</v>
      </c>
      <c r="AE1316" s="26">
        <v>117.37599622943131</v>
      </c>
      <c r="AF1316" s="26">
        <v>54.740321384555983</v>
      </c>
      <c r="AG1316" s="14">
        <v>25260</v>
      </c>
      <c r="AH1316" s="14">
        <v>8278</v>
      </c>
      <c r="AI1316" s="27">
        <v>1.382655835443536E-2</v>
      </c>
      <c r="AJ1316" s="27">
        <v>1.4578594748830612E-2</v>
      </c>
    </row>
    <row r="1317" spans="1:36" x14ac:dyDescent="0.25">
      <c r="A1317" t="s">
        <v>94</v>
      </c>
      <c r="B1317" s="1">
        <v>43501</v>
      </c>
      <c r="C1317" s="8" t="s">
        <v>390</v>
      </c>
      <c r="D1317" s="10" t="s">
        <v>391</v>
      </c>
      <c r="E1317" s="14">
        <v>14554</v>
      </c>
      <c r="F1317" s="14">
        <v>8562</v>
      </c>
      <c r="G1317" s="14">
        <v>21862</v>
      </c>
      <c r="H1317" s="14">
        <v>13300</v>
      </c>
      <c r="M1317" s="14">
        <v>21861</v>
      </c>
      <c r="O1317" s="14">
        <v>1</v>
      </c>
      <c r="R1317" s="14">
        <v>21</v>
      </c>
      <c r="S1317" s="14">
        <v>9687</v>
      </c>
      <c r="T1317" s="14">
        <v>-1659</v>
      </c>
      <c r="U1317" s="14">
        <v>5251</v>
      </c>
      <c r="AB1317" s="26">
        <v>137.11034951359687</v>
      </c>
      <c r="AC1317" s="26">
        <v>137.11034951359687</v>
      </c>
      <c r="AD1317" s="26">
        <v>71.643597002058186</v>
      </c>
      <c r="AE1317" s="26">
        <v>121.58068909988661</v>
      </c>
      <c r="AF1317" s="26">
        <v>87.173257415768489</v>
      </c>
      <c r="AG1317" s="14">
        <v>21862</v>
      </c>
      <c r="AH1317" s="14">
        <v>8562</v>
      </c>
      <c r="AI1317" s="27">
        <v>1.3826558354435364E-2</v>
      </c>
      <c r="AJ1317" s="27">
        <v>2.2446146550333043E-2</v>
      </c>
    </row>
    <row r="1318" spans="1:36" x14ac:dyDescent="0.25">
      <c r="A1318" t="s">
        <v>94</v>
      </c>
      <c r="B1318" s="1">
        <v>43502</v>
      </c>
      <c r="C1318" s="8" t="s">
        <v>390</v>
      </c>
      <c r="D1318" s="10" t="s">
        <v>391</v>
      </c>
      <c r="E1318" s="14">
        <v>14807</v>
      </c>
      <c r="F1318" s="14">
        <v>8504</v>
      </c>
      <c r="G1318" s="14">
        <v>17865</v>
      </c>
      <c r="H1318" s="14">
        <v>9361</v>
      </c>
      <c r="M1318" s="14">
        <v>17861</v>
      </c>
      <c r="O1318" s="14">
        <v>4</v>
      </c>
      <c r="R1318" s="14">
        <v>21</v>
      </c>
      <c r="S1318" s="14">
        <v>7530</v>
      </c>
      <c r="T1318" s="14">
        <v>-2897</v>
      </c>
      <c r="U1318" s="14">
        <v>4707</v>
      </c>
      <c r="AB1318" s="26">
        <v>112.04264907421133</v>
      </c>
      <c r="AC1318" s="26">
        <v>112.04264907421133</v>
      </c>
      <c r="AD1318" s="26">
        <v>254.28670691757677</v>
      </c>
      <c r="AE1318" s="26">
        <v>160.36026554918425</v>
      </c>
      <c r="AF1318" s="26">
        <v>205.96909044260383</v>
      </c>
      <c r="AG1318" s="14">
        <v>17865</v>
      </c>
      <c r="AH1318" s="14">
        <v>8504</v>
      </c>
      <c r="AI1318" s="27">
        <v>1.3826558354435362E-2</v>
      </c>
      <c r="AJ1318" s="27">
        <v>5.339646944632799E-2</v>
      </c>
    </row>
    <row r="1319" spans="1:36" x14ac:dyDescent="0.25">
      <c r="A1319" t="s">
        <v>94</v>
      </c>
      <c r="B1319" s="1">
        <v>43503</v>
      </c>
      <c r="C1319" s="8" t="s">
        <v>390</v>
      </c>
      <c r="D1319" s="10" t="s">
        <v>391</v>
      </c>
      <c r="E1319" s="14">
        <v>14976</v>
      </c>
      <c r="F1319" s="14">
        <v>8774</v>
      </c>
      <c r="G1319" s="14">
        <v>24154</v>
      </c>
      <c r="H1319" s="14">
        <v>15380</v>
      </c>
      <c r="M1319" s="14">
        <v>24154</v>
      </c>
      <c r="O1319" s="14">
        <v>0</v>
      </c>
      <c r="R1319" s="14">
        <v>183</v>
      </c>
      <c r="S1319" s="14">
        <v>13323</v>
      </c>
      <c r="T1319" s="14">
        <v>-3113</v>
      </c>
      <c r="U1319" s="14">
        <v>4987</v>
      </c>
      <c r="AB1319" s="26">
        <v>151.48492279532604</v>
      </c>
      <c r="AC1319" s="26">
        <v>151.48492279532604</v>
      </c>
      <c r="AD1319" s="26">
        <v>136.15805492453231</v>
      </c>
      <c r="AE1319" s="26">
        <v>161.04440152276524</v>
      </c>
      <c r="AF1319" s="26">
        <v>126.59857619709318</v>
      </c>
      <c r="AG1319" s="14">
        <v>24154</v>
      </c>
      <c r="AH1319" s="14">
        <v>8774</v>
      </c>
      <c r="AI1319" s="27">
        <v>1.382655835443536E-2</v>
      </c>
      <c r="AJ1319" s="27">
        <v>3.1810092666473166E-2</v>
      </c>
    </row>
    <row r="1320" spans="1:36" x14ac:dyDescent="0.25">
      <c r="A1320" t="s">
        <v>94</v>
      </c>
      <c r="B1320" s="1">
        <v>43504</v>
      </c>
      <c r="C1320" s="8" t="s">
        <v>390</v>
      </c>
      <c r="D1320" s="10" t="s">
        <v>391</v>
      </c>
      <c r="E1320" s="14">
        <v>14563</v>
      </c>
      <c r="F1320" s="14">
        <v>8646</v>
      </c>
      <c r="G1320" s="14">
        <v>26427</v>
      </c>
      <c r="H1320" s="14">
        <v>17781</v>
      </c>
      <c r="M1320" s="14">
        <v>26424</v>
      </c>
      <c r="O1320" s="14">
        <v>3</v>
      </c>
      <c r="R1320" s="14">
        <v>143</v>
      </c>
      <c r="S1320" s="14">
        <v>14160</v>
      </c>
      <c r="T1320" s="14">
        <v>-1771</v>
      </c>
      <c r="U1320" s="14">
        <v>5249</v>
      </c>
      <c r="AB1320" s="26">
        <v>165.74033512925737</v>
      </c>
      <c r="AC1320" s="26">
        <v>165.74033512925737</v>
      </c>
      <c r="AD1320" s="26">
        <v>13.950723339805489</v>
      </c>
      <c r="AE1320" s="26">
        <v>124.44307915081927</v>
      </c>
      <c r="AF1320" s="26">
        <v>55.247979318243523</v>
      </c>
      <c r="AG1320" s="14">
        <v>26427</v>
      </c>
      <c r="AH1320" s="14">
        <v>8646</v>
      </c>
      <c r="AI1320" s="27">
        <v>1.3826558354435364E-2</v>
      </c>
      <c r="AJ1320" s="27">
        <v>1.4087531825651867E-2</v>
      </c>
    </row>
    <row r="1321" spans="1:36" x14ac:dyDescent="0.25">
      <c r="A1321" t="s">
        <v>94</v>
      </c>
      <c r="B1321" s="1">
        <v>43505</v>
      </c>
      <c r="C1321" s="8" t="s">
        <v>390</v>
      </c>
      <c r="D1321" s="10" t="s">
        <v>391</v>
      </c>
      <c r="E1321" s="14">
        <v>14586</v>
      </c>
      <c r="F1321" s="14">
        <v>8070</v>
      </c>
      <c r="G1321" s="14">
        <v>22218</v>
      </c>
      <c r="H1321" s="14">
        <v>14148</v>
      </c>
      <c r="M1321" s="14">
        <v>22113</v>
      </c>
      <c r="O1321" s="14">
        <v>105</v>
      </c>
      <c r="R1321" s="14">
        <v>91</v>
      </c>
      <c r="S1321" s="14">
        <v>9813</v>
      </c>
      <c r="T1321" s="14">
        <v>-600</v>
      </c>
      <c r="U1321" s="14">
        <v>4844</v>
      </c>
      <c r="AB1321" s="26">
        <v>139.34304937760018</v>
      </c>
      <c r="AC1321" s="26">
        <v>139.34304937760018</v>
      </c>
      <c r="AD1321" s="26">
        <v>14.260550283025708</v>
      </c>
      <c r="AE1321" s="26">
        <v>98.136770241499349</v>
      </c>
      <c r="AF1321" s="26">
        <v>55.46682941912654</v>
      </c>
      <c r="AG1321" s="14">
        <v>22218</v>
      </c>
      <c r="AH1321" s="14">
        <v>8070</v>
      </c>
      <c r="AI1321" s="27">
        <v>1.3826558354435362E-2</v>
      </c>
      <c r="AJ1321" s="27">
        <v>1.5152822983146809E-2</v>
      </c>
    </row>
    <row r="1322" spans="1:36" x14ac:dyDescent="0.25">
      <c r="A1322" t="s">
        <v>94</v>
      </c>
      <c r="B1322" s="1">
        <v>43506</v>
      </c>
      <c r="C1322" s="8" t="s">
        <v>390</v>
      </c>
      <c r="D1322" s="10" t="s">
        <v>391</v>
      </c>
      <c r="E1322" s="14">
        <v>14661</v>
      </c>
      <c r="F1322" s="14">
        <v>8267</v>
      </c>
      <c r="G1322" s="14">
        <v>20003</v>
      </c>
      <c r="H1322" s="14">
        <v>11736</v>
      </c>
      <c r="M1322" s="14">
        <v>19923</v>
      </c>
      <c r="O1322" s="14">
        <v>80</v>
      </c>
      <c r="R1322" s="14">
        <v>33</v>
      </c>
      <c r="S1322" s="14">
        <v>8715</v>
      </c>
      <c r="T1322" s="14">
        <v>-1797</v>
      </c>
      <c r="U1322" s="14">
        <v>4785</v>
      </c>
      <c r="AB1322" s="26">
        <v>125.45139151589413</v>
      </c>
      <c r="AC1322" s="26">
        <v>125.45139151589413</v>
      </c>
      <c r="AD1322" s="26">
        <v>48.035878110046497</v>
      </c>
      <c r="AE1322" s="26">
        <v>103.49243463417609</v>
      </c>
      <c r="AF1322" s="26">
        <v>69.994834991764563</v>
      </c>
      <c r="AG1322" s="14">
        <v>20003</v>
      </c>
      <c r="AH1322" s="14">
        <v>8267</v>
      </c>
      <c r="AI1322" s="27">
        <v>1.3826558354435359E-2</v>
      </c>
      <c r="AJ1322" s="27">
        <v>1.8666023118367483E-2</v>
      </c>
    </row>
    <row r="1323" spans="1:36" x14ac:dyDescent="0.25">
      <c r="A1323" t="s">
        <v>94</v>
      </c>
      <c r="B1323" s="1">
        <v>43507</v>
      </c>
      <c r="C1323" s="8" t="s">
        <v>390</v>
      </c>
      <c r="D1323" s="10" t="s">
        <v>391</v>
      </c>
      <c r="E1323" s="14">
        <v>14944</v>
      </c>
      <c r="F1323" s="14">
        <v>8967</v>
      </c>
      <c r="G1323" s="14">
        <v>23252</v>
      </c>
      <c r="H1323" s="14">
        <v>14285</v>
      </c>
      <c r="M1323" s="14">
        <v>23221</v>
      </c>
      <c r="O1323" s="14">
        <v>31</v>
      </c>
      <c r="R1323" s="14">
        <v>46</v>
      </c>
      <c r="S1323" s="14">
        <v>10637</v>
      </c>
      <c r="T1323" s="14">
        <v>-1515</v>
      </c>
      <c r="U1323" s="14">
        <v>5117</v>
      </c>
      <c r="AB1323" s="26">
        <v>145.82791358934011</v>
      </c>
      <c r="AC1323" s="26">
        <v>145.82791358934011</v>
      </c>
      <c r="AD1323" s="26">
        <v>175.96442326532954</v>
      </c>
      <c r="AE1323" s="26">
        <v>146.46726651053649</v>
      </c>
      <c r="AF1323" s="26">
        <v>175.32507034413322</v>
      </c>
      <c r="AG1323" s="14">
        <v>23252</v>
      </c>
      <c r="AH1323" s="14">
        <v>8967</v>
      </c>
      <c r="AI1323" s="27">
        <v>1.382655835443536E-2</v>
      </c>
      <c r="AJ1323" s="27">
        <v>4.3105292358880672E-2</v>
      </c>
    </row>
    <row r="1324" spans="1:36" x14ac:dyDescent="0.25">
      <c r="A1324" t="s">
        <v>94</v>
      </c>
      <c r="B1324" s="1">
        <v>43508</v>
      </c>
      <c r="C1324" s="8" t="s">
        <v>390</v>
      </c>
      <c r="D1324" s="10" t="s">
        <v>391</v>
      </c>
      <c r="E1324" s="14">
        <v>14511</v>
      </c>
      <c r="F1324" s="14">
        <v>8387</v>
      </c>
      <c r="G1324" s="14">
        <v>22551</v>
      </c>
      <c r="H1324" s="14">
        <v>14164</v>
      </c>
      <c r="M1324" s="14">
        <v>22477</v>
      </c>
      <c r="O1324" s="14">
        <v>74</v>
      </c>
      <c r="R1324" s="14">
        <v>31</v>
      </c>
      <c r="S1324" s="14">
        <v>10174</v>
      </c>
      <c r="T1324" s="14">
        <v>-1058</v>
      </c>
      <c r="U1324" s="14">
        <v>5017</v>
      </c>
      <c r="AB1324" s="26">
        <v>141.43150177847969</v>
      </c>
      <c r="AC1324" s="26">
        <v>141.43150177847969</v>
      </c>
      <c r="AD1324" s="26">
        <v>84.376917537560686</v>
      </c>
      <c r="AE1324" s="26">
        <v>124.29609687670752</v>
      </c>
      <c r="AF1324" s="26">
        <v>101.51232243933285</v>
      </c>
      <c r="AG1324" s="14">
        <v>22551</v>
      </c>
      <c r="AH1324" s="14">
        <v>8387</v>
      </c>
      <c r="AI1324" s="27">
        <v>1.3826558354435364E-2</v>
      </c>
      <c r="AJ1324" s="27">
        <v>2.6683688600954093E-2</v>
      </c>
    </row>
    <row r="1325" spans="1:36" x14ac:dyDescent="0.25">
      <c r="A1325" t="s">
        <v>94</v>
      </c>
      <c r="B1325" s="1">
        <v>43509</v>
      </c>
      <c r="C1325" s="8" t="s">
        <v>390</v>
      </c>
      <c r="D1325" s="10" t="s">
        <v>391</v>
      </c>
      <c r="E1325" s="14">
        <v>14444</v>
      </c>
      <c r="F1325" s="14">
        <v>8000</v>
      </c>
      <c r="G1325" s="14">
        <v>22002</v>
      </c>
      <c r="H1325" s="14">
        <v>14002</v>
      </c>
      <c r="M1325" s="14">
        <v>21994</v>
      </c>
      <c r="O1325" s="14">
        <v>8</v>
      </c>
      <c r="R1325" s="14">
        <v>45</v>
      </c>
      <c r="S1325" s="14">
        <v>10547</v>
      </c>
      <c r="T1325" s="14">
        <v>-691</v>
      </c>
      <c r="U1325" s="14">
        <v>4101</v>
      </c>
      <c r="AB1325" s="26">
        <v>137.9883775500027</v>
      </c>
      <c r="AC1325" s="26">
        <v>137.9883775500027</v>
      </c>
      <c r="AD1325" s="26">
        <v>127.72362093111259</v>
      </c>
      <c r="AE1325" s="26">
        <v>131.46895215881534</v>
      </c>
      <c r="AF1325" s="26">
        <v>134.24304632229993</v>
      </c>
      <c r="AG1325" s="14">
        <v>22002</v>
      </c>
      <c r="AH1325" s="14">
        <v>8000</v>
      </c>
      <c r="AI1325" s="27">
        <v>1.3826558354435366E-2</v>
      </c>
      <c r="AJ1325" s="27">
        <v>3.6994363097883606E-2</v>
      </c>
    </row>
    <row r="1326" spans="1:36" x14ac:dyDescent="0.25">
      <c r="A1326" t="s">
        <v>94</v>
      </c>
      <c r="B1326" s="1">
        <v>43510</v>
      </c>
      <c r="C1326" s="8" t="s">
        <v>390</v>
      </c>
      <c r="D1326" s="10" t="s">
        <v>391</v>
      </c>
      <c r="E1326" s="14">
        <v>14266</v>
      </c>
      <c r="F1326" s="14">
        <v>8167</v>
      </c>
      <c r="G1326" s="14">
        <v>20505</v>
      </c>
      <c r="H1326" s="14">
        <v>12338</v>
      </c>
      <c r="M1326" s="14">
        <v>20473</v>
      </c>
      <c r="O1326" s="14">
        <v>32</v>
      </c>
      <c r="R1326" s="14">
        <v>15</v>
      </c>
      <c r="S1326" s="14">
        <v>9204</v>
      </c>
      <c r="T1326" s="14">
        <v>-1021</v>
      </c>
      <c r="U1326" s="14">
        <v>4140</v>
      </c>
      <c r="AB1326" s="26">
        <v>128.59974918929208</v>
      </c>
      <c r="AC1326" s="26">
        <v>128.59974918929208</v>
      </c>
      <c r="AD1326" s="26">
        <v>161.32773000820046</v>
      </c>
      <c r="AE1326" s="26">
        <v>128.77533930252687</v>
      </c>
      <c r="AF1326" s="26">
        <v>161.15213989496567</v>
      </c>
      <c r="AG1326" s="14">
        <v>20505</v>
      </c>
      <c r="AH1326" s="14">
        <v>8167</v>
      </c>
      <c r="AI1326" s="27">
        <v>1.3826558354435362E-2</v>
      </c>
      <c r="AJ1326" s="27">
        <v>4.3501803680083162E-2</v>
      </c>
    </row>
    <row r="1327" spans="1:36" x14ac:dyDescent="0.25">
      <c r="A1327" t="s">
        <v>94</v>
      </c>
      <c r="B1327" s="1">
        <v>43511</v>
      </c>
      <c r="C1327" s="8" t="s">
        <v>390</v>
      </c>
      <c r="D1327" s="10" t="s">
        <v>391</v>
      </c>
      <c r="E1327" s="14">
        <v>13864</v>
      </c>
      <c r="F1327" s="14">
        <v>7270</v>
      </c>
      <c r="G1327" s="14">
        <v>23903</v>
      </c>
      <c r="H1327" s="14">
        <v>16633</v>
      </c>
      <c r="M1327" s="14">
        <v>23899</v>
      </c>
      <c r="O1327" s="14">
        <v>4</v>
      </c>
      <c r="R1327" s="14">
        <v>173</v>
      </c>
      <c r="S1327" s="14">
        <v>13237</v>
      </c>
      <c r="T1327" s="14">
        <v>-1571</v>
      </c>
      <c r="U1327" s="14">
        <v>4794</v>
      </c>
      <c r="AB1327" s="26">
        <v>149.91074395862708</v>
      </c>
      <c r="AC1327" s="26">
        <v>149.91074395862708</v>
      </c>
      <c r="AD1327" s="26">
        <v>91.441747236729995</v>
      </c>
      <c r="AE1327" s="26">
        <v>153.35062092291435</v>
      </c>
      <c r="AF1327" s="26">
        <v>88.001870272442716</v>
      </c>
      <c r="AG1327" s="14">
        <v>23903</v>
      </c>
      <c r="AH1327" s="14">
        <v>7270</v>
      </c>
      <c r="AI1327" s="27">
        <v>1.3826558354435359E-2</v>
      </c>
      <c r="AJ1327" s="27">
        <v>2.6686476374144792E-2</v>
      </c>
    </row>
    <row r="1328" spans="1:36" x14ac:dyDescent="0.25">
      <c r="A1328" t="s">
        <v>94</v>
      </c>
      <c r="B1328" s="1">
        <v>43512</v>
      </c>
      <c r="C1328" s="8" t="s">
        <v>390</v>
      </c>
      <c r="D1328" s="10" t="s">
        <v>391</v>
      </c>
      <c r="E1328" s="14">
        <v>13588</v>
      </c>
      <c r="F1328" s="14">
        <v>6932</v>
      </c>
      <c r="G1328" s="14">
        <v>22286</v>
      </c>
      <c r="H1328" s="14">
        <v>15354</v>
      </c>
      <c r="M1328" s="14">
        <v>22282</v>
      </c>
      <c r="O1328" s="14">
        <v>4</v>
      </c>
      <c r="R1328" s="14">
        <v>122</v>
      </c>
      <c r="S1328" s="14">
        <v>10977</v>
      </c>
      <c r="T1328" s="14">
        <v>-567</v>
      </c>
      <c r="U1328" s="14">
        <v>4822</v>
      </c>
      <c r="AB1328" s="26">
        <v>139.76952013814011</v>
      </c>
      <c r="AC1328" s="26">
        <v>139.76952013814011</v>
      </c>
      <c r="AD1328" s="26">
        <v>35.428491059958908</v>
      </c>
      <c r="AE1328" s="26">
        <v>116.10907214843466</v>
      </c>
      <c r="AF1328" s="26">
        <v>59.088939049664383</v>
      </c>
      <c r="AG1328" s="14">
        <v>22286</v>
      </c>
      <c r="AH1328" s="14">
        <v>6932</v>
      </c>
      <c r="AI1328" s="27">
        <v>1.382655835443536E-2</v>
      </c>
      <c r="AJ1328" s="27">
        <v>1.8792362493893693E-2</v>
      </c>
    </row>
    <row r="1329" spans="1:36" x14ac:dyDescent="0.25">
      <c r="A1329" t="s">
        <v>94</v>
      </c>
      <c r="B1329" s="1">
        <v>43513</v>
      </c>
      <c r="C1329" s="8" t="s">
        <v>390</v>
      </c>
      <c r="D1329" s="10" t="s">
        <v>391</v>
      </c>
      <c r="E1329" s="14">
        <v>13234</v>
      </c>
      <c r="F1329" s="14">
        <v>6785</v>
      </c>
      <c r="G1329" s="14">
        <v>17300</v>
      </c>
      <c r="H1329" s="14">
        <v>10515</v>
      </c>
      <c r="M1329" s="14">
        <v>17293</v>
      </c>
      <c r="O1329" s="14">
        <v>7</v>
      </c>
      <c r="R1329" s="14">
        <v>48</v>
      </c>
      <c r="S1329" s="14">
        <v>7061</v>
      </c>
      <c r="T1329" s="14">
        <v>-794</v>
      </c>
      <c r="U1329" s="14">
        <v>4200</v>
      </c>
      <c r="AB1329" s="26">
        <v>108.49917878443078</v>
      </c>
      <c r="AC1329" s="26">
        <v>108.49917878443078</v>
      </c>
      <c r="AD1329" s="26">
        <v>42.582813685019183</v>
      </c>
      <c r="AE1329" s="26">
        <v>89.801778312504155</v>
      </c>
      <c r="AF1329" s="26">
        <v>61.280214156945782</v>
      </c>
      <c r="AG1329" s="14">
        <v>17300</v>
      </c>
      <c r="AH1329" s="14">
        <v>6785</v>
      </c>
      <c r="AI1329" s="27">
        <v>1.3826558354435364E-2</v>
      </c>
      <c r="AJ1329" s="27">
        <v>1.9911508582857156E-2</v>
      </c>
    </row>
    <row r="1330" spans="1:36" x14ac:dyDescent="0.25">
      <c r="A1330" t="s">
        <v>94</v>
      </c>
      <c r="B1330" s="1">
        <v>43514</v>
      </c>
      <c r="C1330" s="8" t="s">
        <v>390</v>
      </c>
      <c r="D1330" s="10" t="s">
        <v>391</v>
      </c>
      <c r="E1330" s="14">
        <v>13906</v>
      </c>
      <c r="F1330" s="14">
        <v>7350</v>
      </c>
      <c r="G1330" s="14">
        <v>21287</v>
      </c>
      <c r="H1330" s="14">
        <v>13937</v>
      </c>
      <c r="M1330" s="14">
        <v>21276</v>
      </c>
      <c r="O1330" s="14">
        <v>11</v>
      </c>
      <c r="R1330" s="14">
        <v>95</v>
      </c>
      <c r="S1330" s="14">
        <v>9760</v>
      </c>
      <c r="T1330" s="14">
        <v>-499</v>
      </c>
      <c r="U1330" s="14">
        <v>4581</v>
      </c>
      <c r="AB1330" s="26">
        <v>133.5041629355016</v>
      </c>
      <c r="AC1330" s="26">
        <v>133.5041629355016</v>
      </c>
      <c r="AD1330" s="26">
        <v>71.646875820829251</v>
      </c>
      <c r="AE1330" s="26">
        <v>122.20436819132479</v>
      </c>
      <c r="AF1330" s="26">
        <v>82.946670565006087</v>
      </c>
      <c r="AG1330" s="14">
        <v>21287</v>
      </c>
      <c r="AH1330" s="14">
        <v>7350</v>
      </c>
      <c r="AI1330" s="27">
        <v>1.3826558354435359E-2</v>
      </c>
      <c r="AJ1330" s="27">
        <v>2.4879712770207306E-2</v>
      </c>
    </row>
    <row r="1331" spans="1:36" x14ac:dyDescent="0.25">
      <c r="A1331" t="s">
        <v>94</v>
      </c>
      <c r="B1331" s="1">
        <v>43515</v>
      </c>
      <c r="C1331" s="8" t="s">
        <v>390</v>
      </c>
      <c r="D1331" s="10" t="s">
        <v>391</v>
      </c>
      <c r="E1331" s="14">
        <v>14253</v>
      </c>
      <c r="F1331" s="14">
        <v>8145</v>
      </c>
      <c r="G1331" s="14">
        <v>18433</v>
      </c>
      <c r="H1331" s="14">
        <v>10288</v>
      </c>
      <c r="M1331" s="14">
        <v>18371</v>
      </c>
      <c r="O1331" s="14">
        <v>62</v>
      </c>
      <c r="R1331" s="14">
        <v>17</v>
      </c>
      <c r="S1331" s="14">
        <v>7884</v>
      </c>
      <c r="T1331" s="14">
        <v>-2297</v>
      </c>
      <c r="U1331" s="14">
        <v>4684</v>
      </c>
      <c r="AB1331" s="26">
        <v>115.60493425048628</v>
      </c>
      <c r="AC1331" s="26">
        <v>115.60493425048628</v>
      </c>
      <c r="AD1331" s="26">
        <v>123.08660500864684</v>
      </c>
      <c r="AE1331" s="26">
        <v>117.33462133172085</v>
      </c>
      <c r="AF1331" s="26">
        <v>121.35691792741225</v>
      </c>
      <c r="AG1331" s="14">
        <v>18433</v>
      </c>
      <c r="AH1331" s="14">
        <v>8145</v>
      </c>
      <c r="AI1331" s="27">
        <v>1.3826558354435362E-2</v>
      </c>
      <c r="AJ1331" s="27">
        <v>3.2847868434761403E-2</v>
      </c>
    </row>
    <row r="1332" spans="1:36" x14ac:dyDescent="0.25">
      <c r="A1332" t="s">
        <v>94</v>
      </c>
      <c r="B1332" s="1">
        <v>43516</v>
      </c>
      <c r="C1332" s="8" t="s">
        <v>390</v>
      </c>
      <c r="D1332" s="10" t="s">
        <v>391</v>
      </c>
      <c r="E1332" s="14">
        <v>14046</v>
      </c>
      <c r="F1332" s="14">
        <v>7559</v>
      </c>
      <c r="G1332" s="14">
        <v>22887</v>
      </c>
      <c r="H1332" s="14">
        <v>15328</v>
      </c>
      <c r="M1332" s="14">
        <v>22869</v>
      </c>
      <c r="O1332" s="14">
        <v>18</v>
      </c>
      <c r="R1332" s="14">
        <v>198</v>
      </c>
      <c r="S1332" s="14">
        <v>12675</v>
      </c>
      <c r="T1332" s="14">
        <v>-2070</v>
      </c>
      <c r="U1332" s="14">
        <v>4525</v>
      </c>
      <c r="AB1332" s="26">
        <v>143.53876906585353</v>
      </c>
      <c r="AC1332" s="26">
        <v>143.53876906585353</v>
      </c>
      <c r="AD1332" s="26">
        <v>51.443967946092883</v>
      </c>
      <c r="AE1332" s="26">
        <v>127.72580232055164</v>
      </c>
      <c r="AF1332" s="26">
        <v>67.256934691394818</v>
      </c>
      <c r="AG1332" s="14">
        <v>22887</v>
      </c>
      <c r="AH1332" s="14">
        <v>7559</v>
      </c>
      <c r="AI1332" s="27">
        <v>1.3826558354435357E-2</v>
      </c>
      <c r="AJ1332" s="27">
        <v>1.9615819997267209E-2</v>
      </c>
    </row>
    <row r="1333" spans="1:36" x14ac:dyDescent="0.25">
      <c r="A1333" t="s">
        <v>94</v>
      </c>
      <c r="B1333" s="1">
        <v>43517</v>
      </c>
      <c r="C1333" s="8" t="s">
        <v>390</v>
      </c>
      <c r="D1333" s="10" t="s">
        <v>391</v>
      </c>
      <c r="E1333" s="14">
        <v>13642</v>
      </c>
      <c r="F1333" s="14">
        <v>6978</v>
      </c>
      <c r="G1333" s="14">
        <v>29068</v>
      </c>
      <c r="H1333" s="14">
        <v>22090</v>
      </c>
      <c r="M1333" s="14">
        <v>29058</v>
      </c>
      <c r="O1333" s="14">
        <v>10</v>
      </c>
      <c r="R1333" s="14">
        <v>326</v>
      </c>
      <c r="S1333" s="14">
        <v>17033</v>
      </c>
      <c r="T1333" s="14">
        <v>-527</v>
      </c>
      <c r="U1333" s="14">
        <v>5257</v>
      </c>
      <c r="AB1333" s="26">
        <v>182.30370687316957</v>
      </c>
      <c r="AC1333" s="26">
        <v>182.30370687316957</v>
      </c>
      <c r="AD1333" s="26">
        <v>6.9364214876058048</v>
      </c>
      <c r="AE1333" s="26">
        <v>145.47043074594635</v>
      </c>
      <c r="AF1333" s="26">
        <v>43.769697614829035</v>
      </c>
      <c r="AG1333" s="14">
        <v>29068</v>
      </c>
      <c r="AH1333" s="14">
        <v>6979</v>
      </c>
      <c r="AI1333" s="27">
        <v>1.382655835443536E-2</v>
      </c>
      <c r="AJ1333" s="27">
        <v>1.3826558354435362E-2</v>
      </c>
    </row>
    <row r="1334" spans="1:36" x14ac:dyDescent="0.25">
      <c r="A1334" t="s">
        <v>94</v>
      </c>
      <c r="B1334" s="1">
        <v>43518</v>
      </c>
      <c r="C1334" s="8" t="s">
        <v>390</v>
      </c>
      <c r="D1334" s="10" t="s">
        <v>391</v>
      </c>
      <c r="E1334" s="14">
        <v>13849</v>
      </c>
      <c r="F1334" s="14">
        <v>7906</v>
      </c>
      <c r="G1334" s="14">
        <v>29574</v>
      </c>
      <c r="H1334" s="14">
        <v>21668</v>
      </c>
      <c r="M1334" s="14">
        <v>29414</v>
      </c>
      <c r="O1334" s="14">
        <v>160</v>
      </c>
      <c r="R1334" s="14">
        <v>193</v>
      </c>
      <c r="S1334" s="14">
        <v>16193</v>
      </c>
      <c r="T1334" s="14">
        <v>-522</v>
      </c>
      <c r="U1334" s="14">
        <v>5804</v>
      </c>
      <c r="AB1334" s="26">
        <v>185.47715106189338</v>
      </c>
      <c r="AC1334" s="26">
        <v>185.47715106189338</v>
      </c>
      <c r="AD1334" s="26">
        <v>4.7099932524339598</v>
      </c>
      <c r="AE1334" s="26">
        <v>140.60364677272565</v>
      </c>
      <c r="AF1334" s="26">
        <v>49.583497541601709</v>
      </c>
      <c r="AG1334" s="14">
        <v>29574</v>
      </c>
      <c r="AH1334" s="14">
        <v>7906</v>
      </c>
      <c r="AI1334" s="27">
        <v>1.382655835443536E-2</v>
      </c>
      <c r="AJ1334" s="27">
        <v>1.382655835443536E-2</v>
      </c>
    </row>
    <row r="1335" spans="1:36" x14ac:dyDescent="0.25">
      <c r="A1335" t="s">
        <v>94</v>
      </c>
      <c r="B1335" s="1">
        <v>43519</v>
      </c>
      <c r="C1335" s="8" t="s">
        <v>390</v>
      </c>
      <c r="D1335" s="10" t="s">
        <v>391</v>
      </c>
      <c r="E1335" s="14">
        <v>13929</v>
      </c>
      <c r="F1335" s="14">
        <v>7835</v>
      </c>
      <c r="G1335" s="14">
        <v>26537</v>
      </c>
      <c r="H1335" s="14">
        <v>18702</v>
      </c>
      <c r="M1335" s="14">
        <v>26519</v>
      </c>
      <c r="O1335" s="14">
        <v>18</v>
      </c>
      <c r="R1335" s="14">
        <v>97</v>
      </c>
      <c r="S1335" s="14">
        <v>13242</v>
      </c>
      <c r="T1335" s="14">
        <v>-251</v>
      </c>
      <c r="U1335" s="14">
        <v>5614</v>
      </c>
      <c r="AB1335" s="26">
        <v>166.43021430071906</v>
      </c>
      <c r="AC1335" s="26">
        <v>166.43021430071906</v>
      </c>
      <c r="AD1335" s="26">
        <v>4.471671356838101</v>
      </c>
      <c r="AE1335" s="26">
        <v>121.76367376298981</v>
      </c>
      <c r="AF1335" s="26">
        <v>49.138211894567341</v>
      </c>
      <c r="AG1335" s="14">
        <v>26537</v>
      </c>
      <c r="AH1335" s="14">
        <v>7835</v>
      </c>
      <c r="AI1335" s="27">
        <v>1.3826558354435362E-2</v>
      </c>
      <c r="AJ1335" s="27">
        <v>1.382655835443536E-2</v>
      </c>
    </row>
    <row r="1336" spans="1:36" x14ac:dyDescent="0.25">
      <c r="A1336" t="s">
        <v>94</v>
      </c>
      <c r="B1336" s="1">
        <v>43520</v>
      </c>
      <c r="C1336" s="8" t="s">
        <v>390</v>
      </c>
      <c r="D1336" s="10" t="s">
        <v>391</v>
      </c>
      <c r="E1336" s="14">
        <v>13550</v>
      </c>
      <c r="F1336" s="14">
        <v>7213</v>
      </c>
      <c r="G1336" s="14">
        <v>17008</v>
      </c>
      <c r="H1336" s="14">
        <v>9795</v>
      </c>
      <c r="M1336" s="14">
        <v>16961</v>
      </c>
      <c r="O1336" s="14">
        <v>47</v>
      </c>
      <c r="R1336" s="14">
        <v>-25</v>
      </c>
      <c r="S1336" s="14">
        <v>7084</v>
      </c>
      <c r="T1336" s="14">
        <v>-2185</v>
      </c>
      <c r="U1336" s="14">
        <v>4921</v>
      </c>
      <c r="AB1336" s="26">
        <v>106.66786316564153</v>
      </c>
      <c r="AC1336" s="26">
        <v>106.66786316564153</v>
      </c>
      <c r="AD1336" s="26">
        <v>69.847540695765076</v>
      </c>
      <c r="AE1336" s="26">
        <v>105.97715967396186</v>
      </c>
      <c r="AF1336" s="26">
        <v>70.538244187444732</v>
      </c>
      <c r="AG1336" s="14">
        <v>17008</v>
      </c>
      <c r="AH1336" s="14">
        <v>7213</v>
      </c>
      <c r="AI1336" s="27">
        <v>1.3826558354435362E-2</v>
      </c>
      <c r="AJ1336" s="27">
        <v>2.1559687217596615E-2</v>
      </c>
    </row>
    <row r="1337" spans="1:36" x14ac:dyDescent="0.25">
      <c r="A1337" t="s">
        <v>94</v>
      </c>
      <c r="B1337" s="1">
        <v>43521</v>
      </c>
      <c r="C1337" s="8" t="s">
        <v>390</v>
      </c>
      <c r="D1337" s="10" t="s">
        <v>391</v>
      </c>
      <c r="E1337" s="14">
        <v>14087</v>
      </c>
      <c r="F1337" s="14">
        <v>7445</v>
      </c>
      <c r="G1337" s="14">
        <v>21771</v>
      </c>
      <c r="H1337" s="14">
        <v>14326</v>
      </c>
      <c r="M1337" s="14">
        <v>21738</v>
      </c>
      <c r="O1337" s="14">
        <v>33</v>
      </c>
      <c r="R1337" s="14">
        <v>71</v>
      </c>
      <c r="S1337" s="14">
        <v>10244</v>
      </c>
      <c r="T1337" s="14">
        <v>-1251</v>
      </c>
      <c r="U1337" s="14">
        <v>5262</v>
      </c>
      <c r="AB1337" s="26">
        <v>136.53963128993308</v>
      </c>
      <c r="AC1337" s="26">
        <v>136.53963128993308</v>
      </c>
      <c r="AD1337" s="26">
        <v>58.712812321321785</v>
      </c>
      <c r="AE1337" s="26">
        <v>125.6364163735045</v>
      </c>
      <c r="AF1337" s="26">
        <v>69.616027237750359</v>
      </c>
      <c r="AG1337" s="14">
        <v>21771</v>
      </c>
      <c r="AH1337" s="14">
        <v>7445</v>
      </c>
      <c r="AI1337" s="27">
        <v>1.3826558354435362E-2</v>
      </c>
      <c r="AJ1337" s="27">
        <v>2.0614759700320912E-2</v>
      </c>
    </row>
    <row r="1338" spans="1:36" x14ac:dyDescent="0.25">
      <c r="A1338" t="s">
        <v>94</v>
      </c>
      <c r="B1338" s="1">
        <v>43522</v>
      </c>
      <c r="C1338" s="8" t="s">
        <v>390</v>
      </c>
      <c r="D1338" s="10" t="s">
        <v>391</v>
      </c>
      <c r="E1338" s="14">
        <v>14294</v>
      </c>
      <c r="F1338" s="14">
        <v>7675</v>
      </c>
      <c r="G1338" s="14">
        <v>16655</v>
      </c>
      <c r="H1338" s="14">
        <v>8980</v>
      </c>
      <c r="M1338" s="14">
        <v>16598</v>
      </c>
      <c r="O1338" s="14">
        <v>57</v>
      </c>
      <c r="R1338" s="14">
        <v>-15</v>
      </c>
      <c r="S1338" s="14">
        <v>7532</v>
      </c>
      <c r="T1338" s="14">
        <v>-3270</v>
      </c>
      <c r="U1338" s="14">
        <v>4732</v>
      </c>
      <c r="AB1338" s="26">
        <v>104.45397818813264</v>
      </c>
      <c r="AC1338" s="26">
        <v>104.45397818813264</v>
      </c>
      <c r="AD1338" s="26">
        <v>242.65576760153732</v>
      </c>
      <c r="AE1338" s="26">
        <v>153.99047514455071</v>
      </c>
      <c r="AF1338" s="26">
        <v>193.11927064511931</v>
      </c>
      <c r="AG1338" s="14">
        <v>16655</v>
      </c>
      <c r="AH1338" s="14">
        <v>7676</v>
      </c>
      <c r="AI1338" s="27">
        <v>1.3826558354435364E-2</v>
      </c>
      <c r="AJ1338" s="27">
        <v>5.546568609297068E-2</v>
      </c>
    </row>
    <row r="1339" spans="1:36" x14ac:dyDescent="0.25">
      <c r="A1339" t="s">
        <v>94</v>
      </c>
      <c r="B1339" s="1">
        <v>43523</v>
      </c>
      <c r="C1339" s="8" t="s">
        <v>390</v>
      </c>
      <c r="D1339" s="10" t="s">
        <v>391</v>
      </c>
      <c r="E1339" s="14">
        <v>14048</v>
      </c>
      <c r="F1339" s="14">
        <v>7732</v>
      </c>
      <c r="G1339" s="14">
        <v>19964</v>
      </c>
      <c r="H1339" s="14">
        <v>12232</v>
      </c>
      <c r="M1339" s="14">
        <v>19910</v>
      </c>
      <c r="O1339" s="14">
        <v>54</v>
      </c>
      <c r="R1339" s="14">
        <v>49</v>
      </c>
      <c r="S1339" s="14">
        <v>9815</v>
      </c>
      <c r="T1339" s="14">
        <v>-2738</v>
      </c>
      <c r="U1339" s="14">
        <v>5106</v>
      </c>
      <c r="AB1339" s="26">
        <v>125.2067979914668</v>
      </c>
      <c r="AC1339" s="26">
        <v>125.2067979914668</v>
      </c>
      <c r="AD1339" s="26">
        <v>133.60345182745928</v>
      </c>
      <c r="AE1339" s="26">
        <v>138.46844544409018</v>
      </c>
      <c r="AF1339" s="26">
        <v>120.34180437483593</v>
      </c>
      <c r="AG1339" s="14">
        <v>19964</v>
      </c>
      <c r="AH1339" s="14">
        <v>7732</v>
      </c>
      <c r="AI1339" s="27">
        <v>1.382655835443536E-2</v>
      </c>
      <c r="AJ1339" s="27">
        <v>3.4312978370518721E-2</v>
      </c>
    </row>
    <row r="1340" spans="1:36" x14ac:dyDescent="0.25">
      <c r="A1340" t="s">
        <v>94</v>
      </c>
      <c r="B1340" s="1">
        <v>43524</v>
      </c>
      <c r="C1340" s="8" t="s">
        <v>390</v>
      </c>
      <c r="D1340" s="10" t="s">
        <v>391</v>
      </c>
      <c r="E1340" s="14">
        <v>13652</v>
      </c>
      <c r="F1340" s="14">
        <v>7402</v>
      </c>
      <c r="G1340" s="14">
        <v>20083</v>
      </c>
      <c r="H1340" s="14">
        <v>12681</v>
      </c>
      <c r="M1340" s="14">
        <v>20044</v>
      </c>
      <c r="O1340" s="14">
        <v>39</v>
      </c>
      <c r="R1340" s="14">
        <v>61</v>
      </c>
      <c r="S1340" s="14">
        <v>9994</v>
      </c>
      <c r="T1340" s="14">
        <v>-2337</v>
      </c>
      <c r="U1340" s="14">
        <v>4963</v>
      </c>
      <c r="AB1340" s="26">
        <v>125.95312182241175</v>
      </c>
      <c r="AC1340" s="26">
        <v>125.95312182241175</v>
      </c>
      <c r="AD1340" s="26">
        <v>69.270336178546316</v>
      </c>
      <c r="AE1340" s="26">
        <v>124.12947181376595</v>
      </c>
      <c r="AF1340" s="26">
        <v>71.093986187192129</v>
      </c>
      <c r="AG1340" s="14">
        <v>20083</v>
      </c>
      <c r="AH1340" s="14">
        <v>7402</v>
      </c>
      <c r="AI1340" s="27">
        <v>1.382655835443536E-2</v>
      </c>
      <c r="AJ1340" s="27">
        <v>2.1174712757093692E-2</v>
      </c>
    </row>
    <row r="1341" spans="1:36" x14ac:dyDescent="0.25">
      <c r="A1341" t="s">
        <v>94</v>
      </c>
      <c r="B1341" s="1">
        <v>43525</v>
      </c>
      <c r="C1341" s="8" t="s">
        <v>390</v>
      </c>
      <c r="D1341" s="10" t="s">
        <v>391</v>
      </c>
      <c r="E1341" s="14">
        <v>13969</v>
      </c>
      <c r="F1341" s="14">
        <v>7325</v>
      </c>
      <c r="G1341" s="14">
        <v>18923</v>
      </c>
      <c r="H1341" s="14">
        <v>11598</v>
      </c>
      <c r="M1341" s="14">
        <v>18921</v>
      </c>
      <c r="O1341" s="14">
        <v>2</v>
      </c>
      <c r="R1341" s="14">
        <v>44</v>
      </c>
      <c r="S1341" s="14">
        <v>8856</v>
      </c>
      <c r="T1341" s="14">
        <v>-2583</v>
      </c>
      <c r="U1341" s="14">
        <v>5281</v>
      </c>
      <c r="AB1341" s="26">
        <v>118.67803237790658</v>
      </c>
      <c r="AC1341" s="26">
        <v>118.67803237790658</v>
      </c>
      <c r="AD1341" s="26">
        <v>100.86554692782407</v>
      </c>
      <c r="AE1341" s="26">
        <v>133.54237473601802</v>
      </c>
      <c r="AF1341" s="26">
        <v>86.001204569712598</v>
      </c>
      <c r="AG1341" s="14">
        <v>18923</v>
      </c>
      <c r="AH1341" s="14">
        <v>7325</v>
      </c>
      <c r="AI1341" s="27">
        <v>1.3826558354435362E-2</v>
      </c>
      <c r="AJ1341" s="27">
        <v>2.5883955715833417E-2</v>
      </c>
    </row>
    <row r="1342" spans="1:36" x14ac:dyDescent="0.25">
      <c r="A1342" t="s">
        <v>94</v>
      </c>
      <c r="B1342" s="1">
        <v>43526</v>
      </c>
      <c r="C1342" s="8" t="s">
        <v>390</v>
      </c>
      <c r="D1342" s="10" t="s">
        <v>391</v>
      </c>
      <c r="E1342" s="14">
        <v>13935</v>
      </c>
      <c r="F1342" s="14">
        <v>7502</v>
      </c>
      <c r="G1342" s="14">
        <v>22494</v>
      </c>
      <c r="H1342" s="14">
        <v>14992</v>
      </c>
      <c r="M1342" s="14">
        <v>22460</v>
      </c>
      <c r="O1342" s="14">
        <v>34</v>
      </c>
      <c r="R1342" s="14">
        <v>191</v>
      </c>
      <c r="S1342" s="14">
        <v>10545</v>
      </c>
      <c r="T1342" s="14">
        <v>-1137</v>
      </c>
      <c r="U1342" s="14">
        <v>5393</v>
      </c>
      <c r="AB1342" s="26">
        <v>141.07401893508589</v>
      </c>
      <c r="AC1342" s="26">
        <v>141.07401893508589</v>
      </c>
      <c r="AD1342" s="26">
        <v>33.665099910772831</v>
      </c>
      <c r="AE1342" s="26">
        <v>117.96436551109959</v>
      </c>
      <c r="AF1342" s="26">
        <v>56.774753334759126</v>
      </c>
      <c r="AG1342" s="14">
        <v>22494</v>
      </c>
      <c r="AH1342" s="14">
        <v>7502</v>
      </c>
      <c r="AI1342" s="27">
        <v>1.3826558354435362E-2</v>
      </c>
      <c r="AJ1342" s="27">
        <v>1.6684451705795342E-2</v>
      </c>
    </row>
    <row r="1343" spans="1:36" x14ac:dyDescent="0.25">
      <c r="A1343" t="s">
        <v>94</v>
      </c>
      <c r="B1343" s="1">
        <v>43527</v>
      </c>
      <c r="C1343" s="8" t="s">
        <v>390</v>
      </c>
      <c r="D1343" s="10" t="s">
        <v>391</v>
      </c>
      <c r="E1343" s="14">
        <v>14015</v>
      </c>
      <c r="F1343" s="14">
        <v>7302</v>
      </c>
      <c r="G1343" s="14">
        <v>20422</v>
      </c>
      <c r="H1343" s="14">
        <v>13120</v>
      </c>
      <c r="M1343" s="14">
        <v>20390</v>
      </c>
      <c r="O1343" s="14">
        <v>32</v>
      </c>
      <c r="R1343" s="14">
        <v>219</v>
      </c>
      <c r="S1343" s="14">
        <v>9134</v>
      </c>
      <c r="T1343" s="14">
        <v>-1549</v>
      </c>
      <c r="U1343" s="14">
        <v>5316</v>
      </c>
      <c r="AB1343" s="26">
        <v>128.07920399628009</v>
      </c>
      <c r="AC1343" s="26">
        <v>128.07920399628009</v>
      </c>
      <c r="AD1343" s="26">
        <v>32.951663123240344</v>
      </c>
      <c r="AE1343" s="26">
        <v>105.37793919483599</v>
      </c>
      <c r="AF1343" s="26">
        <v>55.652927924684413</v>
      </c>
      <c r="AG1343" s="14">
        <v>20422</v>
      </c>
      <c r="AH1343" s="14">
        <v>7302</v>
      </c>
      <c r="AI1343" s="27">
        <v>1.3826558354435364E-2</v>
      </c>
      <c r="AJ1343" s="27">
        <v>1.680273321847682E-2</v>
      </c>
    </row>
    <row r="1344" spans="1:36" x14ac:dyDescent="0.25">
      <c r="A1344" t="s">
        <v>94</v>
      </c>
      <c r="B1344" s="1">
        <v>43528</v>
      </c>
      <c r="C1344" s="8" t="s">
        <v>390</v>
      </c>
      <c r="D1344" s="10" t="s">
        <v>391</v>
      </c>
      <c r="E1344" s="14">
        <v>14631</v>
      </c>
      <c r="F1344" s="14">
        <v>8381</v>
      </c>
      <c r="G1344" s="14">
        <v>24534</v>
      </c>
      <c r="H1344" s="14">
        <v>16153</v>
      </c>
      <c r="M1344" s="14">
        <v>24526</v>
      </c>
      <c r="O1344" s="14">
        <v>8</v>
      </c>
      <c r="R1344" s="14">
        <v>104</v>
      </c>
      <c r="S1344" s="14">
        <v>11402</v>
      </c>
      <c r="T1344" s="14">
        <v>-1162</v>
      </c>
      <c r="U1344" s="14">
        <v>5809</v>
      </c>
      <c r="AB1344" s="26">
        <v>153.86814175128461</v>
      </c>
      <c r="AC1344" s="26">
        <v>153.86814175128461</v>
      </c>
      <c r="AD1344" s="26">
        <v>9.8234192950253139</v>
      </c>
      <c r="AE1344" s="26">
        <v>110.53276050147336</v>
      </c>
      <c r="AF1344" s="26">
        <v>53.158800544836602</v>
      </c>
      <c r="AG1344" s="14">
        <v>24534</v>
      </c>
      <c r="AH1344" s="14">
        <v>8381</v>
      </c>
      <c r="AI1344" s="27">
        <v>1.3826558354435359E-2</v>
      </c>
      <c r="AJ1344" s="27">
        <v>1.3983409480629717E-2</v>
      </c>
    </row>
    <row r="1345" spans="1:36" x14ac:dyDescent="0.25">
      <c r="A1345" t="s">
        <v>94</v>
      </c>
      <c r="B1345" s="1">
        <v>43529</v>
      </c>
      <c r="C1345" s="8" t="s">
        <v>390</v>
      </c>
      <c r="D1345" s="10" t="s">
        <v>391</v>
      </c>
      <c r="E1345" s="14">
        <v>14089</v>
      </c>
      <c r="F1345" s="14">
        <v>7853</v>
      </c>
      <c r="G1345" s="14">
        <v>25181</v>
      </c>
      <c r="H1345" s="14">
        <v>17328</v>
      </c>
      <c r="M1345" s="14">
        <v>25181</v>
      </c>
      <c r="O1345" s="14">
        <v>0</v>
      </c>
      <c r="R1345" s="14">
        <v>63</v>
      </c>
      <c r="S1345" s="14">
        <v>12513</v>
      </c>
      <c r="T1345" s="14">
        <v>-1070</v>
      </c>
      <c r="U1345" s="14">
        <v>5822</v>
      </c>
      <c r="AB1345" s="26">
        <v>157.92588560524572</v>
      </c>
      <c r="AC1345" s="26">
        <v>157.92588560524572</v>
      </c>
      <c r="AD1345" s="26">
        <v>8.5671359644852085</v>
      </c>
      <c r="AE1345" s="26">
        <v>117.01946519303597</v>
      </c>
      <c r="AF1345" s="26">
        <v>49.473556376694965</v>
      </c>
      <c r="AG1345" s="14">
        <v>25181</v>
      </c>
      <c r="AH1345" s="14">
        <v>7853</v>
      </c>
      <c r="AI1345" s="27">
        <v>1.382655835443536E-2</v>
      </c>
      <c r="AJ1345" s="27">
        <v>1.3889009532559435E-2</v>
      </c>
    </row>
    <row r="1346" spans="1:36" x14ac:dyDescent="0.25">
      <c r="A1346" t="s">
        <v>94</v>
      </c>
      <c r="B1346" s="1">
        <v>43530</v>
      </c>
      <c r="C1346" s="8" t="s">
        <v>390</v>
      </c>
      <c r="D1346" s="10" t="s">
        <v>391</v>
      </c>
      <c r="E1346" s="14">
        <v>13522</v>
      </c>
      <c r="F1346" s="14">
        <v>7290</v>
      </c>
      <c r="G1346" s="14">
        <v>26128</v>
      </c>
      <c r="H1346" s="14">
        <v>18838</v>
      </c>
      <c r="M1346" s="14">
        <v>26099</v>
      </c>
      <c r="O1346" s="14">
        <v>29</v>
      </c>
      <c r="R1346" s="14">
        <v>104</v>
      </c>
      <c r="S1346" s="14">
        <v>13590</v>
      </c>
      <c r="T1346" s="14">
        <v>-293</v>
      </c>
      <c r="U1346" s="14">
        <v>5437</v>
      </c>
      <c r="AB1346" s="26">
        <v>163.86511810864783</v>
      </c>
      <c r="AC1346" s="26">
        <v>163.86511810864783</v>
      </c>
      <c r="AD1346" s="26">
        <v>3.7504340412190524</v>
      </c>
      <c r="AE1346" s="26">
        <v>121.8953779684507</v>
      </c>
      <c r="AF1346" s="26">
        <v>45.720174181416198</v>
      </c>
      <c r="AG1346" s="14">
        <v>26128</v>
      </c>
      <c r="AH1346" s="14">
        <v>7290</v>
      </c>
      <c r="AI1346" s="27">
        <v>1.3826558354435362E-2</v>
      </c>
      <c r="AJ1346" s="27">
        <v>1.382655835443536E-2</v>
      </c>
    </row>
    <row r="1347" spans="1:36" x14ac:dyDescent="0.25">
      <c r="A1347" t="s">
        <v>94</v>
      </c>
      <c r="B1347" s="1">
        <v>43531</v>
      </c>
      <c r="C1347" s="8" t="s">
        <v>390</v>
      </c>
      <c r="D1347" s="10" t="s">
        <v>391</v>
      </c>
      <c r="E1347" s="14">
        <v>13239</v>
      </c>
      <c r="F1347" s="14">
        <v>6780</v>
      </c>
      <c r="G1347" s="14">
        <v>24806</v>
      </c>
      <c r="H1347" s="14">
        <v>18026</v>
      </c>
      <c r="M1347" s="14">
        <v>24662</v>
      </c>
      <c r="O1347" s="14">
        <v>144</v>
      </c>
      <c r="R1347" s="14">
        <v>32</v>
      </c>
      <c r="S1347" s="14">
        <v>11385</v>
      </c>
      <c r="T1347" s="14">
        <v>450</v>
      </c>
      <c r="U1347" s="14">
        <v>6159</v>
      </c>
      <c r="AB1347" s="26">
        <v>155.57402479344447</v>
      </c>
      <c r="AC1347" s="26">
        <v>155.57402479344447</v>
      </c>
      <c r="AD1347" s="26">
        <v>3.6037556267676694</v>
      </c>
      <c r="AE1347" s="26">
        <v>116.04323952764558</v>
      </c>
      <c r="AF1347" s="26">
        <v>43.134540892566577</v>
      </c>
      <c r="AG1347" s="14">
        <v>24806</v>
      </c>
      <c r="AH1347" s="14">
        <v>6780</v>
      </c>
      <c r="AI1347" s="27">
        <v>1.3826558354435359E-2</v>
      </c>
      <c r="AJ1347" s="27">
        <v>1.4025851259966094E-2</v>
      </c>
    </row>
    <row r="1348" spans="1:36" x14ac:dyDescent="0.25">
      <c r="A1348" t="s">
        <v>94</v>
      </c>
      <c r="B1348" s="1">
        <v>43532</v>
      </c>
      <c r="C1348" s="8" t="s">
        <v>390</v>
      </c>
      <c r="D1348" s="10" t="s">
        <v>391</v>
      </c>
      <c r="E1348" s="14">
        <v>13484</v>
      </c>
      <c r="F1348" s="14">
        <v>7096</v>
      </c>
      <c r="G1348" s="14">
        <v>24123</v>
      </c>
      <c r="H1348" s="14">
        <v>17027</v>
      </c>
      <c r="M1348" s="14">
        <v>24117</v>
      </c>
      <c r="O1348" s="14">
        <v>6</v>
      </c>
      <c r="R1348" s="14">
        <v>41</v>
      </c>
      <c r="S1348" s="14">
        <v>11869</v>
      </c>
      <c r="T1348" s="14">
        <v>-843</v>
      </c>
      <c r="U1348" s="14">
        <v>5960</v>
      </c>
      <c r="AB1348" s="26">
        <v>151.29050230155048</v>
      </c>
      <c r="AC1348" s="26">
        <v>151.29050230155048</v>
      </c>
      <c r="AD1348" s="26">
        <v>6.3136302223460214</v>
      </c>
      <c r="AE1348" s="26">
        <v>112.80456119578933</v>
      </c>
      <c r="AF1348" s="26">
        <v>44.799571328107227</v>
      </c>
      <c r="AG1348" s="14">
        <v>24123</v>
      </c>
      <c r="AH1348" s="14">
        <v>7096</v>
      </c>
      <c r="AI1348" s="27">
        <v>1.3826558354435359E-2</v>
      </c>
      <c r="AJ1348" s="27">
        <v>1.3918550019922737E-2</v>
      </c>
    </row>
    <row r="1349" spans="1:36" x14ac:dyDescent="0.25">
      <c r="A1349" t="s">
        <v>94</v>
      </c>
      <c r="B1349" s="1">
        <v>43533</v>
      </c>
      <c r="C1349" s="8" t="s">
        <v>390</v>
      </c>
      <c r="D1349" s="10" t="s">
        <v>391</v>
      </c>
      <c r="E1349" s="14">
        <v>13514</v>
      </c>
      <c r="F1349" s="14">
        <v>7390</v>
      </c>
      <c r="G1349" s="14">
        <v>24154</v>
      </c>
      <c r="H1349" s="14">
        <v>16764</v>
      </c>
      <c r="M1349" s="14">
        <v>24130</v>
      </c>
      <c r="O1349" s="14">
        <v>24</v>
      </c>
      <c r="R1349" s="14">
        <v>-10</v>
      </c>
      <c r="S1349" s="14">
        <v>11142</v>
      </c>
      <c r="T1349" s="14">
        <v>-245</v>
      </c>
      <c r="U1349" s="14">
        <v>5877</v>
      </c>
      <c r="AB1349" s="26">
        <v>151.48492279532601</v>
      </c>
      <c r="AC1349" s="26">
        <v>151.48492279532601</v>
      </c>
      <c r="AD1349" s="26">
        <v>9.0635075388288318</v>
      </c>
      <c r="AE1349" s="26">
        <v>112.69823912896774</v>
      </c>
      <c r="AF1349" s="26">
        <v>47.850191205187137</v>
      </c>
      <c r="AG1349" s="14">
        <v>24154</v>
      </c>
      <c r="AH1349" s="14">
        <v>7390</v>
      </c>
      <c r="AI1349" s="27">
        <v>1.3826558354435359E-2</v>
      </c>
      <c r="AJ1349" s="27">
        <v>1.4274896960051376E-2</v>
      </c>
    </row>
    <row r="1350" spans="1:36" x14ac:dyDescent="0.25">
      <c r="A1350" t="s">
        <v>94</v>
      </c>
      <c r="B1350" s="1">
        <v>43534</v>
      </c>
      <c r="C1350" s="8" t="s">
        <v>390</v>
      </c>
      <c r="D1350" s="10" t="s">
        <v>391</v>
      </c>
      <c r="F1350" s="14">
        <v>7112</v>
      </c>
      <c r="G1350" s="14">
        <v>22835</v>
      </c>
      <c r="M1350" s="14">
        <v>22811</v>
      </c>
      <c r="O1350" s="14">
        <v>24</v>
      </c>
      <c r="AB1350" s="26">
        <v>143.21264436661713</v>
      </c>
      <c r="AC1350" s="26">
        <v>143.21264436661713</v>
      </c>
      <c r="AG1350" s="14">
        <v>22835</v>
      </c>
      <c r="AI1350" s="27">
        <v>1.382655835443536E-2</v>
      </c>
    </row>
    <row r="1351" spans="1:36" x14ac:dyDescent="0.25">
      <c r="A1351" t="s">
        <v>94</v>
      </c>
      <c r="B1351" s="1">
        <v>43535</v>
      </c>
      <c r="C1351" s="8" t="s">
        <v>390</v>
      </c>
      <c r="D1351" s="10" t="s">
        <v>391</v>
      </c>
      <c r="E1351" s="14">
        <v>13648</v>
      </c>
      <c r="F1351" s="14">
        <v>7689</v>
      </c>
      <c r="G1351" s="14">
        <v>19776</v>
      </c>
      <c r="H1351" s="14">
        <v>12087</v>
      </c>
      <c r="M1351" s="14">
        <v>19771</v>
      </c>
      <c r="O1351" s="14">
        <v>5</v>
      </c>
      <c r="R1351" s="14">
        <v>-21</v>
      </c>
      <c r="S1351" s="14">
        <v>8398</v>
      </c>
      <c r="T1351" s="14">
        <v>-1188</v>
      </c>
      <c r="U1351" s="14">
        <v>4898</v>
      </c>
      <c r="AB1351" s="26">
        <v>124.02773177115048</v>
      </c>
      <c r="AC1351" s="26">
        <v>124.02773177115048</v>
      </c>
      <c r="AD1351" s="26">
        <v>100.07357918823645</v>
      </c>
      <c r="AE1351" s="26">
        <v>124.0846977863992</v>
      </c>
      <c r="AF1351" s="26">
        <v>100.01661317298772</v>
      </c>
      <c r="AG1351" s="14">
        <v>19776</v>
      </c>
      <c r="AH1351" s="14">
        <v>7689</v>
      </c>
      <c r="AI1351" s="27">
        <v>1.3826558354435366E-2</v>
      </c>
      <c r="AJ1351" s="27">
        <v>2.8677152520930185E-2</v>
      </c>
    </row>
    <row r="1352" spans="1:36" x14ac:dyDescent="0.25">
      <c r="A1352" t="s">
        <v>94</v>
      </c>
      <c r="B1352" s="1">
        <v>43536</v>
      </c>
      <c r="C1352" s="8" t="s">
        <v>390</v>
      </c>
      <c r="D1352" s="10" t="s">
        <v>391</v>
      </c>
      <c r="E1352" s="14">
        <v>13230</v>
      </c>
      <c r="F1352" s="14">
        <v>6906</v>
      </c>
      <c r="G1352" s="14">
        <v>15188</v>
      </c>
      <c r="H1352" s="14">
        <v>8282</v>
      </c>
      <c r="M1352" s="14">
        <v>15126</v>
      </c>
      <c r="O1352" s="14">
        <v>62</v>
      </c>
      <c r="R1352" s="14">
        <v>-73</v>
      </c>
      <c r="S1352" s="14">
        <v>5061</v>
      </c>
      <c r="T1352" s="14">
        <v>-1175</v>
      </c>
      <c r="U1352" s="14">
        <v>4469</v>
      </c>
      <c r="AB1352" s="26">
        <v>95.253498692366179</v>
      </c>
      <c r="AC1352" s="26">
        <v>95.253498692366179</v>
      </c>
      <c r="AD1352" s="26">
        <v>80.922393903559282</v>
      </c>
      <c r="AE1352" s="26">
        <v>94.671811489356429</v>
      </c>
      <c r="AF1352" s="26">
        <v>81.504081106569032</v>
      </c>
      <c r="AG1352" s="14">
        <v>15188</v>
      </c>
      <c r="AH1352" s="14">
        <v>6906</v>
      </c>
      <c r="AI1352" s="27">
        <v>1.3826558354435364E-2</v>
      </c>
      <c r="AJ1352" s="27">
        <v>2.6018755761535509E-2</v>
      </c>
    </row>
    <row r="1353" spans="1:36" x14ac:dyDescent="0.25">
      <c r="A1353" t="s">
        <v>94</v>
      </c>
      <c r="B1353" s="1">
        <v>43537</v>
      </c>
      <c r="C1353" s="8" t="s">
        <v>390</v>
      </c>
      <c r="D1353" s="10" t="s">
        <v>391</v>
      </c>
      <c r="E1353" s="14">
        <v>12684</v>
      </c>
      <c r="F1353" s="14">
        <v>6039</v>
      </c>
      <c r="G1353" s="14">
        <v>13162</v>
      </c>
      <c r="H1353" s="14">
        <v>7123</v>
      </c>
      <c r="M1353" s="14">
        <v>13127</v>
      </c>
      <c r="O1353" s="14">
        <v>35</v>
      </c>
      <c r="R1353" s="14">
        <v>-39</v>
      </c>
      <c r="S1353" s="14">
        <v>4429</v>
      </c>
      <c r="T1353" s="14">
        <v>-1508</v>
      </c>
      <c r="U1353" s="14">
        <v>4241</v>
      </c>
      <c r="AB1353" s="26">
        <v>82.547178679807985</v>
      </c>
      <c r="AC1353" s="26">
        <v>82.547178679807985</v>
      </c>
      <c r="AD1353" s="26">
        <v>173.88208252668778</v>
      </c>
      <c r="AE1353" s="26">
        <v>112.60787637254307</v>
      </c>
      <c r="AF1353" s="26">
        <v>143.82138483395272</v>
      </c>
      <c r="AG1353" s="14">
        <v>13162</v>
      </c>
      <c r="AH1353" s="14">
        <v>6039</v>
      </c>
      <c r="AI1353" s="27">
        <v>1.3826558354435366E-2</v>
      </c>
      <c r="AJ1353" s="27">
        <v>5.2503974405138078E-2</v>
      </c>
    </row>
    <row r="1354" spans="1:36" x14ac:dyDescent="0.25">
      <c r="A1354" t="s">
        <v>94</v>
      </c>
      <c r="B1354" s="1">
        <v>43538</v>
      </c>
      <c r="C1354" s="8" t="s">
        <v>390</v>
      </c>
      <c r="D1354" s="10" t="s">
        <v>391</v>
      </c>
      <c r="E1354" s="14">
        <v>12788</v>
      </c>
      <c r="F1354" s="14">
        <v>6351</v>
      </c>
      <c r="G1354" s="14">
        <v>18057</v>
      </c>
      <c r="H1354" s="14">
        <v>11706</v>
      </c>
      <c r="M1354" s="14">
        <v>18045</v>
      </c>
      <c r="O1354" s="14">
        <v>12</v>
      </c>
      <c r="R1354" s="14">
        <v>47</v>
      </c>
      <c r="S1354" s="14">
        <v>8206</v>
      </c>
      <c r="T1354" s="14">
        <v>-963</v>
      </c>
      <c r="U1354" s="14">
        <v>4416</v>
      </c>
      <c r="AB1354" s="26">
        <v>113.24680180985352</v>
      </c>
      <c r="AC1354" s="26">
        <v>113.24680180985352</v>
      </c>
      <c r="AD1354" s="26">
        <v>23.67028153706541</v>
      </c>
      <c r="AE1354" s="26">
        <v>90.375871410035387</v>
      </c>
      <c r="AF1354" s="26">
        <v>46.54121193688357</v>
      </c>
      <c r="AG1354" s="14">
        <v>18057</v>
      </c>
      <c r="AH1354" s="14">
        <v>6351</v>
      </c>
      <c r="AI1354" s="27">
        <v>1.3826558354435357E-2</v>
      </c>
      <c r="AJ1354" s="27">
        <v>1.6155831626561527E-2</v>
      </c>
    </row>
    <row r="1355" spans="1:36" x14ac:dyDescent="0.25">
      <c r="A1355" t="s">
        <v>94</v>
      </c>
      <c r="B1355" s="1">
        <v>43539</v>
      </c>
      <c r="C1355" s="8" t="s">
        <v>390</v>
      </c>
      <c r="D1355" s="10" t="s">
        <v>391</v>
      </c>
      <c r="E1355" s="14">
        <v>12677</v>
      </c>
      <c r="F1355" s="14">
        <v>6114</v>
      </c>
      <c r="G1355" s="14">
        <v>18960</v>
      </c>
      <c r="H1355" s="14">
        <v>12846</v>
      </c>
      <c r="M1355" s="14">
        <v>18955</v>
      </c>
      <c r="O1355" s="14">
        <v>5</v>
      </c>
      <c r="R1355" s="14">
        <v>71</v>
      </c>
      <c r="S1355" s="14">
        <v>9000</v>
      </c>
      <c r="T1355" s="14">
        <v>-644</v>
      </c>
      <c r="U1355" s="14">
        <v>4419</v>
      </c>
      <c r="AB1355" s="26">
        <v>118.91008264467094</v>
      </c>
      <c r="AC1355" s="26">
        <v>118.91008264467094</v>
      </c>
      <c r="AD1355" s="26">
        <v>50.437206795712996</v>
      </c>
      <c r="AE1355" s="26">
        <v>106.66460644571046</v>
      </c>
      <c r="AF1355" s="26">
        <v>62.682682994673463</v>
      </c>
      <c r="AG1355" s="14">
        <v>18960</v>
      </c>
      <c r="AH1355" s="14">
        <v>6114</v>
      </c>
      <c r="AI1355" s="27">
        <v>1.3826558354435359E-2</v>
      </c>
      <c r="AJ1355" s="27">
        <v>2.2602469182812727E-2</v>
      </c>
    </row>
    <row r="1356" spans="1:36" x14ac:dyDescent="0.25">
      <c r="A1356" t="s">
        <v>94</v>
      </c>
      <c r="B1356" s="1">
        <v>43540</v>
      </c>
      <c r="C1356" s="8" t="s">
        <v>390</v>
      </c>
      <c r="D1356" s="10" t="s">
        <v>391</v>
      </c>
      <c r="E1356" s="14">
        <v>12226</v>
      </c>
      <c r="F1356" s="14">
        <v>5764</v>
      </c>
      <c r="G1356" s="14">
        <v>20697</v>
      </c>
      <c r="H1356" s="14">
        <v>14933</v>
      </c>
      <c r="M1356" s="14">
        <v>20692</v>
      </c>
      <c r="O1356" s="14">
        <v>5</v>
      </c>
      <c r="R1356" s="14">
        <v>118</v>
      </c>
      <c r="S1356" s="14">
        <v>10372</v>
      </c>
      <c r="T1356" s="14">
        <v>-45</v>
      </c>
      <c r="U1356" s="14">
        <v>4488</v>
      </c>
      <c r="AB1356" s="26">
        <v>129.80390192493431</v>
      </c>
      <c r="AC1356" s="26">
        <v>129.80390192493431</v>
      </c>
      <c r="AD1356" s="26">
        <v>4.5845606758045605</v>
      </c>
      <c r="AE1356" s="26">
        <v>98.238794016145874</v>
      </c>
      <c r="AF1356" s="26">
        <v>36.149668584593016</v>
      </c>
      <c r="AG1356" s="14">
        <v>20697</v>
      </c>
      <c r="AH1356" s="14">
        <v>5764</v>
      </c>
      <c r="AI1356" s="27">
        <v>1.382655835443536E-2</v>
      </c>
      <c r="AJ1356" s="27">
        <v>1.3826558354435367E-2</v>
      </c>
    </row>
    <row r="1357" spans="1:36" x14ac:dyDescent="0.25">
      <c r="A1357" t="s">
        <v>94</v>
      </c>
      <c r="B1357" s="1">
        <v>43541</v>
      </c>
      <c r="C1357" s="8" t="s">
        <v>390</v>
      </c>
      <c r="D1357" s="10" t="s">
        <v>391</v>
      </c>
      <c r="E1357" s="14">
        <v>11734</v>
      </c>
      <c r="F1357" s="14">
        <v>5211</v>
      </c>
      <c r="G1357" s="14">
        <v>16537</v>
      </c>
      <c r="H1357" s="14">
        <v>11326</v>
      </c>
      <c r="M1357" s="14">
        <v>16535</v>
      </c>
      <c r="O1357" s="14">
        <v>2</v>
      </c>
      <c r="R1357" s="14">
        <v>57</v>
      </c>
      <c r="S1357" s="14">
        <v>7422</v>
      </c>
      <c r="T1357" s="14">
        <v>-340</v>
      </c>
      <c r="U1357" s="14">
        <v>4187</v>
      </c>
      <c r="AB1357" s="26">
        <v>103.71392598601919</v>
      </c>
      <c r="AC1357" s="26">
        <v>103.71392598601919</v>
      </c>
      <c r="AD1357" s="26">
        <v>7.9444891614538777</v>
      </c>
      <c r="AE1357" s="26">
        <v>77.614747997554929</v>
      </c>
      <c r="AF1357" s="26">
        <v>34.043667149918122</v>
      </c>
      <c r="AG1357" s="14">
        <v>16537</v>
      </c>
      <c r="AH1357" s="14">
        <v>5211</v>
      </c>
      <c r="AI1357" s="27">
        <v>1.3826558354435364E-2</v>
      </c>
      <c r="AJ1357" s="27">
        <v>1.4402868829793225E-2</v>
      </c>
    </row>
    <row r="1358" spans="1:36" x14ac:dyDescent="0.25">
      <c r="A1358" t="s">
        <v>94</v>
      </c>
      <c r="B1358" s="1">
        <v>43542</v>
      </c>
      <c r="C1358" s="8" t="s">
        <v>390</v>
      </c>
      <c r="D1358" s="10" t="s">
        <v>391</v>
      </c>
      <c r="E1358" s="14">
        <v>11696</v>
      </c>
      <c r="F1358" s="14">
        <v>5273</v>
      </c>
      <c r="G1358" s="14">
        <v>19252</v>
      </c>
      <c r="H1358" s="14">
        <v>13979</v>
      </c>
      <c r="M1358" s="14">
        <v>19232</v>
      </c>
      <c r="O1358" s="14">
        <v>20</v>
      </c>
      <c r="R1358" s="14">
        <v>132</v>
      </c>
      <c r="S1358" s="14">
        <v>9752</v>
      </c>
      <c r="T1358" s="14">
        <v>157</v>
      </c>
      <c r="U1358" s="14">
        <v>3938</v>
      </c>
      <c r="AB1358" s="26">
        <v>120.74139826346018</v>
      </c>
      <c r="AC1358" s="26">
        <v>120.74139826346018</v>
      </c>
      <c r="AD1358" s="26">
        <v>4.3462387802087008</v>
      </c>
      <c r="AE1358" s="26">
        <v>92.017338215327655</v>
      </c>
      <c r="AF1358" s="26">
        <v>33.070298828341244</v>
      </c>
      <c r="AG1358" s="14">
        <v>19252</v>
      </c>
      <c r="AH1358" s="14">
        <v>5273</v>
      </c>
      <c r="AI1358" s="27">
        <v>1.382655835443536E-2</v>
      </c>
      <c r="AJ1358" s="27">
        <v>1.3826558354435364E-2</v>
      </c>
    </row>
    <row r="1359" spans="1:36" x14ac:dyDescent="0.25">
      <c r="A1359" t="s">
        <v>94</v>
      </c>
      <c r="B1359" s="1">
        <v>43543</v>
      </c>
      <c r="C1359" s="8" t="s">
        <v>390</v>
      </c>
      <c r="D1359" s="10" t="s">
        <v>391</v>
      </c>
      <c r="E1359" s="14">
        <v>11403</v>
      </c>
      <c r="F1359" s="14">
        <v>5109</v>
      </c>
      <c r="G1359" s="14">
        <v>18535</v>
      </c>
      <c r="H1359" s="14">
        <v>13426</v>
      </c>
      <c r="M1359" s="14">
        <v>18515</v>
      </c>
      <c r="O1359" s="14">
        <v>20</v>
      </c>
      <c r="R1359" s="14">
        <v>136</v>
      </c>
      <c r="S1359" s="14">
        <v>9818</v>
      </c>
      <c r="T1359" s="14">
        <v>-983</v>
      </c>
      <c r="U1359" s="14">
        <v>4455</v>
      </c>
      <c r="AB1359" s="26">
        <v>116.2446403912962</v>
      </c>
      <c r="AC1359" s="26">
        <v>116.2446403912962</v>
      </c>
      <c r="AD1359" s="26">
        <v>17.236356308336351</v>
      </c>
      <c r="AE1359" s="26">
        <v>97.902518849601989</v>
      </c>
      <c r="AF1359" s="26">
        <v>35.578477850030566</v>
      </c>
      <c r="AG1359" s="14">
        <v>18535</v>
      </c>
      <c r="AH1359" s="14">
        <v>5109</v>
      </c>
      <c r="AI1359" s="27">
        <v>1.382655835443536E-2</v>
      </c>
      <c r="AJ1359" s="27">
        <v>1.5352715568160966E-2</v>
      </c>
    </row>
    <row r="1360" spans="1:36" x14ac:dyDescent="0.25">
      <c r="A1360" t="s">
        <v>94</v>
      </c>
      <c r="B1360" s="1">
        <v>43544</v>
      </c>
      <c r="C1360" s="8" t="s">
        <v>390</v>
      </c>
      <c r="D1360" s="10" t="s">
        <v>391</v>
      </c>
      <c r="E1360" s="14">
        <v>11172</v>
      </c>
      <c r="F1360" s="14">
        <v>4890</v>
      </c>
      <c r="G1360" s="14">
        <v>15564</v>
      </c>
      <c r="H1360" s="14">
        <v>10674</v>
      </c>
      <c r="M1360" s="14">
        <v>15541</v>
      </c>
      <c r="O1360" s="14">
        <v>23</v>
      </c>
      <c r="R1360" s="14">
        <v>93</v>
      </c>
      <c r="S1360" s="14">
        <v>7599</v>
      </c>
      <c r="T1360" s="14">
        <v>-855</v>
      </c>
      <c r="U1360" s="14">
        <v>3837</v>
      </c>
      <c r="AB1360" s="26">
        <v>97.611631132998895</v>
      </c>
      <c r="AC1360" s="26">
        <v>97.611631132998895</v>
      </c>
      <c r="AD1360" s="26">
        <v>15.522696608230701</v>
      </c>
      <c r="AE1360" s="26">
        <v>79.254761488178289</v>
      </c>
      <c r="AF1360" s="26">
        <v>33.879566253051259</v>
      </c>
      <c r="AG1360" s="14">
        <v>15564</v>
      </c>
      <c r="AH1360" s="14">
        <v>4890</v>
      </c>
      <c r="AI1360" s="27">
        <v>1.3826558354435364E-2</v>
      </c>
      <c r="AJ1360" s="27">
        <v>1.5274349560900177E-2</v>
      </c>
    </row>
    <row r="1361" spans="1:36" x14ac:dyDescent="0.25">
      <c r="A1361" t="s">
        <v>94</v>
      </c>
      <c r="B1361" s="1">
        <v>43545</v>
      </c>
      <c r="C1361" s="8" t="s">
        <v>390</v>
      </c>
      <c r="D1361" s="10" t="s">
        <v>391</v>
      </c>
      <c r="E1361" s="14">
        <v>10897</v>
      </c>
      <c r="F1361" s="14">
        <v>4655</v>
      </c>
      <c r="G1361" s="14">
        <v>14730</v>
      </c>
      <c r="H1361" s="14">
        <v>10075</v>
      </c>
      <c r="M1361" s="14">
        <v>14698</v>
      </c>
      <c r="O1361" s="14">
        <v>32</v>
      </c>
      <c r="R1361" s="14">
        <v>60</v>
      </c>
      <c r="S1361" s="14">
        <v>6957</v>
      </c>
      <c r="T1361" s="14">
        <v>-881</v>
      </c>
      <c r="U1361" s="14">
        <v>3939</v>
      </c>
      <c r="AB1361" s="26">
        <v>92.381092687552908</v>
      </c>
      <c r="AC1361" s="26">
        <v>92.381092687552908</v>
      </c>
      <c r="AD1361" s="26">
        <v>32.145837440386124</v>
      </c>
      <c r="AE1361" s="26">
        <v>80.621531681806701</v>
      </c>
      <c r="AF1361" s="26">
        <v>43.905398446132303</v>
      </c>
      <c r="AG1361" s="14">
        <v>14730</v>
      </c>
      <c r="AH1361" s="14">
        <v>4655</v>
      </c>
      <c r="AI1361" s="27">
        <v>1.3826558354435362E-2</v>
      </c>
      <c r="AJ1361" s="27">
        <v>2.0793709886640643E-2</v>
      </c>
    </row>
    <row r="1362" spans="1:36" x14ac:dyDescent="0.25">
      <c r="A1362" t="s">
        <v>94</v>
      </c>
      <c r="B1362" s="1">
        <v>43546</v>
      </c>
      <c r="C1362" s="8" t="s">
        <v>390</v>
      </c>
      <c r="D1362" s="10" t="s">
        <v>391</v>
      </c>
      <c r="E1362" s="14">
        <v>10869</v>
      </c>
      <c r="F1362" s="14">
        <v>4496</v>
      </c>
      <c r="G1362" s="14">
        <v>16404</v>
      </c>
      <c r="H1362" s="14">
        <v>11908</v>
      </c>
      <c r="M1362" s="14">
        <v>16251</v>
      </c>
      <c r="O1362" s="14">
        <v>153</v>
      </c>
      <c r="R1362" s="14">
        <v>36</v>
      </c>
      <c r="S1362" s="14">
        <v>7425</v>
      </c>
      <c r="T1362" s="14">
        <v>-500</v>
      </c>
      <c r="U1362" s="14">
        <v>4947</v>
      </c>
      <c r="AB1362" s="26">
        <v>102.87979935143363</v>
      </c>
      <c r="AC1362" s="26">
        <v>102.87979935143363</v>
      </c>
      <c r="AD1362" s="26">
        <v>17.750742590342096</v>
      </c>
      <c r="AE1362" s="26">
        <v>86.9502348111467</v>
      </c>
      <c r="AF1362" s="26">
        <v>33.68030713062906</v>
      </c>
      <c r="AG1362" s="14">
        <v>16404</v>
      </c>
      <c r="AH1362" s="14">
        <v>4496</v>
      </c>
      <c r="AI1362" s="27">
        <v>1.3826558354435357E-2</v>
      </c>
      <c r="AJ1362" s="27">
        <v>1.6515186545001653E-2</v>
      </c>
    </row>
    <row r="1363" spans="1:36" x14ac:dyDescent="0.25">
      <c r="A1363" t="s">
        <v>94</v>
      </c>
      <c r="B1363" s="1">
        <v>43547</v>
      </c>
      <c r="C1363" s="8" t="s">
        <v>390</v>
      </c>
      <c r="D1363" s="10" t="s">
        <v>391</v>
      </c>
      <c r="E1363" s="14">
        <v>10636</v>
      </c>
      <c r="F1363" s="14">
        <v>4096</v>
      </c>
      <c r="G1363" s="14">
        <v>12676</v>
      </c>
      <c r="H1363" s="14">
        <v>8580</v>
      </c>
      <c r="M1363" s="14">
        <v>12612</v>
      </c>
      <c r="O1363" s="14">
        <v>64</v>
      </c>
      <c r="R1363" s="14">
        <v>0</v>
      </c>
      <c r="S1363" s="14">
        <v>4436</v>
      </c>
      <c r="T1363" s="14">
        <v>-115</v>
      </c>
      <c r="U1363" s="14">
        <v>4259</v>
      </c>
      <c r="AB1363" s="26">
        <v>79.499167067713557</v>
      </c>
      <c r="AC1363" s="26">
        <v>79.499167067713557</v>
      </c>
      <c r="AD1363" s="26">
        <v>28.179471725172657</v>
      </c>
      <c r="AE1363" s="26">
        <v>68.994103212768493</v>
      </c>
      <c r="AF1363" s="26">
        <v>38.684535580117718</v>
      </c>
      <c r="AG1363" s="14">
        <v>12676</v>
      </c>
      <c r="AH1363" s="14">
        <v>4096</v>
      </c>
      <c r="AI1363" s="27">
        <v>1.3826558354435362E-2</v>
      </c>
      <c r="AJ1363" s="27">
        <v>2.0821460163730255E-2</v>
      </c>
    </row>
    <row r="1364" spans="1:36" x14ac:dyDescent="0.25">
      <c r="A1364" t="s">
        <v>94</v>
      </c>
      <c r="B1364" s="1">
        <v>43548</v>
      </c>
      <c r="C1364" s="8" t="s">
        <v>390</v>
      </c>
      <c r="D1364" s="10" t="s">
        <v>391</v>
      </c>
      <c r="E1364" s="14">
        <v>10518</v>
      </c>
      <c r="F1364" s="14">
        <v>4338</v>
      </c>
      <c r="G1364" s="14">
        <v>12992</v>
      </c>
      <c r="H1364" s="14">
        <v>8654</v>
      </c>
      <c r="M1364" s="14">
        <v>12954</v>
      </c>
      <c r="O1364" s="14">
        <v>38</v>
      </c>
      <c r="R1364" s="14">
        <v>16</v>
      </c>
      <c r="S1364" s="14">
        <v>4719</v>
      </c>
      <c r="T1364" s="14">
        <v>-161</v>
      </c>
      <c r="U1364" s="14">
        <v>4080</v>
      </c>
      <c r="AB1364" s="26">
        <v>81.481001778458079</v>
      </c>
      <c r="AC1364" s="26">
        <v>81.481001778458079</v>
      </c>
      <c r="AD1364" s="26">
        <v>10.690260130838995</v>
      </c>
      <c r="AE1364" s="26">
        <v>61.855623971549115</v>
      </c>
      <c r="AF1364" s="26">
        <v>30.315637937747937</v>
      </c>
      <c r="AG1364" s="14">
        <v>12992</v>
      </c>
      <c r="AH1364" s="14">
        <v>4338</v>
      </c>
      <c r="AI1364" s="27">
        <v>1.3826558354435364E-2</v>
      </c>
      <c r="AJ1364" s="27">
        <v>1.5406745438063127E-2</v>
      </c>
    </row>
    <row r="1365" spans="1:36" x14ac:dyDescent="0.25">
      <c r="A1365" t="s">
        <v>94</v>
      </c>
      <c r="B1365" s="1">
        <v>43549</v>
      </c>
      <c r="C1365" s="8" t="s">
        <v>390</v>
      </c>
      <c r="D1365" s="10" t="s">
        <v>391</v>
      </c>
      <c r="E1365" s="14">
        <v>11163</v>
      </c>
      <c r="F1365" s="14">
        <v>4663</v>
      </c>
      <c r="G1365" s="14">
        <v>15362</v>
      </c>
      <c r="H1365" s="14">
        <v>10699</v>
      </c>
      <c r="M1365" s="14">
        <v>15345</v>
      </c>
      <c r="O1365" s="14">
        <v>17</v>
      </c>
      <c r="R1365" s="14">
        <v>-22</v>
      </c>
      <c r="S1365" s="14">
        <v>7266</v>
      </c>
      <c r="T1365" s="14">
        <v>-1104</v>
      </c>
      <c r="U1365" s="14">
        <v>4559</v>
      </c>
      <c r="AB1365" s="26">
        <v>96.344762109041937</v>
      </c>
      <c r="AC1365" s="26">
        <v>96.344762109041937</v>
      </c>
      <c r="AD1365" s="26">
        <v>19.613026737443064</v>
      </c>
      <c r="AE1365" s="26">
        <v>82.786446329111044</v>
      </c>
      <c r="AF1365" s="26">
        <v>33.171342517373951</v>
      </c>
      <c r="AG1365" s="14">
        <v>15362</v>
      </c>
      <c r="AH1365" s="14">
        <v>4663</v>
      </c>
      <c r="AI1365" s="27">
        <v>1.382655835443536E-2</v>
      </c>
      <c r="AJ1365" s="27">
        <v>1.5683080664948092E-2</v>
      </c>
    </row>
    <row r="1366" spans="1:36" x14ac:dyDescent="0.25">
      <c r="A1366" t="s">
        <v>94</v>
      </c>
      <c r="B1366" s="1">
        <v>43550</v>
      </c>
      <c r="C1366" s="8" t="s">
        <v>390</v>
      </c>
      <c r="D1366" s="10" t="s">
        <v>391</v>
      </c>
      <c r="E1366" s="14">
        <v>11104</v>
      </c>
      <c r="F1366" s="14">
        <v>4510</v>
      </c>
      <c r="G1366" s="14">
        <v>17687</v>
      </c>
      <c r="H1366" s="14">
        <v>13177</v>
      </c>
      <c r="M1366" s="14">
        <v>17617</v>
      </c>
      <c r="O1366" s="14">
        <v>70</v>
      </c>
      <c r="R1366" s="14">
        <v>-118</v>
      </c>
      <c r="S1366" s="14">
        <v>8485</v>
      </c>
      <c r="T1366" s="14">
        <v>-5</v>
      </c>
      <c r="U1366" s="14">
        <v>4814</v>
      </c>
      <c r="AB1366" s="26">
        <v>110.92629914220966</v>
      </c>
      <c r="AC1366" s="26">
        <v>110.92629914220966</v>
      </c>
      <c r="AD1366" s="26">
        <v>24.812581608696402</v>
      </c>
      <c r="AE1366" s="26">
        <v>101.07029004061283</v>
      </c>
      <c r="AF1366" s="26">
        <v>34.668590710293223</v>
      </c>
      <c r="AG1366" s="14">
        <v>17687</v>
      </c>
      <c r="AH1366" s="14">
        <v>4511</v>
      </c>
      <c r="AI1366" s="27">
        <v>1.3826558354435362E-2</v>
      </c>
      <c r="AJ1366" s="27">
        <v>1.6943265008141577E-2</v>
      </c>
    </row>
    <row r="1367" spans="1:36" x14ac:dyDescent="0.25">
      <c r="A1367" t="s">
        <v>94</v>
      </c>
      <c r="B1367" s="1">
        <v>43551</v>
      </c>
      <c r="C1367" s="8" t="s">
        <v>390</v>
      </c>
      <c r="D1367" s="10" t="s">
        <v>391</v>
      </c>
      <c r="E1367" s="14">
        <v>11089</v>
      </c>
      <c r="F1367" s="14">
        <v>4877</v>
      </c>
      <c r="G1367" s="14">
        <v>16373</v>
      </c>
      <c r="H1367" s="14">
        <v>11496</v>
      </c>
      <c r="M1367" s="14">
        <v>16328</v>
      </c>
      <c r="O1367" s="14">
        <v>45</v>
      </c>
      <c r="R1367" s="14">
        <v>-137</v>
      </c>
      <c r="S1367" s="14">
        <v>7279</v>
      </c>
      <c r="T1367" s="14">
        <v>-397</v>
      </c>
      <c r="U1367" s="14">
        <v>4751</v>
      </c>
      <c r="AB1367" s="26">
        <v>102.68537885765812</v>
      </c>
      <c r="AC1367" s="26">
        <v>102.68537885765812</v>
      </c>
      <c r="AD1367" s="26">
        <v>56.609425744962429</v>
      </c>
      <c r="AE1367" s="26">
        <v>103.88190377217404</v>
      </c>
      <c r="AF1367" s="26">
        <v>55.412900830446496</v>
      </c>
      <c r="AG1367" s="14">
        <v>16373</v>
      </c>
      <c r="AH1367" s="14">
        <v>4877</v>
      </c>
      <c r="AI1367" s="27">
        <v>1.3826558354435366E-2</v>
      </c>
      <c r="AJ1367" s="27">
        <v>2.5049085386265931E-2</v>
      </c>
    </row>
    <row r="1368" spans="1:36" x14ac:dyDescent="0.25">
      <c r="A1368" t="s">
        <v>94</v>
      </c>
      <c r="B1368" s="1">
        <v>43552</v>
      </c>
      <c r="C1368" s="8" t="s">
        <v>390</v>
      </c>
      <c r="D1368" s="10" t="s">
        <v>391</v>
      </c>
      <c r="E1368" s="14">
        <v>11066</v>
      </c>
      <c r="F1368" s="14">
        <v>4391</v>
      </c>
      <c r="G1368" s="14">
        <v>14005</v>
      </c>
      <c r="H1368" s="14">
        <v>9614</v>
      </c>
      <c r="M1368" s="14">
        <v>13962</v>
      </c>
      <c r="O1368" s="14">
        <v>43</v>
      </c>
      <c r="R1368" s="14">
        <v>-111</v>
      </c>
      <c r="S1368" s="14">
        <v>6804</v>
      </c>
      <c r="T1368" s="14">
        <v>-1439</v>
      </c>
      <c r="U1368" s="14">
        <v>4360</v>
      </c>
      <c r="AB1368" s="26">
        <v>87.834161784737191</v>
      </c>
      <c r="AC1368" s="26">
        <v>87.834161784737191</v>
      </c>
      <c r="AD1368" s="26">
        <v>35.877649634656883</v>
      </c>
      <c r="AE1368" s="26">
        <v>87.525770214339431</v>
      </c>
      <c r="AF1368" s="26">
        <v>36.186041205054607</v>
      </c>
      <c r="AG1368" s="14">
        <v>14005</v>
      </c>
      <c r="AH1368" s="14">
        <v>4391</v>
      </c>
      <c r="AI1368" s="27">
        <v>1.3826558354435366E-2</v>
      </c>
      <c r="AJ1368" s="27">
        <v>1.8168178128327824E-2</v>
      </c>
    </row>
    <row r="1369" spans="1:36" x14ac:dyDescent="0.25">
      <c r="A1369" t="s">
        <v>94</v>
      </c>
      <c r="B1369" s="1">
        <v>43553</v>
      </c>
      <c r="C1369" s="8" t="s">
        <v>390</v>
      </c>
      <c r="D1369" s="10" t="s">
        <v>391</v>
      </c>
      <c r="E1369" s="14">
        <v>10857</v>
      </c>
      <c r="F1369" s="14">
        <v>4176</v>
      </c>
      <c r="G1369" s="14">
        <v>15029</v>
      </c>
      <c r="H1369" s="14">
        <v>10853</v>
      </c>
      <c r="M1369" s="14">
        <v>15025</v>
      </c>
      <c r="O1369" s="14">
        <v>4</v>
      </c>
      <c r="R1369" s="14">
        <v>-69</v>
      </c>
      <c r="S1369" s="14">
        <v>7426</v>
      </c>
      <c r="T1369" s="14">
        <v>-920</v>
      </c>
      <c r="U1369" s="14">
        <v>4416</v>
      </c>
      <c r="AB1369" s="26">
        <v>94.256309708162433</v>
      </c>
      <c r="AC1369" s="26">
        <v>94.256309708162433</v>
      </c>
      <c r="AD1369" s="26">
        <v>16.983736963023826</v>
      </c>
      <c r="AE1369" s="26">
        <v>81.942310976761505</v>
      </c>
      <c r="AF1369" s="26">
        <v>29.297735694424759</v>
      </c>
      <c r="AG1369" s="14">
        <v>15029</v>
      </c>
      <c r="AH1369" s="14">
        <v>4176</v>
      </c>
      <c r="AI1369" s="27">
        <v>1.3826558354435362E-2</v>
      </c>
      <c r="AJ1369" s="27">
        <v>1.5467043598333983E-2</v>
      </c>
    </row>
    <row r="1370" spans="1:36" x14ac:dyDescent="0.25">
      <c r="A1370" t="s">
        <v>94</v>
      </c>
      <c r="B1370" s="1">
        <v>43554</v>
      </c>
      <c r="C1370" s="8" t="s">
        <v>390</v>
      </c>
      <c r="D1370" s="10" t="s">
        <v>391</v>
      </c>
      <c r="E1370" s="14">
        <v>10500</v>
      </c>
      <c r="F1370" s="14">
        <v>4060</v>
      </c>
      <c r="G1370" s="14">
        <v>16828</v>
      </c>
      <c r="H1370" s="14">
        <v>12768</v>
      </c>
      <c r="M1370" s="14">
        <v>16828</v>
      </c>
      <c r="O1370" s="14">
        <v>0</v>
      </c>
      <c r="R1370" s="14">
        <v>-41</v>
      </c>
      <c r="S1370" s="14">
        <v>8271</v>
      </c>
      <c r="T1370" s="14">
        <v>69</v>
      </c>
      <c r="U1370" s="14">
        <v>4469</v>
      </c>
      <c r="AB1370" s="26">
        <v>105.53896997597695</v>
      </c>
      <c r="AC1370" s="26">
        <v>105.53896997597695</v>
      </c>
      <c r="AD1370" s="26">
        <v>15.707666904477822</v>
      </c>
      <c r="AE1370" s="26">
        <v>92.340205920159519</v>
      </c>
      <c r="AF1370" s="26">
        <v>28.906430960295236</v>
      </c>
      <c r="AG1370" s="14">
        <v>16828</v>
      </c>
      <c r="AH1370" s="14">
        <v>4060</v>
      </c>
      <c r="AI1370" s="27">
        <v>1.3826558354435364E-2</v>
      </c>
      <c r="AJ1370" s="27">
        <v>1.5696476803863567E-2</v>
      </c>
    </row>
    <row r="1371" spans="1:36" x14ac:dyDescent="0.25">
      <c r="A1371" t="s">
        <v>94</v>
      </c>
      <c r="B1371" s="1">
        <v>43555</v>
      </c>
      <c r="C1371" s="8" t="s">
        <v>390</v>
      </c>
      <c r="D1371" s="10" t="s">
        <v>391</v>
      </c>
      <c r="E1371" s="14">
        <v>10265</v>
      </c>
      <c r="F1371" s="14">
        <v>3891</v>
      </c>
      <c r="G1371" s="14">
        <v>14535</v>
      </c>
      <c r="H1371" s="14">
        <v>10644</v>
      </c>
      <c r="M1371" s="14">
        <v>14535</v>
      </c>
      <c r="O1371" s="14">
        <v>0</v>
      </c>
      <c r="R1371" s="14">
        <v>-68</v>
      </c>
      <c r="S1371" s="14">
        <v>6868</v>
      </c>
      <c r="T1371" s="14">
        <v>-355</v>
      </c>
      <c r="U1371" s="14">
        <v>4199</v>
      </c>
      <c r="AB1371" s="26">
        <v>91.158125065416257</v>
      </c>
      <c r="AC1371" s="26">
        <v>91.158125065416257</v>
      </c>
      <c r="AD1371" s="26">
        <v>15.262661221035371</v>
      </c>
      <c r="AE1371" s="26">
        <v>78.920366363117608</v>
      </c>
      <c r="AF1371" s="26">
        <v>27.500419923334015</v>
      </c>
      <c r="AG1371" s="14">
        <v>14535</v>
      </c>
      <c r="AH1371" s="14">
        <v>3891</v>
      </c>
      <c r="AI1371" s="27">
        <v>1.3826558354435362E-2</v>
      </c>
      <c r="AJ1371" s="27">
        <v>1.5581592333945163E-2</v>
      </c>
    </row>
    <row r="1372" spans="1:36" x14ac:dyDescent="0.25">
      <c r="A1372" t="s">
        <v>94</v>
      </c>
      <c r="B1372" s="1">
        <v>43556</v>
      </c>
      <c r="C1372" s="8" t="s">
        <v>390</v>
      </c>
      <c r="D1372" s="10" t="s">
        <v>391</v>
      </c>
      <c r="E1372" s="14">
        <v>10474</v>
      </c>
      <c r="F1372" s="14">
        <v>4047</v>
      </c>
      <c r="G1372" s="14">
        <v>15696</v>
      </c>
      <c r="H1372" s="14">
        <v>11649</v>
      </c>
      <c r="M1372" s="14">
        <v>15680</v>
      </c>
      <c r="O1372" s="14">
        <v>16</v>
      </c>
      <c r="R1372" s="14">
        <v>-147</v>
      </c>
      <c r="S1372" s="14">
        <v>7896</v>
      </c>
      <c r="T1372" s="14">
        <v>-335</v>
      </c>
      <c r="U1372" s="14">
        <v>4235</v>
      </c>
      <c r="AB1372" s="26">
        <v>98.439486138752926</v>
      </c>
      <c r="AC1372" s="26">
        <v>98.439486138752926</v>
      </c>
      <c r="AD1372" s="26">
        <v>26.927769429768613</v>
      </c>
      <c r="AE1372" s="26">
        <v>93.217161481246393</v>
      </c>
      <c r="AF1372" s="26">
        <v>32.150094087275093</v>
      </c>
      <c r="AG1372" s="14">
        <v>15696</v>
      </c>
      <c r="AH1372" s="14">
        <v>4047</v>
      </c>
      <c r="AI1372" s="27">
        <v>1.3826558354435364E-2</v>
      </c>
      <c r="AJ1372" s="27">
        <v>1.7513896819048285E-2</v>
      </c>
    </row>
    <row r="1373" spans="1:36" x14ac:dyDescent="0.25">
      <c r="A1373" t="s">
        <v>94</v>
      </c>
      <c r="B1373" s="1">
        <v>43557</v>
      </c>
      <c r="C1373" s="8" t="s">
        <v>390</v>
      </c>
      <c r="D1373" s="10" t="s">
        <v>391</v>
      </c>
      <c r="E1373" s="14">
        <v>10397</v>
      </c>
      <c r="F1373" s="14">
        <v>4048</v>
      </c>
      <c r="G1373" s="14">
        <v>15470</v>
      </c>
      <c r="H1373" s="14">
        <v>11422</v>
      </c>
      <c r="M1373" s="14">
        <v>15426</v>
      </c>
      <c r="O1373" s="14">
        <v>44</v>
      </c>
      <c r="R1373" s="14">
        <v>-170</v>
      </c>
      <c r="S1373" s="14">
        <v>7720</v>
      </c>
      <c r="T1373" s="14">
        <v>-130</v>
      </c>
      <c r="U1373" s="14">
        <v>4002</v>
      </c>
      <c r="AB1373" s="26">
        <v>97.02209802284068</v>
      </c>
      <c r="AC1373" s="26">
        <v>97.02209802284068</v>
      </c>
      <c r="AD1373" s="26">
        <v>28.790897821100597</v>
      </c>
      <c r="AE1373" s="26">
        <v>93.105526754368043</v>
      </c>
      <c r="AF1373" s="26">
        <v>32.707469089573245</v>
      </c>
      <c r="AG1373" s="14">
        <v>15470</v>
      </c>
      <c r="AH1373" s="14">
        <v>4048</v>
      </c>
      <c r="AI1373" s="27">
        <v>1.382655835443536E-2</v>
      </c>
      <c r="AJ1373" s="27">
        <v>1.7813127594924646E-2</v>
      </c>
    </row>
    <row r="1374" spans="1:36" x14ac:dyDescent="0.25">
      <c r="A1374" t="s">
        <v>94</v>
      </c>
      <c r="B1374" s="1">
        <v>43558</v>
      </c>
      <c r="C1374" s="8" t="s">
        <v>390</v>
      </c>
      <c r="D1374" s="10" t="s">
        <v>391</v>
      </c>
      <c r="E1374" s="14">
        <v>10284</v>
      </c>
      <c r="F1374" s="14">
        <v>3795</v>
      </c>
      <c r="G1374" s="14">
        <v>13557</v>
      </c>
      <c r="H1374" s="14">
        <v>9762</v>
      </c>
      <c r="M1374" s="14">
        <v>13405</v>
      </c>
      <c r="O1374" s="14">
        <v>152</v>
      </c>
      <c r="R1374" s="14">
        <v>-245</v>
      </c>
      <c r="S1374" s="14">
        <v>6110</v>
      </c>
      <c r="T1374" s="14">
        <v>283</v>
      </c>
      <c r="U1374" s="14">
        <v>3614</v>
      </c>
      <c r="AB1374" s="26">
        <v>85.024472068238623</v>
      </c>
      <c r="AC1374" s="26">
        <v>85.024472068238623</v>
      </c>
      <c r="AD1374" s="26">
        <v>41.223592914737957</v>
      </c>
      <c r="AE1374" s="26">
        <v>91.714558229292777</v>
      </c>
      <c r="AF1374" s="26">
        <v>34.533506753683795</v>
      </c>
      <c r="AG1374" s="14">
        <v>13557</v>
      </c>
      <c r="AH1374" s="14">
        <v>3795</v>
      </c>
      <c r="AI1374" s="27">
        <v>1.3826558354435364E-2</v>
      </c>
      <c r="AJ1374" s="27">
        <v>2.0061464995864656E-2</v>
      </c>
    </row>
    <row r="1375" spans="1:36" x14ac:dyDescent="0.25">
      <c r="A1375" t="s">
        <v>94</v>
      </c>
      <c r="B1375" s="1">
        <v>43559</v>
      </c>
      <c r="C1375" s="8" t="s">
        <v>390</v>
      </c>
      <c r="D1375" s="10" t="s">
        <v>391</v>
      </c>
      <c r="E1375" s="14">
        <v>10425</v>
      </c>
      <c r="F1375" s="14">
        <v>3748</v>
      </c>
      <c r="G1375" s="14">
        <v>16797</v>
      </c>
      <c r="H1375" s="14">
        <v>13049</v>
      </c>
      <c r="M1375" s="14">
        <v>16768</v>
      </c>
      <c r="O1375" s="14">
        <v>29</v>
      </c>
      <c r="R1375" s="14">
        <v>-216</v>
      </c>
      <c r="S1375" s="14">
        <v>8934</v>
      </c>
      <c r="T1375" s="14">
        <v>515</v>
      </c>
      <c r="U1375" s="14">
        <v>3816</v>
      </c>
      <c r="AB1375" s="26">
        <v>105.34454948220136</v>
      </c>
      <c r="AC1375" s="26">
        <v>105.34454948220136</v>
      </c>
      <c r="AD1375" s="26">
        <v>33.508664235256326</v>
      </c>
      <c r="AE1375" s="26">
        <v>107.72879657708881</v>
      </c>
      <c r="AF1375" s="26">
        <v>31.124417140368855</v>
      </c>
      <c r="AG1375" s="14">
        <v>16797</v>
      </c>
      <c r="AH1375" s="14">
        <v>3748</v>
      </c>
      <c r="AI1375" s="27">
        <v>1.382655835443536E-2</v>
      </c>
      <c r="AJ1375" s="27">
        <v>1.8307767480256133E-2</v>
      </c>
    </row>
    <row r="1376" spans="1:36" x14ac:dyDescent="0.25">
      <c r="A1376" t="s">
        <v>94</v>
      </c>
      <c r="B1376" s="1">
        <v>43560</v>
      </c>
      <c r="C1376" s="8" t="s">
        <v>390</v>
      </c>
      <c r="D1376" s="10" t="s">
        <v>391</v>
      </c>
      <c r="E1376" s="14">
        <v>10363</v>
      </c>
      <c r="F1376" s="14">
        <v>3939</v>
      </c>
      <c r="G1376" s="14">
        <v>12932</v>
      </c>
      <c r="H1376" s="14">
        <v>8993</v>
      </c>
      <c r="M1376" s="14">
        <v>12859</v>
      </c>
      <c r="O1376" s="14">
        <v>73</v>
      </c>
      <c r="R1376" s="14">
        <v>-309</v>
      </c>
      <c r="S1376" s="14">
        <v>6141</v>
      </c>
      <c r="T1376" s="14">
        <v>-695</v>
      </c>
      <c r="U1376" s="14">
        <v>3856</v>
      </c>
      <c r="AB1376" s="26">
        <v>81.104704048569886</v>
      </c>
      <c r="AC1376" s="26">
        <v>81.104704048569886</v>
      </c>
      <c r="AD1376" s="26">
        <v>64.127327136568709</v>
      </c>
      <c r="AE1376" s="26">
        <v>100.16169759280517</v>
      </c>
      <c r="AF1376" s="26">
        <v>45.070333592333412</v>
      </c>
      <c r="AG1376" s="14">
        <v>12932</v>
      </c>
      <c r="AH1376" s="14">
        <v>3939</v>
      </c>
      <c r="AI1376" s="27">
        <v>1.3826558354435364E-2</v>
      </c>
      <c r="AJ1376" s="27">
        <v>2.5225427480154883E-2</v>
      </c>
    </row>
    <row r="1377" spans="1:36" x14ac:dyDescent="0.25">
      <c r="A1377" t="s">
        <v>94</v>
      </c>
      <c r="B1377" s="1">
        <v>43561</v>
      </c>
      <c r="C1377" s="8" t="s">
        <v>390</v>
      </c>
      <c r="D1377" s="10" t="s">
        <v>391</v>
      </c>
      <c r="E1377" s="14">
        <v>10772</v>
      </c>
      <c r="F1377" s="14">
        <v>4469</v>
      </c>
      <c r="G1377" s="14">
        <v>13382</v>
      </c>
      <c r="H1377" s="14">
        <v>8913</v>
      </c>
      <c r="M1377" s="14">
        <v>13305</v>
      </c>
      <c r="O1377" s="14">
        <v>77</v>
      </c>
      <c r="R1377" s="14">
        <v>-306</v>
      </c>
      <c r="S1377" s="14">
        <v>6061</v>
      </c>
      <c r="T1377" s="14">
        <v>-873</v>
      </c>
      <c r="U1377" s="14">
        <v>4031</v>
      </c>
      <c r="AB1377" s="26">
        <v>83.926937022731352</v>
      </c>
      <c r="AC1377" s="26">
        <v>83.926937022731352</v>
      </c>
      <c r="AD1377" s="26">
        <v>70.367052674425381</v>
      </c>
      <c r="AE1377" s="26">
        <v>102.13994798342638</v>
      </c>
      <c r="AF1377" s="26">
        <v>52.154041713730372</v>
      </c>
      <c r="AG1377" s="14">
        <v>13382</v>
      </c>
      <c r="AH1377" s="14">
        <v>4469</v>
      </c>
      <c r="AI1377" s="27">
        <v>1.382655835443536E-2</v>
      </c>
      <c r="AJ1377" s="27">
        <v>2.572831582969887E-2</v>
      </c>
    </row>
    <row r="1378" spans="1:36" x14ac:dyDescent="0.25">
      <c r="A1378" t="s">
        <v>94</v>
      </c>
      <c r="B1378" s="1">
        <v>43562</v>
      </c>
      <c r="C1378" s="8" t="s">
        <v>390</v>
      </c>
      <c r="D1378" s="10" t="s">
        <v>391</v>
      </c>
      <c r="E1378" s="14">
        <v>10488</v>
      </c>
      <c r="F1378" s="14">
        <v>3998</v>
      </c>
      <c r="G1378" s="14">
        <v>12893</v>
      </c>
      <c r="H1378" s="14">
        <v>8895</v>
      </c>
      <c r="M1378" s="14">
        <v>12768</v>
      </c>
      <c r="O1378" s="14">
        <v>125</v>
      </c>
      <c r="R1378" s="14">
        <v>-306</v>
      </c>
      <c r="S1378" s="14">
        <v>5393</v>
      </c>
      <c r="T1378" s="14">
        <v>-62</v>
      </c>
      <c r="U1378" s="14">
        <v>3870</v>
      </c>
      <c r="AB1378" s="26">
        <v>80.860110524142542</v>
      </c>
      <c r="AC1378" s="26">
        <v>80.860110524142542</v>
      </c>
      <c r="AD1378" s="26">
        <v>40.388410628581148</v>
      </c>
      <c r="AE1378" s="26">
        <v>84.65814872885116</v>
      </c>
      <c r="AF1378" s="26">
        <v>36.590372423872552</v>
      </c>
      <c r="AG1378" s="14">
        <v>12893</v>
      </c>
      <c r="AH1378" s="14">
        <v>3998</v>
      </c>
      <c r="AI1378" s="27">
        <v>1.3826558354435362E-2</v>
      </c>
      <c r="AJ1378" s="27">
        <v>2.0177055240899924E-2</v>
      </c>
    </row>
    <row r="1379" spans="1:36" x14ac:dyDescent="0.25">
      <c r="A1379" t="s">
        <v>94</v>
      </c>
      <c r="B1379" s="1">
        <v>43563</v>
      </c>
      <c r="C1379" s="8" t="s">
        <v>390</v>
      </c>
      <c r="D1379" s="10" t="s">
        <v>391</v>
      </c>
      <c r="E1379" s="14">
        <v>10542</v>
      </c>
      <c r="F1379" s="14">
        <v>4328</v>
      </c>
      <c r="G1379" s="14">
        <v>18334</v>
      </c>
      <c r="H1379" s="14">
        <v>14006</v>
      </c>
      <c r="M1379" s="14">
        <v>18296</v>
      </c>
      <c r="O1379" s="14">
        <v>38</v>
      </c>
      <c r="R1379" s="14">
        <v>-222</v>
      </c>
      <c r="S1379" s="14">
        <v>9608</v>
      </c>
      <c r="T1379" s="14">
        <v>351</v>
      </c>
      <c r="U1379" s="14">
        <v>4269</v>
      </c>
      <c r="AB1379" s="26">
        <v>114.98404299617074</v>
      </c>
      <c r="AC1379" s="26">
        <v>114.98404299617074</v>
      </c>
      <c r="AD1379" s="26">
        <v>26.922239173151802</v>
      </c>
      <c r="AE1379" s="26">
        <v>108.84165249492033</v>
      </c>
      <c r="AF1379" s="26">
        <v>33.064629674402234</v>
      </c>
      <c r="AG1379" s="14">
        <v>18334</v>
      </c>
      <c r="AH1379" s="14">
        <v>4328</v>
      </c>
      <c r="AI1379" s="27">
        <v>1.3826558354435362E-2</v>
      </c>
      <c r="AJ1379" s="27">
        <v>1.6842639526982593E-2</v>
      </c>
    </row>
    <row r="1380" spans="1:36" x14ac:dyDescent="0.25">
      <c r="A1380" t="s">
        <v>94</v>
      </c>
      <c r="B1380" s="1">
        <v>43564</v>
      </c>
      <c r="C1380" s="8" t="s">
        <v>390</v>
      </c>
      <c r="D1380" s="10" t="s">
        <v>391</v>
      </c>
      <c r="E1380" s="14">
        <v>10529</v>
      </c>
      <c r="F1380" s="14">
        <v>4114</v>
      </c>
      <c r="G1380" s="14">
        <v>14320</v>
      </c>
      <c r="H1380" s="14">
        <v>10206</v>
      </c>
      <c r="M1380" s="14">
        <v>14141</v>
      </c>
      <c r="O1380" s="14">
        <v>179</v>
      </c>
      <c r="R1380" s="14">
        <v>-286</v>
      </c>
      <c r="S1380" s="14">
        <v>5196</v>
      </c>
      <c r="T1380" s="14">
        <v>807</v>
      </c>
      <c r="U1380" s="14">
        <v>4489</v>
      </c>
      <c r="AB1380" s="26">
        <v>89.809724866650214</v>
      </c>
      <c r="AC1380" s="26">
        <v>89.809724866650214</v>
      </c>
      <c r="AD1380" s="26">
        <v>19.277249161228806</v>
      </c>
      <c r="AE1380" s="26">
        <v>78.43740180773483</v>
      </c>
      <c r="AF1380" s="26">
        <v>30.649572220144183</v>
      </c>
      <c r="AG1380" s="14">
        <v>14320</v>
      </c>
      <c r="AH1380" s="14">
        <v>4114</v>
      </c>
      <c r="AI1380" s="27">
        <v>1.3826558354435362E-2</v>
      </c>
      <c r="AJ1380" s="27">
        <v>1.6424564877971379E-2</v>
      </c>
    </row>
    <row r="1381" spans="1:36" x14ac:dyDescent="0.25">
      <c r="A1381" t="s">
        <v>94</v>
      </c>
      <c r="B1381" s="1">
        <v>43565</v>
      </c>
      <c r="C1381" s="8" t="s">
        <v>390</v>
      </c>
      <c r="D1381" s="10" t="s">
        <v>391</v>
      </c>
      <c r="E1381" s="14">
        <v>10513</v>
      </c>
      <c r="F1381" s="14">
        <v>4243</v>
      </c>
      <c r="G1381" s="14">
        <v>15975</v>
      </c>
      <c r="H1381" s="14">
        <v>11732</v>
      </c>
      <c r="M1381" s="14">
        <v>15809</v>
      </c>
      <c r="O1381" s="14">
        <v>166</v>
      </c>
      <c r="R1381" s="14">
        <v>-250</v>
      </c>
      <c r="S1381" s="14">
        <v>5690</v>
      </c>
      <c r="T1381" s="14">
        <v>1508</v>
      </c>
      <c r="U1381" s="14">
        <v>4784</v>
      </c>
      <c r="AB1381" s="26">
        <v>100.18927058273304</v>
      </c>
      <c r="AC1381" s="26">
        <v>100.18927058273304</v>
      </c>
      <c r="AD1381" s="26">
        <v>12.395847339296949</v>
      </c>
      <c r="AE1381" s="26">
        <v>82.703774185385726</v>
      </c>
      <c r="AF1381" s="26">
        <v>29.881343736644279</v>
      </c>
      <c r="AG1381" s="14">
        <v>15975</v>
      </c>
      <c r="AH1381" s="14">
        <v>4243</v>
      </c>
      <c r="AI1381" s="27">
        <v>1.3826558354435364E-2</v>
      </c>
      <c r="AJ1381" s="27">
        <v>1.5526044786396584E-2</v>
      </c>
    </row>
    <row r="1382" spans="1:36" x14ac:dyDescent="0.25">
      <c r="A1382" t="s">
        <v>94</v>
      </c>
      <c r="B1382" s="1">
        <v>43566</v>
      </c>
      <c r="C1382" s="8" t="s">
        <v>390</v>
      </c>
      <c r="D1382" s="10" t="s">
        <v>391</v>
      </c>
      <c r="E1382" s="14">
        <v>10658</v>
      </c>
      <c r="F1382" s="14">
        <v>4311</v>
      </c>
      <c r="G1382" s="14">
        <v>16033</v>
      </c>
      <c r="H1382" s="14">
        <v>11722</v>
      </c>
      <c r="M1382" s="14">
        <v>15956</v>
      </c>
      <c r="O1382" s="14">
        <v>77</v>
      </c>
      <c r="R1382" s="14">
        <v>-240</v>
      </c>
      <c r="S1382" s="14">
        <v>6554</v>
      </c>
      <c r="T1382" s="14">
        <v>843</v>
      </c>
      <c r="U1382" s="14">
        <v>4565</v>
      </c>
      <c r="AB1382" s="26">
        <v>100.55302505495833</v>
      </c>
      <c r="AC1382" s="26">
        <v>100.55302505495833</v>
      </c>
      <c r="AD1382" s="26">
        <v>17.126991827320506</v>
      </c>
      <c r="AE1382" s="26">
        <v>86.370675051136431</v>
      </c>
      <c r="AF1382" s="26">
        <v>31.309341831142365</v>
      </c>
      <c r="AG1382" s="14">
        <v>16033</v>
      </c>
      <c r="AH1382" s="14">
        <v>4311</v>
      </c>
      <c r="AI1382" s="27">
        <v>1.3826558354435366E-2</v>
      </c>
      <c r="AJ1382" s="27">
        <v>1.6011412940796353E-2</v>
      </c>
    </row>
    <row r="1383" spans="1:36" x14ac:dyDescent="0.25">
      <c r="A1383" t="s">
        <v>94</v>
      </c>
      <c r="B1383" s="1">
        <v>43567</v>
      </c>
      <c r="C1383" s="8" t="s">
        <v>390</v>
      </c>
      <c r="D1383" s="10" t="s">
        <v>391</v>
      </c>
      <c r="E1383" s="14">
        <v>10464</v>
      </c>
      <c r="F1383" s="14">
        <v>4016</v>
      </c>
      <c r="G1383" s="14">
        <v>14296</v>
      </c>
      <c r="H1383" s="14">
        <v>10280</v>
      </c>
      <c r="M1383" s="14">
        <v>14284</v>
      </c>
      <c r="O1383" s="14">
        <v>12</v>
      </c>
      <c r="R1383" s="14">
        <v>-348</v>
      </c>
      <c r="S1383" s="14">
        <v>5924</v>
      </c>
      <c r="T1383" s="14">
        <v>401</v>
      </c>
      <c r="U1383" s="14">
        <v>4303</v>
      </c>
      <c r="AB1383" s="26">
        <v>89.659205774694925</v>
      </c>
      <c r="AC1383" s="26">
        <v>89.659205774694925</v>
      </c>
      <c r="AD1383" s="26">
        <v>35.514421702628574</v>
      </c>
      <c r="AE1383" s="26">
        <v>90.612369821899733</v>
      </c>
      <c r="AF1383" s="26">
        <v>34.561257655423795</v>
      </c>
      <c r="AG1383" s="14">
        <v>14296</v>
      </c>
      <c r="AH1383" s="14">
        <v>4016</v>
      </c>
      <c r="AI1383" s="27">
        <v>1.382655835443536E-2</v>
      </c>
      <c r="AJ1383" s="27">
        <v>1.897271908672819E-2</v>
      </c>
    </row>
    <row r="1384" spans="1:36" x14ac:dyDescent="0.25">
      <c r="A1384" t="s">
        <v>94</v>
      </c>
      <c r="B1384" s="1">
        <v>43568</v>
      </c>
      <c r="C1384" s="8" t="s">
        <v>390</v>
      </c>
      <c r="D1384" s="10" t="s">
        <v>391</v>
      </c>
      <c r="E1384" s="14">
        <v>10302</v>
      </c>
      <c r="F1384" s="14">
        <v>4101</v>
      </c>
      <c r="G1384" s="14">
        <v>14886</v>
      </c>
      <c r="H1384" s="14">
        <v>10785</v>
      </c>
      <c r="M1384" s="14">
        <v>14732</v>
      </c>
      <c r="O1384" s="14">
        <v>154</v>
      </c>
      <c r="R1384" s="14">
        <v>-376</v>
      </c>
      <c r="S1384" s="14">
        <v>5266</v>
      </c>
      <c r="T1384" s="14">
        <v>1308</v>
      </c>
      <c r="U1384" s="14">
        <v>4587</v>
      </c>
      <c r="AB1384" s="26">
        <v>93.359466785262242</v>
      </c>
      <c r="AC1384" s="26">
        <v>93.359466785262242</v>
      </c>
      <c r="AD1384" s="26">
        <v>45.804354572395731</v>
      </c>
      <c r="AE1384" s="26">
        <v>99.587106653122916</v>
      </c>
      <c r="AF1384" s="26">
        <v>39.576714704535043</v>
      </c>
      <c r="AG1384" s="14">
        <v>14886</v>
      </c>
      <c r="AH1384" s="14">
        <v>4101</v>
      </c>
      <c r="AI1384" s="27">
        <v>1.3826558354435366E-2</v>
      </c>
      <c r="AJ1384" s="27">
        <v>2.1275692946089258E-2</v>
      </c>
    </row>
    <row r="1385" spans="1:36" x14ac:dyDescent="0.25">
      <c r="A1385" t="s">
        <v>94</v>
      </c>
      <c r="B1385" s="1">
        <v>43569</v>
      </c>
      <c r="C1385" s="8" t="s">
        <v>390</v>
      </c>
      <c r="D1385" s="10" t="s">
        <v>391</v>
      </c>
      <c r="E1385" s="14">
        <v>10432</v>
      </c>
      <c r="F1385" s="14">
        <v>4346</v>
      </c>
      <c r="G1385" s="14">
        <v>13474</v>
      </c>
      <c r="H1385" s="14">
        <v>9128</v>
      </c>
      <c r="M1385" s="14">
        <v>13321</v>
      </c>
      <c r="O1385" s="14">
        <v>153</v>
      </c>
      <c r="R1385" s="14">
        <v>-441</v>
      </c>
      <c r="S1385" s="14">
        <v>4103</v>
      </c>
      <c r="T1385" s="14">
        <v>672</v>
      </c>
      <c r="U1385" s="14">
        <v>4794</v>
      </c>
      <c r="AB1385" s="26">
        <v>84.503926875226583</v>
      </c>
      <c r="AC1385" s="26">
        <v>84.503926875226583</v>
      </c>
      <c r="AD1385" s="26">
        <v>54.017012445446873</v>
      </c>
      <c r="AE1385" s="26">
        <v>93.044716870746242</v>
      </c>
      <c r="AF1385" s="26">
        <v>45.476222449927221</v>
      </c>
      <c r="AG1385" s="14">
        <v>13474</v>
      </c>
      <c r="AH1385" s="14">
        <v>4346</v>
      </c>
      <c r="AI1385" s="27">
        <v>1.3826558354435357E-2</v>
      </c>
      <c r="AJ1385" s="27">
        <v>2.3068980565475967E-2</v>
      </c>
    </row>
    <row r="1386" spans="1:36" x14ac:dyDescent="0.25">
      <c r="A1386" t="s">
        <v>94</v>
      </c>
      <c r="B1386" s="1">
        <v>43570</v>
      </c>
      <c r="C1386" s="8" t="s">
        <v>390</v>
      </c>
      <c r="D1386" s="10" t="s">
        <v>391</v>
      </c>
      <c r="E1386" s="14">
        <v>10882</v>
      </c>
      <c r="F1386" s="14">
        <v>4343</v>
      </c>
      <c r="G1386" s="14">
        <v>18419</v>
      </c>
      <c r="H1386" s="14">
        <v>14076</v>
      </c>
      <c r="M1386" s="14">
        <v>18367</v>
      </c>
      <c r="O1386" s="14">
        <v>52</v>
      </c>
      <c r="R1386" s="14">
        <v>-100</v>
      </c>
      <c r="S1386" s="14">
        <v>14131</v>
      </c>
      <c r="T1386" s="14">
        <v>-5443</v>
      </c>
      <c r="U1386" s="14">
        <v>5488</v>
      </c>
      <c r="AB1386" s="26">
        <v>115.5171314468457</v>
      </c>
      <c r="AC1386" s="26">
        <v>115.5171314468457</v>
      </c>
      <c r="AD1386" s="26">
        <v>153.85045452099706</v>
      </c>
      <c r="AE1386" s="26">
        <v>208.1060832474694</v>
      </c>
      <c r="AF1386" s="26">
        <v>61.261502720373322</v>
      </c>
      <c r="AG1386" s="14">
        <v>18419</v>
      </c>
      <c r="AH1386" s="14">
        <v>4343</v>
      </c>
      <c r="AI1386" s="27">
        <v>1.3826558354435362E-2</v>
      </c>
      <c r="AJ1386" s="27">
        <v>3.1097935557768689E-2</v>
      </c>
    </row>
    <row r="1387" spans="1:36" x14ac:dyDescent="0.25">
      <c r="A1387" t="s">
        <v>94</v>
      </c>
      <c r="B1387" s="1">
        <v>43571</v>
      </c>
      <c r="C1387" s="8" t="s">
        <v>390</v>
      </c>
      <c r="D1387" s="10" t="s">
        <v>391</v>
      </c>
      <c r="E1387" s="14">
        <v>10447</v>
      </c>
      <c r="F1387" s="14">
        <v>4141</v>
      </c>
      <c r="G1387" s="14">
        <v>20919</v>
      </c>
      <c r="H1387" s="14">
        <v>16778</v>
      </c>
      <c r="M1387" s="14">
        <v>20836</v>
      </c>
      <c r="O1387" s="14">
        <v>83</v>
      </c>
      <c r="R1387" s="14">
        <v>-27</v>
      </c>
      <c r="S1387" s="14">
        <v>18515</v>
      </c>
      <c r="T1387" s="14">
        <v>-7337</v>
      </c>
      <c r="U1387" s="14">
        <v>5627</v>
      </c>
      <c r="AB1387" s="26">
        <v>131.19620352552062</v>
      </c>
      <c r="AC1387" s="26">
        <v>131.19620352552062</v>
      </c>
      <c r="AD1387" s="26">
        <v>118.36050550735364</v>
      </c>
      <c r="AE1387" s="26">
        <v>210.97790650626362</v>
      </c>
      <c r="AF1387" s="26">
        <v>38.57880252661063</v>
      </c>
      <c r="AG1387" s="14">
        <v>20919</v>
      </c>
      <c r="AH1387" s="14">
        <v>4141</v>
      </c>
      <c r="AI1387" s="27">
        <v>1.3826558354435357E-2</v>
      </c>
      <c r="AJ1387" s="27">
        <v>2.0538903556198099E-2</v>
      </c>
    </row>
    <row r="1388" spans="1:36" x14ac:dyDescent="0.25">
      <c r="A1388" t="s">
        <v>94</v>
      </c>
      <c r="B1388" s="1">
        <v>43572</v>
      </c>
      <c r="C1388" s="8" t="s">
        <v>390</v>
      </c>
      <c r="D1388" s="10" t="s">
        <v>391</v>
      </c>
      <c r="E1388" s="14">
        <v>10088</v>
      </c>
      <c r="F1388" s="14">
        <v>3737</v>
      </c>
      <c r="G1388" s="14">
        <v>19376</v>
      </c>
      <c r="H1388" s="14">
        <v>15639</v>
      </c>
      <c r="M1388" s="14">
        <v>19261</v>
      </c>
      <c r="O1388" s="14">
        <v>115</v>
      </c>
      <c r="R1388" s="14">
        <v>-88</v>
      </c>
      <c r="S1388" s="14">
        <v>17738</v>
      </c>
      <c r="T1388" s="14">
        <v>-7074</v>
      </c>
      <c r="U1388" s="14">
        <v>5063</v>
      </c>
      <c r="AB1388" s="26">
        <v>121.51908023856247</v>
      </c>
      <c r="AC1388" s="26">
        <v>121.51908023856247</v>
      </c>
      <c r="AD1388" s="26">
        <v>88.664112572956697</v>
      </c>
      <c r="AE1388" s="26">
        <v>176.13305527205114</v>
      </c>
      <c r="AF1388" s="26">
        <v>34.050137539468011</v>
      </c>
      <c r="AG1388" s="14">
        <v>19376</v>
      </c>
      <c r="AH1388" s="14">
        <v>3737</v>
      </c>
      <c r="AI1388" s="27">
        <v>1.3826558354435362E-2</v>
      </c>
      <c r="AJ1388" s="27">
        <v>2.0087667707321906E-2</v>
      </c>
    </row>
    <row r="1389" spans="1:36" x14ac:dyDescent="0.25">
      <c r="A1389" t="s">
        <v>94</v>
      </c>
      <c r="B1389" s="1">
        <v>43573</v>
      </c>
      <c r="C1389" s="8" t="s">
        <v>390</v>
      </c>
      <c r="D1389" s="10" t="s">
        <v>391</v>
      </c>
      <c r="E1389" s="14">
        <v>9898</v>
      </c>
      <c r="F1389" s="14">
        <v>3560</v>
      </c>
      <c r="G1389" s="14">
        <v>20731</v>
      </c>
      <c r="H1389" s="14">
        <v>17171</v>
      </c>
      <c r="M1389" s="14">
        <v>20650</v>
      </c>
      <c r="O1389" s="14">
        <v>81</v>
      </c>
      <c r="R1389" s="14">
        <v>28</v>
      </c>
      <c r="S1389" s="14">
        <v>18913</v>
      </c>
      <c r="T1389" s="14">
        <v>-6697</v>
      </c>
      <c r="U1389" s="14">
        <v>4927</v>
      </c>
      <c r="AB1389" s="26">
        <v>130.0171373052043</v>
      </c>
      <c r="AC1389" s="26">
        <v>130.0171373052043</v>
      </c>
      <c r="AD1389" s="26">
        <v>56.458814589042639</v>
      </c>
      <c r="AE1389" s="26">
        <v>161.77702090392762</v>
      </c>
      <c r="AF1389" s="26">
        <v>24.698930990319337</v>
      </c>
      <c r="AG1389" s="14">
        <v>20731</v>
      </c>
      <c r="AH1389" s="14">
        <v>3560</v>
      </c>
      <c r="AI1389" s="27">
        <v>1.3826558354435362E-2</v>
      </c>
      <c r="AJ1389" s="27">
        <v>1.5295437426931971E-2</v>
      </c>
    </row>
    <row r="1390" spans="1:36" x14ac:dyDescent="0.25">
      <c r="A1390" t="s">
        <v>94</v>
      </c>
      <c r="B1390" s="1">
        <v>43574</v>
      </c>
      <c r="C1390" s="8" t="s">
        <v>390</v>
      </c>
      <c r="D1390" s="10" t="s">
        <v>391</v>
      </c>
      <c r="E1390" s="14">
        <v>9857</v>
      </c>
      <c r="F1390" s="14">
        <v>3442</v>
      </c>
      <c r="G1390" s="14">
        <v>16784</v>
      </c>
      <c r="H1390" s="14">
        <v>13342</v>
      </c>
      <c r="M1390" s="14">
        <v>16707</v>
      </c>
      <c r="O1390" s="14">
        <v>77</v>
      </c>
      <c r="R1390" s="14">
        <v>-14</v>
      </c>
      <c r="S1390" s="14">
        <v>11956</v>
      </c>
      <c r="T1390" s="14">
        <v>-2952</v>
      </c>
      <c r="U1390" s="14">
        <v>4352</v>
      </c>
      <c r="AB1390" s="26">
        <v>105.26301830739227</v>
      </c>
      <c r="AC1390" s="26">
        <v>105.26301830739227</v>
      </c>
      <c r="AD1390" s="26">
        <v>63.618688368040502</v>
      </c>
      <c r="AE1390" s="26">
        <v>137.85841562694876</v>
      </c>
      <c r="AF1390" s="26">
        <v>31.023291048483987</v>
      </c>
      <c r="AG1390" s="14">
        <v>16784</v>
      </c>
      <c r="AH1390" s="14">
        <v>3442</v>
      </c>
      <c r="AI1390" s="27">
        <v>1.3826558354435364E-2</v>
      </c>
      <c r="AJ1390" s="27">
        <v>1.9870589166562688E-2</v>
      </c>
    </row>
    <row r="1391" spans="1:36" x14ac:dyDescent="0.25">
      <c r="A1391" t="s">
        <v>94</v>
      </c>
      <c r="B1391" s="1">
        <v>43575</v>
      </c>
      <c r="C1391" s="8" t="s">
        <v>390</v>
      </c>
      <c r="D1391" s="10" t="s">
        <v>391</v>
      </c>
      <c r="E1391" s="14">
        <v>9715</v>
      </c>
      <c r="F1391" s="14">
        <v>3347</v>
      </c>
      <c r="G1391" s="14">
        <v>16092</v>
      </c>
      <c r="H1391" s="14">
        <v>12745</v>
      </c>
      <c r="M1391" s="14">
        <v>16068</v>
      </c>
      <c r="O1391" s="14">
        <v>24</v>
      </c>
      <c r="R1391" s="14">
        <v>-219</v>
      </c>
      <c r="S1391" s="14">
        <v>7123</v>
      </c>
      <c r="T1391" s="14">
        <v>1483</v>
      </c>
      <c r="U1391" s="14">
        <v>4358</v>
      </c>
      <c r="AB1391" s="26">
        <v>100.92305115601502</v>
      </c>
      <c r="AC1391" s="26">
        <v>100.92305115601502</v>
      </c>
      <c r="AD1391" s="26">
        <v>27.658881673310173</v>
      </c>
      <c r="AE1391" s="26">
        <v>101.98785222552247</v>
      </c>
      <c r="AF1391" s="26">
        <v>26.594080603802727</v>
      </c>
      <c r="AG1391" s="14">
        <v>16092</v>
      </c>
      <c r="AH1391" s="14">
        <v>3347</v>
      </c>
      <c r="AI1391" s="27">
        <v>1.382655835443536E-2</v>
      </c>
      <c r="AJ1391" s="27">
        <v>1.7517132351585168E-2</v>
      </c>
    </row>
    <row r="1392" spans="1:36" x14ac:dyDescent="0.25">
      <c r="A1392" t="s">
        <v>94</v>
      </c>
      <c r="B1392" s="1">
        <v>43576</v>
      </c>
      <c r="C1392" s="8" t="s">
        <v>390</v>
      </c>
      <c r="D1392" s="10" t="s">
        <v>391</v>
      </c>
      <c r="E1392" s="14">
        <v>9648</v>
      </c>
      <c r="F1392" s="14">
        <v>3322</v>
      </c>
      <c r="G1392" s="14">
        <v>12247</v>
      </c>
      <c r="H1392" s="14">
        <v>8925</v>
      </c>
      <c r="M1392" s="14">
        <v>12228</v>
      </c>
      <c r="O1392" s="14">
        <v>19</v>
      </c>
      <c r="R1392" s="14">
        <v>-447</v>
      </c>
      <c r="S1392" s="14">
        <v>4638</v>
      </c>
      <c r="T1392" s="14">
        <v>490</v>
      </c>
      <c r="U1392" s="14">
        <v>4244</v>
      </c>
      <c r="AB1392" s="26">
        <v>76.808638299012912</v>
      </c>
      <c r="AC1392" s="26">
        <v>76.808638299012912</v>
      </c>
      <c r="AD1392" s="26">
        <v>40.119393255169079</v>
      </c>
      <c r="AE1392" s="26">
        <v>86.163328008813338</v>
      </c>
      <c r="AF1392" s="26">
        <v>30.764703545368683</v>
      </c>
      <c r="AG1392" s="14">
        <v>12247</v>
      </c>
      <c r="AH1392" s="14">
        <v>3322</v>
      </c>
      <c r="AI1392" s="27">
        <v>1.382655835443536E-2</v>
      </c>
      <c r="AJ1392" s="27">
        <v>2.0416761207161557E-2</v>
      </c>
    </row>
    <row r="1393" spans="1:36" x14ac:dyDescent="0.25">
      <c r="A1393" t="s">
        <v>94</v>
      </c>
      <c r="B1393" s="1">
        <v>43577</v>
      </c>
      <c r="C1393" s="8" t="s">
        <v>390</v>
      </c>
      <c r="D1393" s="10" t="s">
        <v>391</v>
      </c>
      <c r="E1393" s="14">
        <v>9898</v>
      </c>
      <c r="F1393" s="14">
        <v>3487</v>
      </c>
      <c r="G1393" s="14">
        <v>22630</v>
      </c>
      <c r="H1393" s="14">
        <v>19143</v>
      </c>
      <c r="M1393" s="14">
        <v>22470</v>
      </c>
      <c r="O1393" s="14">
        <v>160</v>
      </c>
      <c r="R1393" s="14">
        <v>-131</v>
      </c>
      <c r="S1393" s="14">
        <v>11827</v>
      </c>
      <c r="T1393" s="14">
        <v>2489</v>
      </c>
      <c r="U1393" s="14">
        <v>4958</v>
      </c>
      <c r="AB1393" s="26">
        <v>141.9269604561658</v>
      </c>
      <c r="AC1393" s="26">
        <v>141.9269604561658</v>
      </c>
      <c r="AD1393" s="26">
        <v>11.177874973999417</v>
      </c>
      <c r="AE1393" s="26">
        <v>129.46039875665997</v>
      </c>
      <c r="AF1393" s="26">
        <v>23.644436673505282</v>
      </c>
      <c r="AG1393" s="14">
        <v>22630</v>
      </c>
      <c r="AH1393" s="14">
        <v>3487</v>
      </c>
      <c r="AI1393" s="27">
        <v>1.382655835443536E-2</v>
      </c>
      <c r="AJ1393" s="27">
        <v>1.4948952675406715E-2</v>
      </c>
    </row>
    <row r="1394" spans="1:36" x14ac:dyDescent="0.25">
      <c r="A1394" t="s">
        <v>94</v>
      </c>
      <c r="B1394" s="1">
        <v>43578</v>
      </c>
      <c r="C1394" s="8" t="s">
        <v>390</v>
      </c>
      <c r="D1394" s="10" t="s">
        <v>391</v>
      </c>
      <c r="E1394" s="14">
        <v>9855</v>
      </c>
      <c r="F1394" s="14">
        <v>3397</v>
      </c>
      <c r="G1394" s="14">
        <v>24729</v>
      </c>
      <c r="H1394" s="14">
        <v>21332</v>
      </c>
      <c r="M1394" s="14">
        <v>24581</v>
      </c>
      <c r="O1394" s="14">
        <v>148</v>
      </c>
      <c r="R1394" s="14">
        <v>-116</v>
      </c>
      <c r="S1394" s="14">
        <v>13160</v>
      </c>
      <c r="T1394" s="14">
        <v>3685</v>
      </c>
      <c r="U1394" s="14">
        <v>4603</v>
      </c>
      <c r="AB1394" s="26">
        <v>155.09110937342129</v>
      </c>
      <c r="AC1394" s="26">
        <v>155.09110937342129</v>
      </c>
      <c r="AD1394" s="26">
        <v>5.0899160961428933</v>
      </c>
      <c r="AE1394" s="26">
        <v>138.13635851280509</v>
      </c>
      <c r="AF1394" s="26">
        <v>22.044666956759063</v>
      </c>
      <c r="AG1394" s="14">
        <v>24729</v>
      </c>
      <c r="AH1394" s="14">
        <v>3397</v>
      </c>
      <c r="AI1394" s="27">
        <v>1.3826558354435362E-2</v>
      </c>
      <c r="AJ1394" s="27">
        <v>1.4306774703035079E-2</v>
      </c>
    </row>
    <row r="1395" spans="1:36" x14ac:dyDescent="0.25">
      <c r="A1395" t="s">
        <v>94</v>
      </c>
      <c r="B1395" s="1">
        <v>43579</v>
      </c>
      <c r="C1395" s="8" t="s">
        <v>390</v>
      </c>
      <c r="D1395" s="10" t="s">
        <v>391</v>
      </c>
      <c r="E1395" s="14">
        <v>9875</v>
      </c>
      <c r="F1395" s="14">
        <v>3463</v>
      </c>
      <c r="G1395" s="14">
        <v>23945</v>
      </c>
      <c r="H1395" s="14">
        <v>20482</v>
      </c>
      <c r="M1395" s="14">
        <v>23942</v>
      </c>
      <c r="O1395" s="14">
        <v>3</v>
      </c>
      <c r="R1395" s="14">
        <v>-145</v>
      </c>
      <c r="S1395" s="14">
        <v>14097</v>
      </c>
      <c r="T1395" s="14">
        <v>2049</v>
      </c>
      <c r="U1395" s="14">
        <v>4481</v>
      </c>
      <c r="AB1395" s="26">
        <v>150.17415236954884</v>
      </c>
      <c r="AC1395" s="26">
        <v>150.17415236954884</v>
      </c>
      <c r="AD1395" s="26">
        <v>2.6067187376960517</v>
      </c>
      <c r="AE1395" s="26">
        <v>130.83239295168929</v>
      </c>
      <c r="AF1395" s="26">
        <v>21.948478155555584</v>
      </c>
      <c r="AG1395" s="14">
        <v>23945</v>
      </c>
      <c r="AH1395" s="14">
        <v>3463</v>
      </c>
      <c r="AI1395" s="27">
        <v>1.3826558354435362E-2</v>
      </c>
      <c r="AJ1395" s="27">
        <v>1.3972871473087194E-2</v>
      </c>
    </row>
    <row r="1396" spans="1:36" x14ac:dyDescent="0.25">
      <c r="A1396" t="s">
        <v>94</v>
      </c>
      <c r="B1396" s="1">
        <v>43580</v>
      </c>
      <c r="C1396" s="8" t="s">
        <v>390</v>
      </c>
      <c r="D1396" s="10" t="s">
        <v>391</v>
      </c>
      <c r="E1396" s="14">
        <v>9933</v>
      </c>
      <c r="F1396" s="14">
        <v>3556</v>
      </c>
      <c r="G1396" s="14">
        <v>28669</v>
      </c>
      <c r="H1396" s="14">
        <v>25113</v>
      </c>
      <c r="M1396" s="14">
        <v>28658</v>
      </c>
      <c r="O1396" s="14">
        <v>11</v>
      </c>
      <c r="R1396" s="14">
        <v>-54</v>
      </c>
      <c r="S1396" s="14">
        <v>18120</v>
      </c>
      <c r="T1396" s="14">
        <v>2330</v>
      </c>
      <c r="U1396" s="14">
        <v>4717</v>
      </c>
      <c r="AB1396" s="26">
        <v>179.80132696941305</v>
      </c>
      <c r="AC1396" s="26">
        <v>179.80132696941305</v>
      </c>
      <c r="AD1396" s="26">
        <v>5.3999144428684414</v>
      </c>
      <c r="AE1396" s="26">
        <v>162.20042344695861</v>
      </c>
      <c r="AF1396" s="26">
        <v>23.000817965322884</v>
      </c>
      <c r="AG1396" s="14">
        <v>28669</v>
      </c>
      <c r="AH1396" s="14">
        <v>3556</v>
      </c>
      <c r="AI1396" s="27">
        <v>1.3826558354435362E-2</v>
      </c>
      <c r="AJ1396" s="27">
        <v>1.4259860321347058E-2</v>
      </c>
    </row>
    <row r="1397" spans="1:36" x14ac:dyDescent="0.25">
      <c r="A1397" t="s">
        <v>94</v>
      </c>
      <c r="B1397" s="1">
        <v>43581</v>
      </c>
      <c r="C1397" s="8" t="s">
        <v>390</v>
      </c>
      <c r="D1397" s="10" t="s">
        <v>391</v>
      </c>
      <c r="E1397" s="14">
        <v>9761</v>
      </c>
      <c r="F1397" s="14">
        <v>3389</v>
      </c>
      <c r="G1397" s="14">
        <v>26050</v>
      </c>
      <c r="H1397" s="14">
        <v>22661</v>
      </c>
      <c r="M1397" s="14">
        <v>26000</v>
      </c>
      <c r="O1397" s="14">
        <v>50</v>
      </c>
      <c r="R1397" s="14">
        <v>-2</v>
      </c>
      <c r="S1397" s="14">
        <v>15086</v>
      </c>
      <c r="T1397" s="14">
        <v>3078</v>
      </c>
      <c r="U1397" s="14">
        <v>4499</v>
      </c>
      <c r="AB1397" s="26">
        <v>163.37593105979317</v>
      </c>
      <c r="AC1397" s="26">
        <v>163.37593105979317</v>
      </c>
      <c r="AD1397" s="26">
        <v>0.33085172892310116</v>
      </c>
      <c r="AE1397" s="26">
        <v>142.42534036433224</v>
      </c>
      <c r="AF1397" s="26">
        <v>21.281442424384014</v>
      </c>
      <c r="AG1397" s="14">
        <v>26050</v>
      </c>
      <c r="AH1397" s="14">
        <v>3389</v>
      </c>
      <c r="AI1397" s="27">
        <v>1.3826558354435362E-2</v>
      </c>
      <c r="AJ1397" s="27">
        <v>1.3844052404144432E-2</v>
      </c>
    </row>
    <row r="1398" spans="1:36" x14ac:dyDescent="0.25">
      <c r="A1398" t="s">
        <v>94</v>
      </c>
      <c r="B1398" s="1">
        <v>43582</v>
      </c>
      <c r="C1398" s="8" t="s">
        <v>390</v>
      </c>
      <c r="D1398" s="10" t="s">
        <v>391</v>
      </c>
      <c r="E1398" s="14">
        <v>9881</v>
      </c>
      <c r="F1398" s="14">
        <v>3568</v>
      </c>
      <c r="G1398" s="14">
        <v>23445</v>
      </c>
      <c r="H1398" s="14">
        <v>19877</v>
      </c>
      <c r="M1398" s="14">
        <v>23324</v>
      </c>
      <c r="O1398" s="14">
        <v>121</v>
      </c>
      <c r="R1398" s="14">
        <v>-47</v>
      </c>
      <c r="S1398" s="14">
        <v>12804</v>
      </c>
      <c r="T1398" s="14">
        <v>3025</v>
      </c>
      <c r="U1398" s="14">
        <v>4095</v>
      </c>
      <c r="AB1398" s="26">
        <v>147.03833795381382</v>
      </c>
      <c r="AC1398" s="26">
        <v>147.03833795381382</v>
      </c>
      <c r="AD1398" s="26">
        <v>0.70058155990985416</v>
      </c>
      <c r="AE1398" s="26">
        <v>125.30289550951966</v>
      </c>
      <c r="AF1398" s="26">
        <v>22.436024004204018</v>
      </c>
      <c r="AG1398" s="14">
        <v>23445</v>
      </c>
      <c r="AH1398" s="14">
        <v>3568</v>
      </c>
      <c r="AI1398" s="27">
        <v>1.3826558354435359E-2</v>
      </c>
      <c r="AJ1398" s="27">
        <v>1.3862922432776979E-2</v>
      </c>
    </row>
    <row r="1399" spans="1:36" x14ac:dyDescent="0.25">
      <c r="A1399" t="s">
        <v>94</v>
      </c>
      <c r="B1399" s="1">
        <v>43583</v>
      </c>
      <c r="C1399" s="8" t="s">
        <v>390</v>
      </c>
      <c r="D1399" s="10" t="s">
        <v>391</v>
      </c>
      <c r="E1399" s="14">
        <v>10252</v>
      </c>
      <c r="F1399" s="14">
        <v>3844</v>
      </c>
      <c r="G1399" s="14">
        <v>23587</v>
      </c>
      <c r="H1399" s="14">
        <v>19743</v>
      </c>
      <c r="M1399" s="14">
        <v>23572</v>
      </c>
      <c r="O1399" s="14">
        <v>15</v>
      </c>
      <c r="R1399" s="14">
        <v>-145</v>
      </c>
      <c r="S1399" s="14">
        <v>13372</v>
      </c>
      <c r="T1399" s="14">
        <v>1981</v>
      </c>
      <c r="U1399" s="14">
        <v>4535</v>
      </c>
      <c r="AB1399" s="26">
        <v>147.92890924788261</v>
      </c>
      <c r="AC1399" s="26">
        <v>147.92890924788261</v>
      </c>
      <c r="AD1399" s="26">
        <v>8.5277411001640271</v>
      </c>
      <c r="AE1399" s="26">
        <v>131.1194095286192</v>
      </c>
      <c r="AF1399" s="26">
        <v>25.337240819427382</v>
      </c>
      <c r="AG1399" s="14">
        <v>23587</v>
      </c>
      <c r="AH1399" s="14">
        <v>3844</v>
      </c>
      <c r="AI1399" s="27">
        <v>1.3826558354435364E-2</v>
      </c>
      <c r="AJ1399" s="27">
        <v>1.4531474468086886E-2</v>
      </c>
    </row>
    <row r="1400" spans="1:36" x14ac:dyDescent="0.25">
      <c r="A1400" t="s">
        <v>94</v>
      </c>
      <c r="B1400" s="1">
        <v>43584</v>
      </c>
      <c r="C1400" s="8" t="s">
        <v>390</v>
      </c>
      <c r="D1400" s="10" t="s">
        <v>391</v>
      </c>
      <c r="E1400" s="14">
        <v>10369</v>
      </c>
      <c r="F1400" s="14">
        <v>3891</v>
      </c>
      <c r="G1400" s="14">
        <v>28157</v>
      </c>
      <c r="H1400" s="14">
        <v>24266</v>
      </c>
      <c r="M1400" s="14">
        <v>28131</v>
      </c>
      <c r="O1400" s="14">
        <v>26</v>
      </c>
      <c r="R1400" s="14">
        <v>-100</v>
      </c>
      <c r="S1400" s="14">
        <v>16529</v>
      </c>
      <c r="T1400" s="14">
        <v>2039</v>
      </c>
      <c r="U1400" s="14">
        <v>5798</v>
      </c>
      <c r="AB1400" s="26">
        <v>176.59025300770043</v>
      </c>
      <c r="AC1400" s="26">
        <v>176.59025300770043</v>
      </c>
      <c r="AD1400" s="26">
        <v>7.6099453696597124</v>
      </c>
      <c r="AE1400" s="26">
        <v>158.79957225396177</v>
      </c>
      <c r="AF1400" s="26">
        <v>25.400626123398371</v>
      </c>
      <c r="AG1400" s="14">
        <v>28157</v>
      </c>
      <c r="AH1400" s="14">
        <v>3891</v>
      </c>
      <c r="AI1400" s="27">
        <v>1.382655835443536E-2</v>
      </c>
      <c r="AJ1400" s="27">
        <v>1.4391860283774482E-2</v>
      </c>
    </row>
    <row r="1401" spans="1:36" x14ac:dyDescent="0.25">
      <c r="A1401" t="s">
        <v>94</v>
      </c>
      <c r="B1401" s="1">
        <v>43585</v>
      </c>
      <c r="C1401" s="8" t="s">
        <v>390</v>
      </c>
      <c r="D1401" s="10" t="s">
        <v>391</v>
      </c>
      <c r="E1401" s="14">
        <v>10305</v>
      </c>
      <c r="F1401" s="14">
        <v>4047</v>
      </c>
      <c r="G1401" s="14">
        <v>27944</v>
      </c>
      <c r="H1401" s="14">
        <v>23897</v>
      </c>
      <c r="M1401" s="14">
        <v>27920</v>
      </c>
      <c r="O1401" s="14">
        <v>24</v>
      </c>
      <c r="R1401" s="14">
        <v>-138</v>
      </c>
      <c r="S1401" s="14">
        <v>16446</v>
      </c>
      <c r="T1401" s="14">
        <v>1772</v>
      </c>
      <c r="U1401" s="14">
        <v>5817</v>
      </c>
      <c r="AB1401" s="26">
        <v>175.25439606659728</v>
      </c>
      <c r="AC1401" s="26">
        <v>175.25439606659728</v>
      </c>
      <c r="AD1401" s="26">
        <v>10.115268423472669</v>
      </c>
      <c r="AE1401" s="26">
        <v>158.58048555208822</v>
      </c>
      <c r="AF1401" s="26">
        <v>26.789178937981752</v>
      </c>
      <c r="AG1401" s="14">
        <v>27944</v>
      </c>
      <c r="AH1401" s="14">
        <v>4047</v>
      </c>
      <c r="AI1401" s="27">
        <v>1.3826558354435359E-2</v>
      </c>
      <c r="AJ1401" s="27">
        <v>1.4593516103348983E-2</v>
      </c>
    </row>
    <row r="1402" spans="1:36" x14ac:dyDescent="0.25">
      <c r="A1402" t="s">
        <v>94</v>
      </c>
      <c r="B1402" s="1">
        <v>43586</v>
      </c>
      <c r="C1402" s="8" t="s">
        <v>390</v>
      </c>
      <c r="D1402" s="10" t="s">
        <v>391</v>
      </c>
      <c r="E1402" s="14">
        <v>9997</v>
      </c>
      <c r="F1402" s="14">
        <v>3823</v>
      </c>
      <c r="G1402" s="14">
        <v>26165</v>
      </c>
      <c r="H1402" s="14">
        <v>22342</v>
      </c>
      <c r="M1402" s="14">
        <v>26057</v>
      </c>
      <c r="O1402" s="14">
        <v>108</v>
      </c>
      <c r="R1402" s="14">
        <v>-154</v>
      </c>
      <c r="S1402" s="14">
        <v>14704</v>
      </c>
      <c r="T1402" s="14">
        <v>2108</v>
      </c>
      <c r="U1402" s="14">
        <v>5684</v>
      </c>
      <c r="AB1402" s="26">
        <v>164.0971683754122</v>
      </c>
      <c r="AC1402" s="26">
        <v>164.0971683754122</v>
      </c>
      <c r="AD1402" s="26">
        <v>10.883149348422029</v>
      </c>
      <c r="AE1402" s="26">
        <v>149.54556596379345</v>
      </c>
      <c r="AF1402" s="26">
        <v>25.43475176004079</v>
      </c>
      <c r="AG1402" s="14">
        <v>26165</v>
      </c>
      <c r="AH1402" s="14">
        <v>3823</v>
      </c>
      <c r="AI1402" s="27">
        <v>1.382655835443536E-2</v>
      </c>
      <c r="AJ1402" s="27">
        <v>1.4667528753654492E-2</v>
      </c>
    </row>
    <row r="1403" spans="1:36" x14ac:dyDescent="0.25">
      <c r="A1403" t="s">
        <v>94</v>
      </c>
      <c r="B1403" s="1">
        <v>43587</v>
      </c>
      <c r="C1403" s="8" t="s">
        <v>390</v>
      </c>
      <c r="D1403" s="10" t="s">
        <v>391</v>
      </c>
      <c r="E1403" s="14">
        <v>9919</v>
      </c>
      <c r="F1403" s="14">
        <v>3595</v>
      </c>
      <c r="G1403" s="14">
        <v>24720</v>
      </c>
      <c r="H1403" s="14">
        <v>21125</v>
      </c>
      <c r="M1403" s="14">
        <v>24629</v>
      </c>
      <c r="O1403" s="14">
        <v>91</v>
      </c>
      <c r="R1403" s="14">
        <v>-59</v>
      </c>
      <c r="S1403" s="14">
        <v>13296</v>
      </c>
      <c r="T1403" s="14">
        <v>2265</v>
      </c>
      <c r="U1403" s="14">
        <v>5623</v>
      </c>
      <c r="AB1403" s="26">
        <v>155.03466471393804</v>
      </c>
      <c r="AC1403" s="26">
        <v>155.03466471393804</v>
      </c>
      <c r="AD1403" s="26">
        <v>7.6561082099384938</v>
      </c>
      <c r="AE1403" s="26">
        <v>139.07030521832877</v>
      </c>
      <c r="AF1403" s="26">
        <v>23.620467705547782</v>
      </c>
      <c r="AG1403" s="14">
        <v>24720</v>
      </c>
      <c r="AH1403" s="14">
        <v>3595</v>
      </c>
      <c r="AI1403" s="27">
        <v>1.382655835443536E-2</v>
      </c>
      <c r="AJ1403" s="27">
        <v>1.4485161477887273E-2</v>
      </c>
    </row>
    <row r="1404" spans="1:36" x14ac:dyDescent="0.25">
      <c r="A1404" t="s">
        <v>94</v>
      </c>
      <c r="B1404" s="1">
        <v>43588</v>
      </c>
      <c r="C1404" s="8" t="s">
        <v>390</v>
      </c>
      <c r="D1404" s="10" t="s">
        <v>391</v>
      </c>
      <c r="E1404" s="14">
        <v>9899</v>
      </c>
      <c r="F1404" s="14">
        <v>3510</v>
      </c>
      <c r="G1404" s="14">
        <v>24802</v>
      </c>
      <c r="H1404" s="14">
        <v>21292</v>
      </c>
      <c r="M1404" s="14">
        <v>24790</v>
      </c>
      <c r="O1404" s="14">
        <v>12</v>
      </c>
      <c r="R1404" s="14">
        <v>138</v>
      </c>
      <c r="S1404" s="14">
        <v>15106</v>
      </c>
      <c r="T1404" s="14">
        <v>848</v>
      </c>
      <c r="U1404" s="14">
        <v>5200</v>
      </c>
      <c r="AB1404" s="26">
        <v>155.54893827811864</v>
      </c>
      <c r="AC1404" s="26">
        <v>155.54893827811864</v>
      </c>
      <c r="AD1404" s="26">
        <v>2.1754322322039261</v>
      </c>
      <c r="AE1404" s="26">
        <v>135.69853377519561</v>
      </c>
      <c r="AF1404" s="26">
        <v>22.025836735126905</v>
      </c>
      <c r="AG1404" s="14">
        <v>24802</v>
      </c>
      <c r="AH1404" s="14">
        <v>3510</v>
      </c>
      <c r="AI1404" s="27">
        <v>1.3826558354435362E-2</v>
      </c>
      <c r="AJ1404" s="27">
        <v>1.3834359026494438E-2</v>
      </c>
    </row>
    <row r="1405" spans="1:36" x14ac:dyDescent="0.25">
      <c r="A1405" t="s">
        <v>94</v>
      </c>
      <c r="B1405" s="1">
        <v>43589</v>
      </c>
      <c r="C1405" s="8" t="s">
        <v>390</v>
      </c>
      <c r="D1405" s="10" t="s">
        <v>391</v>
      </c>
      <c r="E1405" s="14">
        <v>9730</v>
      </c>
      <c r="F1405" s="14">
        <v>3280</v>
      </c>
      <c r="G1405" s="14">
        <v>23849</v>
      </c>
      <c r="H1405" s="14">
        <v>20569</v>
      </c>
      <c r="M1405" s="14">
        <v>23843</v>
      </c>
      <c r="O1405" s="14">
        <v>6</v>
      </c>
      <c r="R1405" s="14">
        <v>131</v>
      </c>
      <c r="S1405" s="14">
        <v>14402</v>
      </c>
      <c r="T1405" s="14">
        <v>1190</v>
      </c>
      <c r="U1405" s="14">
        <v>4846</v>
      </c>
      <c r="AB1405" s="26">
        <v>149.57207600172771</v>
      </c>
      <c r="AC1405" s="26">
        <v>149.57207600172771</v>
      </c>
      <c r="AD1405" s="26">
        <v>1.5365490637101469</v>
      </c>
      <c r="AE1405" s="26">
        <v>130.5376824982163</v>
      </c>
      <c r="AF1405" s="26">
        <v>20.570942567221557</v>
      </c>
      <c r="AG1405" s="14">
        <v>23849</v>
      </c>
      <c r="AH1405" s="14">
        <v>3280</v>
      </c>
      <c r="AI1405" s="27">
        <v>1.382655835443536E-2</v>
      </c>
      <c r="AJ1405" s="27">
        <v>1.3826558354435364E-2</v>
      </c>
    </row>
    <row r="1406" spans="1:36" x14ac:dyDescent="0.25">
      <c r="A1406" t="s">
        <v>94</v>
      </c>
      <c r="B1406" s="1">
        <v>43590</v>
      </c>
      <c r="C1406" s="8" t="s">
        <v>390</v>
      </c>
      <c r="D1406" s="10" t="s">
        <v>391</v>
      </c>
      <c r="E1406" s="14">
        <v>9576</v>
      </c>
      <c r="F1406" s="14">
        <v>3190</v>
      </c>
      <c r="G1406" s="14">
        <v>21529</v>
      </c>
      <c r="H1406" s="14">
        <v>18339</v>
      </c>
      <c r="M1406" s="14">
        <v>21528</v>
      </c>
      <c r="O1406" s="14">
        <v>1</v>
      </c>
      <c r="R1406" s="14">
        <v>24</v>
      </c>
      <c r="S1406" s="14">
        <v>12718</v>
      </c>
      <c r="T1406" s="14">
        <v>982</v>
      </c>
      <c r="U1406" s="14">
        <v>4615</v>
      </c>
      <c r="AB1406" s="26">
        <v>135.02189711271734</v>
      </c>
      <c r="AC1406" s="26">
        <v>135.02189711271734</v>
      </c>
      <c r="AD1406" s="26">
        <v>2.7452206846348246</v>
      </c>
      <c r="AE1406" s="26">
        <v>117.43865552863591</v>
      </c>
      <c r="AF1406" s="26">
        <v>20.328462268716251</v>
      </c>
      <c r="AG1406" s="14">
        <v>21529</v>
      </c>
      <c r="AH1406" s="14">
        <v>3190</v>
      </c>
      <c r="AI1406" s="27">
        <v>1.382655835443536E-2</v>
      </c>
      <c r="AJ1406" s="27">
        <v>1.4049070372055555E-2</v>
      </c>
    </row>
    <row r="1407" spans="1:36" x14ac:dyDescent="0.25">
      <c r="A1407" t="s">
        <v>94</v>
      </c>
      <c r="B1407" s="1">
        <v>43591</v>
      </c>
      <c r="C1407" s="8" t="s">
        <v>390</v>
      </c>
      <c r="D1407" s="10" t="s">
        <v>391</v>
      </c>
      <c r="E1407" s="14">
        <v>9876</v>
      </c>
      <c r="F1407" s="14">
        <v>3406</v>
      </c>
      <c r="G1407" s="14">
        <v>26653</v>
      </c>
      <c r="H1407" s="14">
        <v>23247</v>
      </c>
      <c r="M1407" s="14">
        <v>26645</v>
      </c>
      <c r="O1407" s="14">
        <v>8</v>
      </c>
      <c r="R1407" s="14">
        <v>215</v>
      </c>
      <c r="S1407" s="14">
        <v>17833</v>
      </c>
      <c r="T1407" s="14">
        <v>3012</v>
      </c>
      <c r="U1407" s="14">
        <v>2187</v>
      </c>
      <c r="AB1407" s="26">
        <v>167.15772324516956</v>
      </c>
      <c r="AC1407" s="26">
        <v>167.15772324516956</v>
      </c>
      <c r="AD1407" s="26">
        <v>0.25861804134376198</v>
      </c>
      <c r="AE1407" s="26">
        <v>146.02332667246287</v>
      </c>
      <c r="AF1407" s="26">
        <v>21.393014614050436</v>
      </c>
      <c r="AG1407" s="14">
        <v>26653</v>
      </c>
      <c r="AH1407" s="14">
        <v>3406</v>
      </c>
      <c r="AI1407" s="27">
        <v>1.3826558354435362E-2</v>
      </c>
      <c r="AJ1407" s="27">
        <v>1.3847172013631202E-2</v>
      </c>
    </row>
    <row r="1408" spans="1:36" x14ac:dyDescent="0.25">
      <c r="A1408" t="s">
        <v>94</v>
      </c>
      <c r="B1408" s="1">
        <v>43592</v>
      </c>
      <c r="C1408" s="8" t="s">
        <v>390</v>
      </c>
      <c r="D1408" s="10" t="s">
        <v>391</v>
      </c>
      <c r="E1408" s="14">
        <v>9906</v>
      </c>
      <c r="F1408" s="14">
        <v>3444</v>
      </c>
      <c r="G1408" s="14">
        <v>22894</v>
      </c>
      <c r="H1408" s="14">
        <v>19450</v>
      </c>
      <c r="M1408" s="14">
        <v>22875</v>
      </c>
      <c r="O1408" s="14">
        <v>19</v>
      </c>
      <c r="R1408" s="14">
        <v>152</v>
      </c>
      <c r="S1408" s="14">
        <v>15622</v>
      </c>
      <c r="T1408" s="14">
        <v>2295</v>
      </c>
      <c r="U1408" s="14">
        <v>1381</v>
      </c>
      <c r="AB1408" s="26">
        <v>143.58267046767395</v>
      </c>
      <c r="AC1408" s="26">
        <v>143.58267046767395</v>
      </c>
      <c r="AD1408" s="26">
        <v>1.1776459734553935</v>
      </c>
      <c r="AE1408" s="26">
        <v>123.03184198324975</v>
      </c>
      <c r="AF1408" s="26">
        <v>21.728474457879535</v>
      </c>
      <c r="AG1408" s="14">
        <v>22894</v>
      </c>
      <c r="AH1408" s="14">
        <v>3444</v>
      </c>
      <c r="AI1408" s="27">
        <v>1.3826558354435369E-2</v>
      </c>
      <c r="AJ1408" s="27">
        <v>1.3909125830235302E-2</v>
      </c>
    </row>
    <row r="1409" spans="1:36" x14ac:dyDescent="0.25">
      <c r="A1409" t="s">
        <v>94</v>
      </c>
      <c r="B1409" s="1">
        <v>43593</v>
      </c>
      <c r="C1409" s="8" t="s">
        <v>390</v>
      </c>
      <c r="D1409" s="10" t="s">
        <v>391</v>
      </c>
      <c r="E1409" s="14">
        <v>9917</v>
      </c>
      <c r="F1409" s="14">
        <v>3482</v>
      </c>
      <c r="G1409" s="14">
        <v>24531</v>
      </c>
      <c r="H1409" s="14">
        <v>21049</v>
      </c>
      <c r="M1409" s="14">
        <v>24516</v>
      </c>
      <c r="O1409" s="14">
        <v>15</v>
      </c>
      <c r="R1409" s="14">
        <v>54</v>
      </c>
      <c r="S1409" s="14">
        <v>16174</v>
      </c>
      <c r="T1409" s="14">
        <v>348</v>
      </c>
      <c r="U1409" s="14">
        <v>4473</v>
      </c>
      <c r="AB1409" s="26">
        <v>153.84932686479027</v>
      </c>
      <c r="AC1409" s="26">
        <v>153.84932686479027</v>
      </c>
      <c r="AD1409" s="26">
        <v>3.0521235009157643</v>
      </c>
      <c r="AE1409" s="26">
        <v>134.94632411033069</v>
      </c>
      <c r="AF1409" s="26">
        <v>21.955126255375355</v>
      </c>
      <c r="AG1409" s="14">
        <v>24531</v>
      </c>
      <c r="AH1409" s="14">
        <v>3482</v>
      </c>
      <c r="AI1409" s="27">
        <v>1.3826558354435364E-2</v>
      </c>
      <c r="AJ1409" s="27">
        <v>1.39008358544301E-2</v>
      </c>
    </row>
    <row r="1410" spans="1:36" x14ac:dyDescent="0.25">
      <c r="A1410" t="s">
        <v>94</v>
      </c>
      <c r="B1410" s="1">
        <v>43594</v>
      </c>
      <c r="C1410" s="8" t="s">
        <v>390</v>
      </c>
      <c r="D1410" s="10" t="s">
        <v>391</v>
      </c>
      <c r="E1410" s="14">
        <v>9824</v>
      </c>
      <c r="F1410" s="14">
        <v>3520</v>
      </c>
      <c r="G1410" s="14">
        <v>25233</v>
      </c>
      <c r="H1410" s="14">
        <v>21713</v>
      </c>
      <c r="M1410" s="14">
        <v>25202</v>
      </c>
      <c r="O1410" s="14">
        <v>31</v>
      </c>
      <c r="R1410" s="14">
        <v>76</v>
      </c>
      <c r="S1410" s="14">
        <v>17571</v>
      </c>
      <c r="T1410" s="14">
        <v>-501</v>
      </c>
      <c r="U1410" s="14">
        <v>4567</v>
      </c>
      <c r="AB1410" s="26">
        <v>158.25201030448218</v>
      </c>
      <c r="AC1410" s="26">
        <v>158.25201030448218</v>
      </c>
      <c r="AD1410" s="26">
        <v>5.4727330854485929</v>
      </c>
      <c r="AE1410" s="26">
        <v>141.53898920080047</v>
      </c>
      <c r="AF1410" s="26">
        <v>22.185754189130311</v>
      </c>
      <c r="AG1410" s="14">
        <v>25233</v>
      </c>
      <c r="AH1410" s="14">
        <v>3520</v>
      </c>
      <c r="AI1410" s="27">
        <v>1.3826558354435362E-2</v>
      </c>
      <c r="AJ1410" s="27">
        <v>1.3895215170579676E-2</v>
      </c>
    </row>
    <row r="1411" spans="1:36" x14ac:dyDescent="0.25">
      <c r="A1411" t="s">
        <v>94</v>
      </c>
      <c r="B1411" s="1">
        <v>43595</v>
      </c>
      <c r="C1411" s="8" t="s">
        <v>390</v>
      </c>
      <c r="D1411" s="10" t="s">
        <v>391</v>
      </c>
      <c r="E1411" s="14">
        <v>9925</v>
      </c>
      <c r="F1411" s="14">
        <v>3550</v>
      </c>
      <c r="G1411" s="14">
        <v>30132</v>
      </c>
      <c r="H1411" s="14">
        <v>26582</v>
      </c>
      <c r="M1411" s="14">
        <v>30132</v>
      </c>
      <c r="O1411" s="14">
        <v>0</v>
      </c>
      <c r="R1411" s="14">
        <v>340</v>
      </c>
      <c r="S1411" s="14">
        <v>21371</v>
      </c>
      <c r="T1411" s="14">
        <v>510</v>
      </c>
      <c r="U1411" s="14">
        <v>4361</v>
      </c>
      <c r="AB1411" s="26">
        <v>188.97671994985362</v>
      </c>
      <c r="AC1411" s="26">
        <v>188.97671994985362</v>
      </c>
      <c r="AD1411" s="26">
        <v>1.3797583429233971</v>
      </c>
      <c r="AE1411" s="26">
        <v>168.09219594105855</v>
      </c>
      <c r="AF1411" s="26">
        <v>22.26428235171845</v>
      </c>
      <c r="AG1411" s="14">
        <v>30132</v>
      </c>
      <c r="AH1411" s="14">
        <v>3550</v>
      </c>
      <c r="AI1411" s="27">
        <v>1.3826558354435359E-2</v>
      </c>
      <c r="AJ1411" s="27">
        <v>1.382655835443536E-2</v>
      </c>
    </row>
    <row r="1412" spans="1:36" x14ac:dyDescent="0.25">
      <c r="A1412" t="s">
        <v>94</v>
      </c>
      <c r="B1412" s="1">
        <v>43596</v>
      </c>
      <c r="C1412" s="8" t="s">
        <v>390</v>
      </c>
      <c r="D1412" s="10" t="s">
        <v>391</v>
      </c>
      <c r="E1412" s="14">
        <v>9887</v>
      </c>
      <c r="F1412" s="14">
        <v>3480</v>
      </c>
      <c r="G1412" s="14">
        <v>29789</v>
      </c>
      <c r="H1412" s="14">
        <v>26309</v>
      </c>
      <c r="M1412" s="14">
        <v>29774</v>
      </c>
      <c r="O1412" s="14">
        <v>15</v>
      </c>
      <c r="R1412" s="14">
        <v>286</v>
      </c>
      <c r="S1412" s="14">
        <v>19301</v>
      </c>
      <c r="T1412" s="14">
        <v>2597</v>
      </c>
      <c r="U1412" s="14">
        <v>4125</v>
      </c>
      <c r="AB1412" s="26">
        <v>186.82555126065944</v>
      </c>
      <c r="AC1412" s="26">
        <v>186.82555126065944</v>
      </c>
      <c r="AD1412" s="26">
        <v>0</v>
      </c>
      <c r="AE1412" s="26">
        <v>165.00028292714384</v>
      </c>
      <c r="AF1412" s="26">
        <v>21.825268333515549</v>
      </c>
      <c r="AG1412" s="14">
        <v>29789</v>
      </c>
      <c r="AH1412" s="14">
        <v>3480</v>
      </c>
      <c r="AI1412" s="27">
        <v>1.3826558354435362E-2</v>
      </c>
      <c r="AJ1412" s="27">
        <v>1.3826558354435359E-2</v>
      </c>
    </row>
    <row r="1413" spans="1:36" x14ac:dyDescent="0.25">
      <c r="A1413" t="s">
        <v>94</v>
      </c>
      <c r="B1413" s="1">
        <v>43597</v>
      </c>
      <c r="C1413" s="8" t="s">
        <v>390</v>
      </c>
      <c r="D1413" s="10" t="s">
        <v>391</v>
      </c>
      <c r="E1413" s="14">
        <v>9879</v>
      </c>
      <c r="F1413" s="14">
        <v>3410</v>
      </c>
      <c r="G1413" s="14">
        <v>27621</v>
      </c>
      <c r="H1413" s="14">
        <v>24211</v>
      </c>
      <c r="M1413" s="14">
        <v>27514</v>
      </c>
      <c r="O1413" s="14">
        <v>107</v>
      </c>
      <c r="R1413" s="14">
        <v>114</v>
      </c>
      <c r="S1413" s="14">
        <v>16990</v>
      </c>
      <c r="T1413" s="14">
        <v>2932</v>
      </c>
      <c r="U1413" s="14">
        <v>4175</v>
      </c>
      <c r="AB1413" s="26">
        <v>173.22865995403251</v>
      </c>
      <c r="AC1413" s="26">
        <v>173.22865995403251</v>
      </c>
      <c r="AD1413" s="26">
        <v>0</v>
      </c>
      <c r="AE1413" s="26">
        <v>151.84240563871987</v>
      </c>
      <c r="AF1413" s="26">
        <v>21.386254315312659</v>
      </c>
      <c r="AG1413" s="14">
        <v>27621</v>
      </c>
      <c r="AH1413" s="14">
        <v>3410</v>
      </c>
      <c r="AI1413" s="27">
        <v>1.382655835443536E-2</v>
      </c>
      <c r="AJ1413" s="27">
        <v>1.3826558354435364E-2</v>
      </c>
    </row>
    <row r="1414" spans="1:36" x14ac:dyDescent="0.25">
      <c r="A1414" t="s">
        <v>94</v>
      </c>
      <c r="B1414" s="1">
        <v>43598</v>
      </c>
      <c r="C1414" s="8" t="s">
        <v>390</v>
      </c>
      <c r="D1414" s="10" t="s">
        <v>391</v>
      </c>
      <c r="E1414" s="14">
        <v>9844</v>
      </c>
      <c r="F1414" s="14">
        <v>3517</v>
      </c>
      <c r="G1414" s="14">
        <v>29108</v>
      </c>
      <c r="H1414" s="14">
        <v>25591</v>
      </c>
      <c r="M1414" s="14">
        <v>29006</v>
      </c>
      <c r="O1414" s="14">
        <v>102</v>
      </c>
      <c r="R1414" s="14">
        <v>127</v>
      </c>
      <c r="S1414" s="14">
        <v>18543</v>
      </c>
      <c r="T1414" s="14">
        <v>2558</v>
      </c>
      <c r="U1414" s="14">
        <v>4363</v>
      </c>
      <c r="AB1414" s="26">
        <v>182.55457202642836</v>
      </c>
      <c r="AC1414" s="26">
        <v>182.55457202642836</v>
      </c>
      <c r="AD1414" s="26">
        <v>0</v>
      </c>
      <c r="AE1414" s="26">
        <v>160.49725342614843</v>
      </c>
      <c r="AF1414" s="26">
        <v>22.057318600279949</v>
      </c>
      <c r="AG1414" s="14">
        <v>29108</v>
      </c>
      <c r="AH1414" s="14">
        <v>3517</v>
      </c>
      <c r="AI1414" s="27">
        <v>1.3826558354435359E-2</v>
      </c>
      <c r="AJ1414" s="27">
        <v>1.3826558354435366E-2</v>
      </c>
    </row>
    <row r="1415" spans="1:36" x14ac:dyDescent="0.25">
      <c r="A1415" t="s">
        <v>94</v>
      </c>
      <c r="B1415" s="1">
        <v>43599</v>
      </c>
      <c r="C1415" s="8" t="s">
        <v>390</v>
      </c>
      <c r="D1415" s="10" t="s">
        <v>391</v>
      </c>
      <c r="E1415" s="14">
        <v>9671</v>
      </c>
      <c r="F1415" s="14">
        <v>3401</v>
      </c>
      <c r="G1415" s="14">
        <v>31903</v>
      </c>
      <c r="H1415" s="14">
        <v>28502</v>
      </c>
      <c r="M1415" s="14">
        <v>31786</v>
      </c>
      <c r="O1415" s="14">
        <v>117</v>
      </c>
      <c r="R1415" s="14">
        <v>60</v>
      </c>
      <c r="S1415" s="14">
        <v>20553</v>
      </c>
      <c r="T1415" s="14">
        <v>3257</v>
      </c>
      <c r="U1415" s="14">
        <v>4632</v>
      </c>
      <c r="AB1415" s="26">
        <v>200.083774610387</v>
      </c>
      <c r="AC1415" s="26">
        <v>200.083774610387</v>
      </c>
      <c r="AD1415" s="26">
        <v>7.5115940214498713E-3</v>
      </c>
      <c r="AE1415" s="26">
        <v>178.76135157570948</v>
      </c>
      <c r="AF1415" s="26">
        <v>21.329934628698968</v>
      </c>
      <c r="AG1415" s="14">
        <v>31903</v>
      </c>
      <c r="AH1415" s="14">
        <v>3401</v>
      </c>
      <c r="AI1415" s="27">
        <v>1.3826558354435362E-2</v>
      </c>
      <c r="AJ1415" s="27">
        <v>1.3826639365222675E-2</v>
      </c>
    </row>
    <row r="1416" spans="1:36" x14ac:dyDescent="0.25">
      <c r="A1416" t="s">
        <v>94</v>
      </c>
      <c r="B1416" s="1">
        <v>43600</v>
      </c>
      <c r="C1416" s="8" t="s">
        <v>390</v>
      </c>
      <c r="D1416" s="10" t="s">
        <v>391</v>
      </c>
      <c r="E1416" s="14">
        <v>9732</v>
      </c>
      <c r="F1416" s="14">
        <v>3494</v>
      </c>
      <c r="G1416" s="14">
        <v>31779</v>
      </c>
      <c r="H1416" s="14">
        <v>28285</v>
      </c>
      <c r="M1416" s="14">
        <v>31771</v>
      </c>
      <c r="O1416" s="14">
        <v>8</v>
      </c>
      <c r="R1416" s="14">
        <v>44</v>
      </c>
      <c r="S1416" s="14">
        <v>21810</v>
      </c>
      <c r="T1416" s="14">
        <v>1691</v>
      </c>
      <c r="U1416" s="14">
        <v>4740</v>
      </c>
      <c r="AB1416" s="26">
        <v>199.30609263528467</v>
      </c>
      <c r="AC1416" s="26">
        <v>199.30609263528467</v>
      </c>
      <c r="AD1416" s="26">
        <v>0.45085271986992737</v>
      </c>
      <c r="AE1416" s="26">
        <v>177.81941851535035</v>
      </c>
      <c r="AF1416" s="26">
        <v>21.937526839804224</v>
      </c>
      <c r="AG1416" s="14">
        <v>31779</v>
      </c>
      <c r="AH1416" s="14">
        <v>3494</v>
      </c>
      <c r="AI1416" s="27">
        <v>1.3826558354435359E-2</v>
      </c>
      <c r="AJ1416" s="27">
        <v>1.3841989244868113E-2</v>
      </c>
    </row>
    <row r="1417" spans="1:36" x14ac:dyDescent="0.25">
      <c r="A1417" t="s">
        <v>94</v>
      </c>
      <c r="B1417" s="1">
        <v>43601</v>
      </c>
      <c r="C1417" s="8" t="s">
        <v>390</v>
      </c>
      <c r="D1417" s="10" t="s">
        <v>391</v>
      </c>
      <c r="E1417" s="14">
        <v>9672</v>
      </c>
      <c r="F1417" s="14">
        <v>3418</v>
      </c>
      <c r="G1417" s="14">
        <v>30509</v>
      </c>
      <c r="H1417" s="14">
        <v>27091</v>
      </c>
      <c r="M1417" s="14">
        <v>30480</v>
      </c>
      <c r="O1417" s="14">
        <v>29</v>
      </c>
      <c r="R1417" s="14">
        <v>36</v>
      </c>
      <c r="S1417" s="14">
        <v>20611</v>
      </c>
      <c r="T1417" s="14">
        <v>1822</v>
      </c>
      <c r="U1417" s="14">
        <v>4622</v>
      </c>
      <c r="AB1417" s="26">
        <v>191.34112401931785</v>
      </c>
      <c r="AC1417" s="26">
        <v>191.34112401931785</v>
      </c>
      <c r="AD1417" s="26">
        <v>0.51129571869214874</v>
      </c>
      <c r="AE1417" s="26">
        <v>170.40911433684238</v>
      </c>
      <c r="AF1417" s="26">
        <v>21.44330540116761</v>
      </c>
      <c r="AG1417" s="14">
        <v>30509</v>
      </c>
      <c r="AH1417" s="14">
        <v>3418</v>
      </c>
      <c r="AI1417" s="27">
        <v>1.3826558354435362E-2</v>
      </c>
      <c r="AJ1417" s="27">
        <v>1.3830994720164462E-2</v>
      </c>
    </row>
    <row r="1418" spans="1:36" x14ac:dyDescent="0.25">
      <c r="A1418" t="s">
        <v>94</v>
      </c>
      <c r="B1418" s="1">
        <v>43602</v>
      </c>
      <c r="C1418" s="8" t="s">
        <v>390</v>
      </c>
      <c r="D1418" s="10" t="s">
        <v>391</v>
      </c>
      <c r="E1418" s="14">
        <v>9663</v>
      </c>
      <c r="F1418" s="14">
        <v>3325</v>
      </c>
      <c r="G1418" s="14">
        <v>28171</v>
      </c>
      <c r="H1418" s="14">
        <v>24846</v>
      </c>
      <c r="M1418" s="14">
        <v>28012</v>
      </c>
      <c r="O1418" s="14">
        <v>159</v>
      </c>
      <c r="R1418" s="14">
        <v>-65</v>
      </c>
      <c r="S1418" s="14">
        <v>16963</v>
      </c>
      <c r="T1418" s="14">
        <v>3396</v>
      </c>
      <c r="U1418" s="14">
        <v>4552</v>
      </c>
      <c r="AB1418" s="26">
        <v>176.67805581134098</v>
      </c>
      <c r="AC1418" s="26">
        <v>176.67805581134098</v>
      </c>
      <c r="AD1418" s="26">
        <v>1.3735326081898749</v>
      </c>
      <c r="AE1418" s="26">
        <v>157.09643765278716</v>
      </c>
      <c r="AF1418" s="26">
        <v>20.955150766743721</v>
      </c>
      <c r="AG1418" s="14">
        <v>28171</v>
      </c>
      <c r="AH1418" s="14">
        <v>3325</v>
      </c>
      <c r="AI1418" s="27">
        <v>1.382655835443536E-2</v>
      </c>
      <c r="AJ1418" s="27">
        <v>1.3894178791993547E-2</v>
      </c>
    </row>
    <row r="1419" spans="1:36" x14ac:dyDescent="0.25">
      <c r="A1419" t="s">
        <v>94</v>
      </c>
      <c r="B1419" s="1">
        <v>43603</v>
      </c>
      <c r="C1419" s="8" t="s">
        <v>390</v>
      </c>
      <c r="D1419" s="10" t="s">
        <v>391</v>
      </c>
      <c r="E1419" s="14">
        <v>9533</v>
      </c>
      <c r="F1419" s="14">
        <v>3244</v>
      </c>
      <c r="G1419" s="14">
        <v>31633</v>
      </c>
      <c r="H1419" s="14">
        <v>28389</v>
      </c>
      <c r="M1419" s="14">
        <v>31579</v>
      </c>
      <c r="O1419" s="14">
        <v>54</v>
      </c>
      <c r="R1419" s="14">
        <v>89</v>
      </c>
      <c r="S1419" s="14">
        <v>20835</v>
      </c>
      <c r="T1419" s="14">
        <v>2905</v>
      </c>
      <c r="U1419" s="14">
        <v>4560</v>
      </c>
      <c r="AB1419" s="26">
        <v>198.39043482589003</v>
      </c>
      <c r="AC1419" s="26">
        <v>198.39043482589003</v>
      </c>
      <c r="AD1419" s="26">
        <v>0.54124297025178436</v>
      </c>
      <c r="AE1419" s="26">
        <v>178.55953407207875</v>
      </c>
      <c r="AF1419" s="26">
        <v>20.372143724063104</v>
      </c>
      <c r="AG1419" s="14">
        <v>31633</v>
      </c>
      <c r="AH1419" s="14">
        <v>3244</v>
      </c>
      <c r="AI1419" s="27">
        <v>1.3826558354435357E-2</v>
      </c>
      <c r="AJ1419" s="27">
        <v>1.3844893803003699E-2</v>
      </c>
    </row>
    <row r="1420" spans="1:36" x14ac:dyDescent="0.25">
      <c r="A1420" t="s">
        <v>94</v>
      </c>
      <c r="B1420" s="1">
        <v>43604</v>
      </c>
      <c r="C1420" s="8" t="s">
        <v>390</v>
      </c>
      <c r="D1420" s="10" t="s">
        <v>391</v>
      </c>
      <c r="E1420" s="14">
        <v>9407</v>
      </c>
      <c r="F1420" s="14">
        <v>3151</v>
      </c>
      <c r="G1420" s="14">
        <v>31715</v>
      </c>
      <c r="H1420" s="14">
        <v>28564</v>
      </c>
      <c r="M1420" s="14">
        <v>31682</v>
      </c>
      <c r="O1420" s="14">
        <v>33</v>
      </c>
      <c r="R1420" s="14">
        <v>23</v>
      </c>
      <c r="S1420" s="14">
        <v>20550</v>
      </c>
      <c r="T1420" s="14">
        <v>3431</v>
      </c>
      <c r="U1420" s="14">
        <v>4560</v>
      </c>
      <c r="AB1420" s="26">
        <v>198.90470839007065</v>
      </c>
      <c r="AC1420" s="26">
        <v>198.90470839007065</v>
      </c>
      <c r="AD1420" s="26">
        <v>0.35760023992828427</v>
      </c>
      <c r="AE1420" s="26">
        <v>179.49918022828518</v>
      </c>
      <c r="AF1420" s="26">
        <v>19.763128401713747</v>
      </c>
      <c r="AG1420" s="14">
        <v>31715</v>
      </c>
      <c r="AH1420" s="14">
        <v>3151</v>
      </c>
      <c r="AI1420" s="27">
        <v>1.3826558354435364E-2</v>
      </c>
      <c r="AJ1420" s="27">
        <v>1.3827416101868028E-2</v>
      </c>
    </row>
    <row r="1421" spans="1:36" x14ac:dyDescent="0.25">
      <c r="A1421" t="s">
        <v>94</v>
      </c>
      <c r="B1421" s="1">
        <v>43605</v>
      </c>
      <c r="C1421" s="8" t="s">
        <v>390</v>
      </c>
      <c r="D1421" s="10" t="s">
        <v>391</v>
      </c>
      <c r="E1421" s="14">
        <v>9591</v>
      </c>
      <c r="F1421" s="14">
        <v>3311</v>
      </c>
      <c r="G1421" s="14">
        <v>31842</v>
      </c>
      <c r="H1421" s="14">
        <v>28531</v>
      </c>
      <c r="M1421" s="14">
        <v>31808</v>
      </c>
      <c r="O1421" s="14">
        <v>34</v>
      </c>
      <c r="R1421" s="14">
        <v>150</v>
      </c>
      <c r="S1421" s="14">
        <v>20911</v>
      </c>
      <c r="T1421" s="14">
        <v>2861</v>
      </c>
      <c r="U1421" s="14">
        <v>4609</v>
      </c>
      <c r="AB1421" s="26">
        <v>199.70120525166729</v>
      </c>
      <c r="AC1421" s="26">
        <v>199.70120525166729</v>
      </c>
      <c r="AD1421" s="26">
        <v>0</v>
      </c>
      <c r="AE1421" s="26">
        <v>178.93584219067017</v>
      </c>
      <c r="AF1421" s="26">
        <v>20.765363060997132</v>
      </c>
      <c r="AG1421" s="14">
        <v>31842</v>
      </c>
      <c r="AH1421" s="14">
        <v>3311</v>
      </c>
      <c r="AI1421" s="27">
        <v>1.382655835443536E-2</v>
      </c>
      <c r="AJ1421" s="27">
        <v>1.3826558354435366E-2</v>
      </c>
    </row>
    <row r="1422" spans="1:36" x14ac:dyDescent="0.25">
      <c r="A1422" t="s">
        <v>94</v>
      </c>
      <c r="B1422" s="1">
        <v>43606</v>
      </c>
      <c r="C1422" s="8" t="s">
        <v>390</v>
      </c>
      <c r="D1422" s="10" t="s">
        <v>391</v>
      </c>
      <c r="E1422" s="14">
        <v>9644</v>
      </c>
      <c r="F1422" s="14">
        <v>3407</v>
      </c>
      <c r="G1422" s="14">
        <v>31690</v>
      </c>
      <c r="H1422" s="14">
        <v>28283</v>
      </c>
      <c r="M1422" s="14">
        <v>31652</v>
      </c>
      <c r="O1422" s="14">
        <v>38</v>
      </c>
      <c r="R1422" s="14">
        <v>86</v>
      </c>
      <c r="S1422" s="14">
        <v>20951</v>
      </c>
      <c r="T1422" s="14">
        <v>2553</v>
      </c>
      <c r="U1422" s="14">
        <v>4693</v>
      </c>
      <c r="AB1422" s="26">
        <v>198.74791766928388</v>
      </c>
      <c r="AC1422" s="26">
        <v>198.74791766928388</v>
      </c>
      <c r="AD1422" s="26">
        <v>0.3515268566437495</v>
      </c>
      <c r="AE1422" s="26">
        <v>177.71934418361244</v>
      </c>
      <c r="AF1422" s="26">
        <v>21.380100342315167</v>
      </c>
      <c r="AG1422" s="14">
        <v>31690</v>
      </c>
      <c r="AH1422" s="14">
        <v>3407</v>
      </c>
      <c r="AI1422" s="27">
        <v>1.382655835443536E-2</v>
      </c>
      <c r="AJ1422" s="27">
        <v>1.3834751046866704E-2</v>
      </c>
    </row>
    <row r="1423" spans="1:36" x14ac:dyDescent="0.25">
      <c r="A1423" t="s">
        <v>94</v>
      </c>
      <c r="B1423" s="1">
        <v>43607</v>
      </c>
      <c r="C1423" s="8" t="s">
        <v>390</v>
      </c>
      <c r="D1423" s="10" t="s">
        <v>391</v>
      </c>
      <c r="E1423" s="14">
        <v>9640</v>
      </c>
      <c r="F1423" s="14">
        <v>3457</v>
      </c>
      <c r="G1423" s="14">
        <v>31723</v>
      </c>
      <c r="H1423" s="14">
        <v>28266</v>
      </c>
      <c r="M1423" s="14">
        <v>31705</v>
      </c>
      <c r="O1423" s="14">
        <v>18</v>
      </c>
      <c r="R1423" s="14">
        <v>85</v>
      </c>
      <c r="S1423" s="14">
        <v>20212</v>
      </c>
      <c r="T1423" s="14">
        <v>3261</v>
      </c>
      <c r="U1423" s="14">
        <v>4708</v>
      </c>
      <c r="AB1423" s="26">
        <v>198.95488142072239</v>
      </c>
      <c r="AC1423" s="26">
        <v>198.95488142072239</v>
      </c>
      <c r="AD1423" s="26">
        <v>6.3739259875340831E-3</v>
      </c>
      <c r="AE1423" s="26">
        <v>177.28022506436267</v>
      </c>
      <c r="AF1423" s="26">
        <v>21.68103028234728</v>
      </c>
      <c r="AG1423" s="14">
        <v>31723</v>
      </c>
      <c r="AH1423" s="14">
        <v>3457</v>
      </c>
      <c r="AI1423" s="27">
        <v>1.3826558354435362E-2</v>
      </c>
      <c r="AJ1423" s="27">
        <v>1.3826564356687434E-2</v>
      </c>
    </row>
    <row r="1424" spans="1:36" x14ac:dyDescent="0.25">
      <c r="A1424" t="s">
        <v>94</v>
      </c>
      <c r="B1424" s="1">
        <v>43608</v>
      </c>
      <c r="C1424" s="8" t="s">
        <v>390</v>
      </c>
      <c r="D1424" s="10" t="s">
        <v>391</v>
      </c>
      <c r="E1424" s="14">
        <v>9766</v>
      </c>
      <c r="F1424" s="14">
        <v>3585</v>
      </c>
      <c r="G1424" s="14">
        <v>31250</v>
      </c>
      <c r="H1424" s="14">
        <v>27665</v>
      </c>
      <c r="M1424" s="14">
        <v>31230</v>
      </c>
      <c r="O1424" s="14">
        <v>20</v>
      </c>
      <c r="R1424" s="14">
        <v>128</v>
      </c>
      <c r="S1424" s="14">
        <v>19914</v>
      </c>
      <c r="T1424" s="14">
        <v>3016</v>
      </c>
      <c r="U1424" s="14">
        <v>4607</v>
      </c>
      <c r="AB1424" s="26">
        <v>195.98840098343712</v>
      </c>
      <c r="AC1424" s="26">
        <v>195.98840098343712</v>
      </c>
      <c r="AD1424" s="26">
        <v>0</v>
      </c>
      <c r="AE1424" s="26">
        <v>173.50461162261715</v>
      </c>
      <c r="AF1424" s="26">
        <v>22.483789360819898</v>
      </c>
      <c r="AG1424" s="14">
        <v>31250</v>
      </c>
      <c r="AH1424" s="14">
        <v>3585</v>
      </c>
      <c r="AI1424" s="27">
        <v>1.3826558354435364E-2</v>
      </c>
      <c r="AJ1424" s="27">
        <v>1.3826558354435359E-2</v>
      </c>
    </row>
    <row r="1425" spans="1:36" x14ac:dyDescent="0.25">
      <c r="A1425" t="s">
        <v>94</v>
      </c>
      <c r="B1425" s="1">
        <v>43609</v>
      </c>
      <c r="C1425" s="8" t="s">
        <v>390</v>
      </c>
      <c r="D1425" s="10" t="s">
        <v>391</v>
      </c>
      <c r="E1425" s="14">
        <v>9602</v>
      </c>
      <c r="F1425" s="14">
        <v>3387</v>
      </c>
      <c r="G1425" s="14">
        <v>29705</v>
      </c>
      <c r="H1425" s="14">
        <v>26318</v>
      </c>
      <c r="M1425" s="14">
        <v>29612</v>
      </c>
      <c r="O1425" s="14">
        <v>93</v>
      </c>
      <c r="R1425" s="14">
        <v>52</v>
      </c>
      <c r="S1425" s="14">
        <v>17658</v>
      </c>
      <c r="T1425" s="14">
        <v>4020</v>
      </c>
      <c r="U1425" s="14">
        <v>4588</v>
      </c>
      <c r="AB1425" s="26">
        <v>186.29873443881601</v>
      </c>
      <c r="AC1425" s="26">
        <v>186.29873443881601</v>
      </c>
      <c r="AD1425" s="26">
        <v>9.1926028011339159E-2</v>
      </c>
      <c r="AE1425" s="26">
        <v>165.14425938420962</v>
      </c>
      <c r="AF1425" s="26">
        <v>21.246401082617684</v>
      </c>
      <c r="AG1425" s="14">
        <v>29705</v>
      </c>
      <c r="AH1425" s="14">
        <v>3387</v>
      </c>
      <c r="AI1425" s="27">
        <v>1.3826558354435366E-2</v>
      </c>
      <c r="AJ1425" s="27">
        <v>1.3829418587174668E-2</v>
      </c>
    </row>
    <row r="1426" spans="1:36" x14ac:dyDescent="0.25">
      <c r="A1426" t="s">
        <v>94</v>
      </c>
      <c r="B1426" s="1">
        <v>43610</v>
      </c>
      <c r="C1426" s="8" t="s">
        <v>390</v>
      </c>
      <c r="D1426" s="10" t="s">
        <v>391</v>
      </c>
      <c r="E1426" s="14">
        <v>9484</v>
      </c>
      <c r="F1426" s="14">
        <v>3311</v>
      </c>
      <c r="G1426" s="14">
        <v>30369</v>
      </c>
      <c r="H1426" s="14">
        <v>27058</v>
      </c>
      <c r="M1426" s="14">
        <v>30285</v>
      </c>
      <c r="O1426" s="14">
        <v>84</v>
      </c>
      <c r="R1426" s="14">
        <v>69</v>
      </c>
      <c r="S1426" s="14">
        <v>18811</v>
      </c>
      <c r="T1426" s="14">
        <v>3604</v>
      </c>
      <c r="U1426" s="14">
        <v>4574</v>
      </c>
      <c r="AB1426" s="26">
        <v>190.46309598291202</v>
      </c>
      <c r="AC1426" s="26">
        <v>190.46309598291202</v>
      </c>
      <c r="AD1426" s="26">
        <v>0.12035172918344424</v>
      </c>
      <c r="AE1426" s="26">
        <v>169.81466972944409</v>
      </c>
      <c r="AF1426" s="26">
        <v>20.768777982651358</v>
      </c>
      <c r="AG1426" s="14">
        <v>30369</v>
      </c>
      <c r="AH1426" s="14">
        <v>3311</v>
      </c>
      <c r="AI1426" s="27">
        <v>1.3826558354435362E-2</v>
      </c>
      <c r="AJ1426" s="27">
        <v>1.3828832170375364E-2</v>
      </c>
    </row>
    <row r="1427" spans="1:36" x14ac:dyDescent="0.25">
      <c r="A1427" t="s">
        <v>94</v>
      </c>
      <c r="B1427" s="1">
        <v>43611</v>
      </c>
      <c r="C1427" s="8" t="s">
        <v>390</v>
      </c>
      <c r="D1427" s="10" t="s">
        <v>391</v>
      </c>
      <c r="E1427" s="14">
        <v>9466</v>
      </c>
      <c r="F1427" s="14">
        <v>3329</v>
      </c>
      <c r="G1427" s="14">
        <v>31862</v>
      </c>
      <c r="H1427" s="14">
        <v>28533</v>
      </c>
      <c r="M1427" s="14">
        <v>31830</v>
      </c>
      <c r="O1427" s="14">
        <v>32</v>
      </c>
      <c r="R1427" s="14">
        <v>85</v>
      </c>
      <c r="S1427" s="14">
        <v>20239</v>
      </c>
      <c r="T1427" s="14">
        <v>3553</v>
      </c>
      <c r="U1427" s="14">
        <v>4656</v>
      </c>
      <c r="AB1427" s="26">
        <v>199.8266378282967</v>
      </c>
      <c r="AC1427" s="26">
        <v>199.8266378282967</v>
      </c>
      <c r="AD1427" s="26">
        <v>0</v>
      </c>
      <c r="AE1427" s="26">
        <v>178.9483854483332</v>
      </c>
      <c r="AF1427" s="26">
        <v>20.878252379963588</v>
      </c>
      <c r="AG1427" s="14">
        <v>31862</v>
      </c>
      <c r="AH1427" s="14">
        <v>3329</v>
      </c>
      <c r="AI1427" s="27">
        <v>1.382655835443536E-2</v>
      </c>
      <c r="AJ1427" s="27">
        <v>1.3826558354435362E-2</v>
      </c>
    </row>
    <row r="1428" spans="1:36" x14ac:dyDescent="0.25">
      <c r="A1428" t="s">
        <v>94</v>
      </c>
      <c r="B1428" s="1">
        <v>43612</v>
      </c>
      <c r="C1428" s="8" t="s">
        <v>390</v>
      </c>
      <c r="D1428" s="10" t="s">
        <v>391</v>
      </c>
      <c r="E1428" s="14">
        <v>9511</v>
      </c>
      <c r="F1428" s="14">
        <v>3328</v>
      </c>
      <c r="G1428" s="14">
        <v>32402</v>
      </c>
      <c r="H1428" s="14">
        <v>29074</v>
      </c>
      <c r="M1428" s="14">
        <v>32386</v>
      </c>
      <c r="O1428" s="14">
        <v>16</v>
      </c>
      <c r="R1428" s="14">
        <v>120</v>
      </c>
      <c r="S1428" s="14">
        <v>20658</v>
      </c>
      <c r="T1428" s="14">
        <v>3665</v>
      </c>
      <c r="U1428" s="14">
        <v>4631</v>
      </c>
      <c r="AB1428" s="26">
        <v>203.21331739729052</v>
      </c>
      <c r="AC1428" s="26">
        <v>203.21331739729052</v>
      </c>
      <c r="AD1428" s="26">
        <v>0</v>
      </c>
      <c r="AE1428" s="26">
        <v>182.34133664615837</v>
      </c>
      <c r="AF1428" s="26">
        <v>20.871980751132117</v>
      </c>
      <c r="AG1428" s="14">
        <v>32402</v>
      </c>
      <c r="AH1428" s="14">
        <v>3328</v>
      </c>
      <c r="AI1428" s="27">
        <v>1.3826558354435362E-2</v>
      </c>
      <c r="AJ1428" s="27">
        <v>1.3826558354435362E-2</v>
      </c>
    </row>
    <row r="1429" spans="1:36" x14ac:dyDescent="0.25">
      <c r="A1429" t="s">
        <v>94</v>
      </c>
      <c r="B1429" s="1">
        <v>43613</v>
      </c>
      <c r="C1429" s="8" t="s">
        <v>390</v>
      </c>
      <c r="D1429" s="10" t="s">
        <v>391</v>
      </c>
      <c r="E1429" s="14">
        <v>9953</v>
      </c>
      <c r="F1429" s="14">
        <v>3618</v>
      </c>
      <c r="G1429" s="14">
        <v>31496</v>
      </c>
      <c r="H1429" s="14">
        <v>27878</v>
      </c>
      <c r="M1429" s="14">
        <v>31482</v>
      </c>
      <c r="O1429" s="14">
        <v>14</v>
      </c>
      <c r="R1429" s="14">
        <v>156</v>
      </c>
      <c r="S1429" s="14">
        <v>20036</v>
      </c>
      <c r="T1429" s="14">
        <v>2867</v>
      </c>
      <c r="U1429" s="14">
        <v>4819</v>
      </c>
      <c r="AB1429" s="26">
        <v>197.53122167597866</v>
      </c>
      <c r="AC1429" s="26">
        <v>197.53122167597866</v>
      </c>
      <c r="AD1429" s="26">
        <v>0</v>
      </c>
      <c r="AE1429" s="26">
        <v>174.84046856372026</v>
      </c>
      <c r="AF1429" s="26">
        <v>22.69075311225841</v>
      </c>
      <c r="AG1429" s="14">
        <v>31496</v>
      </c>
      <c r="AH1429" s="14">
        <v>3618</v>
      </c>
      <c r="AI1429" s="27">
        <v>1.3826558354435359E-2</v>
      </c>
      <c r="AJ1429" s="27">
        <v>1.382655835443536E-2</v>
      </c>
    </row>
    <row r="1430" spans="1:36" x14ac:dyDescent="0.25">
      <c r="A1430" t="s">
        <v>94</v>
      </c>
      <c r="B1430" s="1">
        <v>43614</v>
      </c>
      <c r="C1430" s="8" t="s">
        <v>390</v>
      </c>
      <c r="D1430" s="10" t="s">
        <v>391</v>
      </c>
      <c r="E1430" s="14">
        <v>10073</v>
      </c>
      <c r="F1430" s="14">
        <v>3683</v>
      </c>
      <c r="G1430" s="14">
        <v>31857</v>
      </c>
      <c r="H1430" s="14">
        <v>28174</v>
      </c>
      <c r="M1430" s="14">
        <v>31786</v>
      </c>
      <c r="O1430" s="14">
        <v>71</v>
      </c>
      <c r="R1430" s="14">
        <v>172</v>
      </c>
      <c r="S1430" s="14">
        <v>19780</v>
      </c>
      <c r="T1430" s="14">
        <v>3765</v>
      </c>
      <c r="U1430" s="14">
        <v>4457</v>
      </c>
      <c r="AB1430" s="26">
        <v>199.79527968413936</v>
      </c>
      <c r="AC1430" s="26">
        <v>199.79527968413936</v>
      </c>
      <c r="AD1430" s="26">
        <v>0</v>
      </c>
      <c r="AE1430" s="26">
        <v>176.69687069783538</v>
      </c>
      <c r="AF1430" s="26">
        <v>23.098408986303962</v>
      </c>
      <c r="AG1430" s="14">
        <v>31857</v>
      </c>
      <c r="AH1430" s="14">
        <v>3683</v>
      </c>
      <c r="AI1430" s="27">
        <v>1.3826558354435362E-2</v>
      </c>
      <c r="AJ1430" s="27">
        <v>1.3826558354435362E-2</v>
      </c>
    </row>
    <row r="1431" spans="1:36" x14ac:dyDescent="0.25">
      <c r="A1431" t="s">
        <v>94</v>
      </c>
      <c r="B1431" s="1">
        <v>43615</v>
      </c>
      <c r="C1431" s="8" t="s">
        <v>390</v>
      </c>
      <c r="D1431" s="10" t="s">
        <v>391</v>
      </c>
      <c r="E1431" s="14">
        <v>10150</v>
      </c>
      <c r="F1431" s="14">
        <v>3814</v>
      </c>
      <c r="G1431" s="14">
        <v>32942</v>
      </c>
      <c r="H1431" s="14">
        <v>29128</v>
      </c>
      <c r="M1431" s="14">
        <v>32920</v>
      </c>
      <c r="O1431" s="14">
        <v>22</v>
      </c>
      <c r="R1431" s="14">
        <v>189</v>
      </c>
      <c r="S1431" s="14">
        <v>21280</v>
      </c>
      <c r="T1431" s="14">
        <v>3203</v>
      </c>
      <c r="U1431" s="14">
        <v>4456</v>
      </c>
      <c r="AB1431" s="26">
        <v>206.59999696628432</v>
      </c>
      <c r="AC1431" s="26">
        <v>206.59999696628432</v>
      </c>
      <c r="AD1431" s="26">
        <v>0</v>
      </c>
      <c r="AE1431" s="26">
        <v>182.6800046030578</v>
      </c>
      <c r="AF1431" s="26">
        <v>23.919992363226537</v>
      </c>
      <c r="AG1431" s="14">
        <v>32942</v>
      </c>
      <c r="AH1431" s="14">
        <v>3814</v>
      </c>
      <c r="AI1431" s="27">
        <v>1.3826558354435362E-2</v>
      </c>
      <c r="AJ1431" s="27">
        <v>1.3826558354435367E-2</v>
      </c>
    </row>
    <row r="1432" spans="1:36" x14ac:dyDescent="0.25">
      <c r="A1432" t="s">
        <v>94</v>
      </c>
      <c r="B1432" s="1">
        <v>43616</v>
      </c>
      <c r="C1432" s="8" t="s">
        <v>390</v>
      </c>
      <c r="D1432" s="10" t="s">
        <v>391</v>
      </c>
      <c r="E1432" s="14">
        <v>10202</v>
      </c>
      <c r="F1432" s="14">
        <v>3907</v>
      </c>
      <c r="G1432" s="14">
        <v>32750</v>
      </c>
      <c r="H1432" s="14">
        <v>28843</v>
      </c>
      <c r="M1432" s="14">
        <v>32748</v>
      </c>
      <c r="O1432" s="14">
        <v>2</v>
      </c>
      <c r="R1432" s="14">
        <v>184</v>
      </c>
      <c r="S1432" s="14">
        <v>21337</v>
      </c>
      <c r="T1432" s="14">
        <v>2872</v>
      </c>
      <c r="U1432" s="14">
        <v>4450</v>
      </c>
      <c r="AB1432" s="26">
        <v>205.39584423064213</v>
      </c>
      <c r="AC1432" s="26">
        <v>205.39584423064213</v>
      </c>
      <c r="AD1432" s="26">
        <v>0</v>
      </c>
      <c r="AE1432" s="26">
        <v>180.89259038608881</v>
      </c>
      <c r="AF1432" s="26">
        <v>24.503253844553239</v>
      </c>
      <c r="AG1432" s="14">
        <v>32750</v>
      </c>
      <c r="AH1432" s="14">
        <v>3907</v>
      </c>
      <c r="AI1432" s="27">
        <v>1.3826558354435366E-2</v>
      </c>
      <c r="AJ1432" s="27">
        <v>1.3826558354435362E-2</v>
      </c>
    </row>
    <row r="1433" spans="1:36" x14ac:dyDescent="0.25">
      <c r="A1433" t="s">
        <v>94</v>
      </c>
      <c r="B1433" s="1">
        <v>43617</v>
      </c>
      <c r="C1433" s="8" t="s">
        <v>390</v>
      </c>
      <c r="D1433" s="10" t="s">
        <v>391</v>
      </c>
      <c r="E1433" s="14">
        <v>10069</v>
      </c>
      <c r="F1433" s="14">
        <v>3853</v>
      </c>
      <c r="G1433" s="14">
        <v>28740</v>
      </c>
      <c r="H1433" s="14">
        <v>24887</v>
      </c>
      <c r="M1433" s="14">
        <v>28729</v>
      </c>
      <c r="O1433" s="14">
        <v>11</v>
      </c>
      <c r="R1433" s="14">
        <v>143</v>
      </c>
      <c r="S1433" s="14">
        <v>18145</v>
      </c>
      <c r="T1433" s="14">
        <v>2498</v>
      </c>
      <c r="U1433" s="14">
        <v>4101</v>
      </c>
      <c r="AB1433" s="26">
        <v>180.24661261644741</v>
      </c>
      <c r="AC1433" s="26">
        <v>180.24661261644741</v>
      </c>
      <c r="AD1433" s="26">
        <v>5.3877251217527578</v>
      </c>
      <c r="AE1433" s="26">
        <v>161.46966973453473</v>
      </c>
      <c r="AF1433" s="26">
        <v>24.164668003665462</v>
      </c>
      <c r="AG1433" s="14">
        <v>28740</v>
      </c>
      <c r="AH1433" s="14">
        <v>3853</v>
      </c>
      <c r="AI1433" s="27">
        <v>1.382655835443536E-2</v>
      </c>
      <c r="AJ1433" s="27">
        <v>1.3826605339797807E-2</v>
      </c>
    </row>
    <row r="1434" spans="1:36" x14ac:dyDescent="0.25">
      <c r="A1434" t="s">
        <v>94</v>
      </c>
      <c r="B1434" s="1">
        <v>43618</v>
      </c>
      <c r="C1434" s="8" t="s">
        <v>390</v>
      </c>
      <c r="D1434" s="10" t="s">
        <v>391</v>
      </c>
      <c r="E1434" s="14">
        <v>10029</v>
      </c>
      <c r="F1434" s="14">
        <v>3795</v>
      </c>
      <c r="G1434" s="14">
        <v>26951</v>
      </c>
      <c r="H1434" s="14">
        <v>23156</v>
      </c>
      <c r="M1434" s="14">
        <v>26879</v>
      </c>
      <c r="O1434" s="14">
        <v>72</v>
      </c>
      <c r="R1434" s="14">
        <v>114</v>
      </c>
      <c r="S1434" s="14">
        <v>16824</v>
      </c>
      <c r="T1434" s="14">
        <v>2057</v>
      </c>
      <c r="U1434" s="14">
        <v>4161</v>
      </c>
      <c r="AB1434" s="26">
        <v>169.02666863694762</v>
      </c>
      <c r="AC1434" s="26">
        <v>169.02666863694762</v>
      </c>
      <c r="AD1434" s="26">
        <v>0.23971208253458681</v>
      </c>
      <c r="AE1434" s="26">
        <v>145.4652937451672</v>
      </c>
      <c r="AF1434" s="26">
        <v>23.801086974315041</v>
      </c>
      <c r="AG1434" s="14">
        <v>26951</v>
      </c>
      <c r="AH1434" s="14">
        <v>3795</v>
      </c>
      <c r="AI1434" s="27">
        <v>1.382655835443536E-2</v>
      </c>
      <c r="AJ1434" s="27">
        <v>1.3826706815629624E-2</v>
      </c>
    </row>
    <row r="1435" spans="1:36" x14ac:dyDescent="0.25">
      <c r="A1435" t="s">
        <v>94</v>
      </c>
      <c r="B1435" s="1">
        <v>43619</v>
      </c>
      <c r="C1435" s="8" t="s">
        <v>390</v>
      </c>
      <c r="D1435" s="10" t="s">
        <v>391</v>
      </c>
      <c r="E1435" s="14">
        <v>10038</v>
      </c>
      <c r="F1435" s="14">
        <v>3747</v>
      </c>
      <c r="G1435" s="14">
        <v>24648</v>
      </c>
      <c r="H1435" s="14">
        <v>20901</v>
      </c>
      <c r="M1435" s="14">
        <v>24595</v>
      </c>
      <c r="O1435" s="14">
        <v>53</v>
      </c>
      <c r="R1435" s="14">
        <v>49</v>
      </c>
      <c r="S1435" s="14">
        <v>14917</v>
      </c>
      <c r="T1435" s="14">
        <v>1816</v>
      </c>
      <c r="U1435" s="14">
        <v>4119</v>
      </c>
      <c r="AB1435" s="26">
        <v>154.58310743807226</v>
      </c>
      <c r="AC1435" s="26">
        <v>154.58310743807226</v>
      </c>
      <c r="AD1435" s="26">
        <v>2.4430461750898824</v>
      </c>
      <c r="AE1435" s="26">
        <v>133.51963559442115</v>
      </c>
      <c r="AF1435" s="26">
        <v>23.50651801874098</v>
      </c>
      <c r="AG1435" s="14">
        <v>24648</v>
      </c>
      <c r="AH1435" s="14">
        <v>3747</v>
      </c>
      <c r="AI1435" s="27">
        <v>1.3826558354435366E-2</v>
      </c>
      <c r="AJ1435" s="27">
        <v>1.3830515013204359E-2</v>
      </c>
    </row>
    <row r="1436" spans="1:36" x14ac:dyDescent="0.25">
      <c r="A1436" t="s">
        <v>94</v>
      </c>
      <c r="B1436" s="1">
        <v>43620</v>
      </c>
      <c r="C1436" s="8" t="s">
        <v>390</v>
      </c>
      <c r="D1436" s="10" t="s">
        <v>391</v>
      </c>
      <c r="E1436" s="14">
        <v>9906</v>
      </c>
      <c r="F1436" s="14">
        <v>3733</v>
      </c>
      <c r="G1436" s="14">
        <v>25345</v>
      </c>
      <c r="H1436" s="14">
        <v>21612</v>
      </c>
      <c r="M1436" s="14">
        <v>25292</v>
      </c>
      <c r="O1436" s="14">
        <v>53</v>
      </c>
      <c r="R1436" s="14">
        <v>-26</v>
      </c>
      <c r="S1436" s="14">
        <v>15502</v>
      </c>
      <c r="T1436" s="14">
        <v>1990</v>
      </c>
      <c r="U1436" s="14">
        <v>4146</v>
      </c>
      <c r="AB1436" s="26">
        <v>158.95443273360684</v>
      </c>
      <c r="AC1436" s="26">
        <v>158.95443273360684</v>
      </c>
      <c r="AD1436" s="26">
        <v>1.2232790897913761</v>
      </c>
      <c r="AE1436" s="26">
        <v>136.66439519696232</v>
      </c>
      <c r="AF1436" s="26">
        <v>23.513316626435909</v>
      </c>
      <c r="AG1436" s="14">
        <v>25345</v>
      </c>
      <c r="AH1436" s="14">
        <v>3733</v>
      </c>
      <c r="AI1436" s="27">
        <v>1.3826558354435362E-2</v>
      </c>
      <c r="AJ1436" s="27">
        <v>1.3886399169829394E-2</v>
      </c>
    </row>
    <row r="1437" spans="1:36" x14ac:dyDescent="0.25">
      <c r="A1437" t="s">
        <v>94</v>
      </c>
      <c r="B1437" s="1">
        <v>43621</v>
      </c>
      <c r="C1437" s="8" t="s">
        <v>390</v>
      </c>
      <c r="D1437" s="10" t="s">
        <v>391</v>
      </c>
      <c r="E1437" s="14">
        <v>9842</v>
      </c>
      <c r="F1437" s="14">
        <v>3541</v>
      </c>
      <c r="G1437" s="14">
        <v>26247</v>
      </c>
      <c r="H1437" s="14">
        <v>22706</v>
      </c>
      <c r="M1437" s="14">
        <v>26180</v>
      </c>
      <c r="O1437" s="14">
        <v>67</v>
      </c>
      <c r="R1437" s="14">
        <v>41</v>
      </c>
      <c r="S1437" s="14">
        <v>17191</v>
      </c>
      <c r="T1437" s="14">
        <v>1174</v>
      </c>
      <c r="U1437" s="14">
        <v>4300</v>
      </c>
      <c r="AB1437" s="26">
        <v>164.61144193959274</v>
      </c>
      <c r="AC1437" s="26">
        <v>164.61144193959274</v>
      </c>
      <c r="AD1437" s="26">
        <v>1.9146866474769233</v>
      </c>
      <c r="AE1437" s="26">
        <v>144.29323102437903</v>
      </c>
      <c r="AF1437" s="26">
        <v>22.232897562690656</v>
      </c>
      <c r="AG1437" s="14">
        <v>26247</v>
      </c>
      <c r="AH1437" s="14">
        <v>3541</v>
      </c>
      <c r="AI1437" s="27">
        <v>1.382655835443536E-2</v>
      </c>
      <c r="AJ1437" s="27">
        <v>1.3842160583072317E-2</v>
      </c>
    </row>
    <row r="1438" spans="1:36" x14ac:dyDescent="0.25">
      <c r="A1438" t="s">
        <v>94</v>
      </c>
      <c r="B1438" s="1">
        <v>43622</v>
      </c>
      <c r="C1438" s="8" t="s">
        <v>390</v>
      </c>
      <c r="D1438" s="10" t="s">
        <v>391</v>
      </c>
      <c r="E1438" s="14">
        <v>9752</v>
      </c>
      <c r="F1438" s="14">
        <v>3466</v>
      </c>
      <c r="G1438" s="14">
        <v>28956</v>
      </c>
      <c r="H1438" s="14">
        <v>25490</v>
      </c>
      <c r="M1438" s="14">
        <v>28851</v>
      </c>
      <c r="O1438" s="14">
        <v>105</v>
      </c>
      <c r="R1438" s="14">
        <v>21</v>
      </c>
      <c r="S1438" s="14">
        <v>17763</v>
      </c>
      <c r="T1438" s="14">
        <v>3129</v>
      </c>
      <c r="U1438" s="14">
        <v>4577</v>
      </c>
      <c r="AB1438" s="26">
        <v>181.60128444404492</v>
      </c>
      <c r="AC1438" s="26">
        <v>181.60128444404492</v>
      </c>
      <c r="AD1438" s="26">
        <v>0.55727968917168136</v>
      </c>
      <c r="AE1438" s="26">
        <v>160.39264685283774</v>
      </c>
      <c r="AF1438" s="26">
        <v>21.765917280378858</v>
      </c>
      <c r="AG1438" s="14">
        <v>28956</v>
      </c>
      <c r="AH1438" s="14">
        <v>3466</v>
      </c>
      <c r="AI1438" s="27">
        <v>1.382655835443536E-2</v>
      </c>
      <c r="AJ1438" s="27">
        <v>1.3844655670706531E-2</v>
      </c>
    </row>
    <row r="1439" spans="1:36" x14ac:dyDescent="0.25">
      <c r="A1439" t="s">
        <v>94</v>
      </c>
      <c r="B1439" s="1">
        <v>43623</v>
      </c>
      <c r="C1439" s="8" t="s">
        <v>390</v>
      </c>
      <c r="D1439" s="10" t="s">
        <v>391</v>
      </c>
      <c r="E1439" s="14">
        <v>9746</v>
      </c>
      <c r="F1439" s="14">
        <v>3529</v>
      </c>
      <c r="G1439" s="14">
        <v>21343</v>
      </c>
      <c r="H1439" s="14">
        <v>17814</v>
      </c>
      <c r="M1439" s="14">
        <v>21215</v>
      </c>
      <c r="O1439" s="14">
        <v>128</v>
      </c>
      <c r="R1439" s="14">
        <v>-142</v>
      </c>
      <c r="S1439" s="14">
        <v>12203</v>
      </c>
      <c r="T1439" s="14">
        <v>1815</v>
      </c>
      <c r="U1439" s="14">
        <v>3938</v>
      </c>
      <c r="AB1439" s="26">
        <v>133.85537415006397</v>
      </c>
      <c r="AC1439" s="26">
        <v>133.85537415006397</v>
      </c>
      <c r="AD1439" s="26">
        <v>3.6231919316902821</v>
      </c>
      <c r="AE1439" s="26">
        <v>115.06235036767632</v>
      </c>
      <c r="AF1439" s="26">
        <v>22.416215714077911</v>
      </c>
      <c r="AG1439" s="14">
        <v>21343</v>
      </c>
      <c r="AH1439" s="14">
        <v>3529</v>
      </c>
      <c r="AI1439" s="27">
        <v>1.3826558354435364E-2</v>
      </c>
      <c r="AJ1439" s="27">
        <v>1.4003751059101854E-2</v>
      </c>
    </row>
    <row r="1440" spans="1:36" x14ac:dyDescent="0.25">
      <c r="A1440" t="s">
        <v>94</v>
      </c>
      <c r="B1440" s="1">
        <v>43624</v>
      </c>
      <c r="C1440" s="8" t="s">
        <v>390</v>
      </c>
      <c r="D1440" s="10" t="s">
        <v>391</v>
      </c>
      <c r="E1440" s="14">
        <v>9617</v>
      </c>
      <c r="F1440" s="14">
        <v>3453</v>
      </c>
      <c r="G1440" s="14">
        <v>23108</v>
      </c>
      <c r="H1440" s="14">
        <v>19655</v>
      </c>
      <c r="M1440" s="14">
        <v>23038</v>
      </c>
      <c r="O1440" s="14">
        <v>70</v>
      </c>
      <c r="R1440" s="14">
        <v>55</v>
      </c>
      <c r="S1440" s="14">
        <v>17378</v>
      </c>
      <c r="T1440" s="14">
        <v>-1832</v>
      </c>
      <c r="U1440" s="14">
        <v>4054</v>
      </c>
      <c r="AB1440" s="26">
        <v>144.92479903760847</v>
      </c>
      <c r="AC1440" s="26">
        <v>144.92479903760847</v>
      </c>
      <c r="AD1440" s="26">
        <v>21.265306985641192</v>
      </c>
      <c r="AE1440" s="26">
        <v>144.06782539869954</v>
      </c>
      <c r="AF1440" s="26">
        <v>22.122280624550097</v>
      </c>
      <c r="AG1440" s="14">
        <v>23108</v>
      </c>
      <c r="AH1440" s="14">
        <v>3453</v>
      </c>
      <c r="AI1440" s="27">
        <v>1.3826558354435364E-2</v>
      </c>
      <c r="AJ1440" s="27">
        <v>1.4124304173326278E-2</v>
      </c>
    </row>
    <row r="1441" spans="1:36" x14ac:dyDescent="0.25">
      <c r="A1441" t="s">
        <v>94</v>
      </c>
      <c r="B1441" s="1">
        <v>43625</v>
      </c>
      <c r="C1441" s="8" t="s">
        <v>390</v>
      </c>
      <c r="D1441" s="10" t="s">
        <v>391</v>
      </c>
      <c r="E1441" s="14">
        <v>9570</v>
      </c>
      <c r="F1441" s="14">
        <v>3430</v>
      </c>
      <c r="G1441" s="14">
        <v>23833</v>
      </c>
      <c r="H1441" s="14">
        <v>20403</v>
      </c>
      <c r="M1441" s="14">
        <v>23833</v>
      </c>
      <c r="O1441" s="14">
        <v>0</v>
      </c>
      <c r="R1441" s="14">
        <v>-122</v>
      </c>
      <c r="S1441" s="14">
        <v>16254</v>
      </c>
      <c r="T1441" s="14">
        <v>653</v>
      </c>
      <c r="U1441" s="14">
        <v>3618</v>
      </c>
      <c r="AB1441" s="26">
        <v>149.47172994042418</v>
      </c>
      <c r="AC1441" s="26">
        <v>149.47172994042418</v>
      </c>
      <c r="AD1441" s="26">
        <v>9.7042465182170972</v>
      </c>
      <c r="AE1441" s="26">
        <v>136.63263724809778</v>
      </c>
      <c r="AF1441" s="26">
        <v>22.543339210543504</v>
      </c>
      <c r="AG1441" s="14">
        <v>23833</v>
      </c>
      <c r="AH1441" s="14">
        <v>3430</v>
      </c>
      <c r="AI1441" s="27">
        <v>1.3826558354435359E-2</v>
      </c>
      <c r="AJ1441" s="27">
        <v>1.4489649122550559E-2</v>
      </c>
    </row>
    <row r="1442" spans="1:36" x14ac:dyDescent="0.25">
      <c r="A1442" t="s">
        <v>94</v>
      </c>
      <c r="B1442" s="1">
        <v>43626</v>
      </c>
      <c r="C1442" s="8" t="s">
        <v>390</v>
      </c>
      <c r="D1442" s="10" t="s">
        <v>391</v>
      </c>
      <c r="E1442" s="14">
        <v>10007</v>
      </c>
      <c r="F1442" s="14">
        <v>3767</v>
      </c>
      <c r="G1442" s="14">
        <v>26885</v>
      </c>
      <c r="H1442" s="14">
        <v>23118</v>
      </c>
      <c r="M1442" s="14">
        <v>26878</v>
      </c>
      <c r="O1442" s="14">
        <v>7</v>
      </c>
      <c r="R1442" s="14">
        <v>37</v>
      </c>
      <c r="S1442" s="14">
        <v>18690</v>
      </c>
      <c r="T1442" s="14">
        <v>527</v>
      </c>
      <c r="U1442" s="14">
        <v>3864</v>
      </c>
      <c r="AB1442" s="26">
        <v>168.61274113407057</v>
      </c>
      <c r="AC1442" s="26">
        <v>168.61274113407057</v>
      </c>
      <c r="AD1442" s="26">
        <v>5.1899341998458262</v>
      </c>
      <c r="AE1442" s="26">
        <v>149.86281679900185</v>
      </c>
      <c r="AF1442" s="26">
        <v>23.939858534914531</v>
      </c>
      <c r="AG1442" s="14">
        <v>26885</v>
      </c>
      <c r="AH1442" s="14">
        <v>3767</v>
      </c>
      <c r="AI1442" s="27">
        <v>1.382655835443536E-2</v>
      </c>
      <c r="AJ1442" s="27">
        <v>1.4010695758758501E-2</v>
      </c>
    </row>
    <row r="1443" spans="1:36" x14ac:dyDescent="0.25">
      <c r="A1443" t="s">
        <v>94</v>
      </c>
      <c r="B1443" s="1">
        <v>43627</v>
      </c>
      <c r="C1443" s="8" t="s">
        <v>390</v>
      </c>
      <c r="D1443" s="10" t="s">
        <v>391</v>
      </c>
      <c r="E1443" s="14">
        <v>10234</v>
      </c>
      <c r="F1443" s="14">
        <v>4059</v>
      </c>
      <c r="G1443" s="14">
        <v>27047</v>
      </c>
      <c r="H1443" s="14">
        <v>22988</v>
      </c>
      <c r="M1443" s="14">
        <v>27031</v>
      </c>
      <c r="O1443" s="14">
        <v>16</v>
      </c>
      <c r="R1443" s="14">
        <v>28</v>
      </c>
      <c r="S1443" s="14">
        <v>19326</v>
      </c>
      <c r="T1443" s="14">
        <v>-155</v>
      </c>
      <c r="U1443" s="14">
        <v>3789</v>
      </c>
      <c r="AB1443" s="26">
        <v>169.62874500476869</v>
      </c>
      <c r="AC1443" s="26">
        <v>169.62874500476869</v>
      </c>
      <c r="AD1443" s="26">
        <v>7.687769368404676</v>
      </c>
      <c r="AE1443" s="26">
        <v>151.4227521331041</v>
      </c>
      <c r="AF1443" s="26">
        <v>25.893762240069343</v>
      </c>
      <c r="AG1443" s="14">
        <v>27047</v>
      </c>
      <c r="AH1443" s="14">
        <v>4059</v>
      </c>
      <c r="AI1443" s="27">
        <v>1.3826558354435357E-2</v>
      </c>
      <c r="AJ1443" s="27">
        <v>1.4064032054619776E-2</v>
      </c>
    </row>
    <row r="1444" spans="1:36" x14ac:dyDescent="0.25">
      <c r="A1444" t="s">
        <v>94</v>
      </c>
      <c r="B1444" s="1">
        <v>43628</v>
      </c>
      <c r="C1444" s="8" t="s">
        <v>390</v>
      </c>
      <c r="D1444" s="10" t="s">
        <v>391</v>
      </c>
      <c r="E1444" s="14">
        <v>10463</v>
      </c>
      <c r="F1444" s="14">
        <v>4198</v>
      </c>
      <c r="G1444" s="14">
        <v>27807</v>
      </c>
      <c r="H1444" s="14">
        <v>23609</v>
      </c>
      <c r="M1444" s="14">
        <v>27805</v>
      </c>
      <c r="O1444" s="14">
        <v>2</v>
      </c>
      <c r="R1444" s="14">
        <v>153</v>
      </c>
      <c r="S1444" s="14">
        <v>19505</v>
      </c>
      <c r="T1444" s="14">
        <v>139</v>
      </c>
      <c r="U1444" s="14">
        <v>3812</v>
      </c>
      <c r="AB1444" s="26">
        <v>174.39518291668591</v>
      </c>
      <c r="AC1444" s="26">
        <v>174.39518291668591</v>
      </c>
      <c r="AD1444" s="26">
        <v>7.7040837196090486</v>
      </c>
      <c r="AE1444" s="26">
        <v>155.49464355965981</v>
      </c>
      <c r="AF1444" s="26">
        <v>26.604623076635185</v>
      </c>
      <c r="AG1444" s="14">
        <v>27807</v>
      </c>
      <c r="AH1444" s="14">
        <v>4198</v>
      </c>
      <c r="AI1444" s="27">
        <v>1.382655835443536E-2</v>
      </c>
      <c r="AJ1444" s="27">
        <v>1.3971673208006541E-2</v>
      </c>
    </row>
    <row r="1445" spans="1:36" x14ac:dyDescent="0.25">
      <c r="A1445" t="s">
        <v>94</v>
      </c>
      <c r="B1445" s="1">
        <v>43629</v>
      </c>
      <c r="C1445" s="8" t="s">
        <v>390</v>
      </c>
      <c r="D1445" s="10" t="s">
        <v>391</v>
      </c>
      <c r="E1445" s="14">
        <v>10565</v>
      </c>
      <c r="F1445" s="14">
        <v>4362</v>
      </c>
      <c r="G1445" s="14">
        <v>26601</v>
      </c>
      <c r="H1445" s="14">
        <v>22239</v>
      </c>
      <c r="M1445" s="14">
        <v>26542</v>
      </c>
      <c r="O1445" s="14">
        <v>59</v>
      </c>
      <c r="R1445" s="14">
        <v>34</v>
      </c>
      <c r="S1445" s="14">
        <v>17173</v>
      </c>
      <c r="T1445" s="14">
        <v>1081</v>
      </c>
      <c r="U1445" s="14">
        <v>3951</v>
      </c>
      <c r="AB1445" s="26">
        <v>166.83159854593316</v>
      </c>
      <c r="AC1445" s="26">
        <v>166.83159854593316</v>
      </c>
      <c r="AD1445" s="26">
        <v>6.0702268021578707</v>
      </c>
      <c r="AE1445" s="26">
        <v>144.86926406023636</v>
      </c>
      <c r="AF1445" s="26">
        <v>28.032561287854641</v>
      </c>
      <c r="AG1445" s="14">
        <v>26601</v>
      </c>
      <c r="AH1445" s="14">
        <v>4362</v>
      </c>
      <c r="AI1445" s="27">
        <v>1.3826558354435366E-2</v>
      </c>
      <c r="AJ1445" s="27">
        <v>1.416807548519718E-2</v>
      </c>
    </row>
    <row r="1446" spans="1:36" x14ac:dyDescent="0.25">
      <c r="A1446" t="s">
        <v>94</v>
      </c>
      <c r="B1446" s="1">
        <v>43630</v>
      </c>
      <c r="C1446" s="8" t="s">
        <v>390</v>
      </c>
      <c r="D1446" s="10" t="s">
        <v>391</v>
      </c>
      <c r="E1446" s="14">
        <v>10278</v>
      </c>
      <c r="F1446" s="14">
        <v>4133</v>
      </c>
      <c r="G1446" s="14">
        <v>21697</v>
      </c>
      <c r="H1446" s="14">
        <v>17564</v>
      </c>
      <c r="M1446" s="14">
        <v>21616</v>
      </c>
      <c r="O1446" s="14">
        <v>81</v>
      </c>
      <c r="R1446" s="14">
        <v>-165</v>
      </c>
      <c r="S1446" s="14">
        <v>13665</v>
      </c>
      <c r="T1446" s="14">
        <v>650</v>
      </c>
      <c r="U1446" s="14">
        <v>3414</v>
      </c>
      <c r="AB1446" s="26">
        <v>136.07553075640428</v>
      </c>
      <c r="AC1446" s="26">
        <v>136.07553075640428</v>
      </c>
      <c r="AD1446" s="26">
        <v>14.581502457523523</v>
      </c>
      <c r="AE1446" s="26">
        <v>122.56754383053001</v>
      </c>
      <c r="AF1446" s="26">
        <v>28.08948938339779</v>
      </c>
      <c r="AG1446" s="14">
        <v>21697</v>
      </c>
      <c r="AH1446" s="14">
        <v>4133</v>
      </c>
      <c r="AI1446" s="27">
        <v>1.3826558354435359E-2</v>
      </c>
      <c r="AJ1446" s="27">
        <v>1.4983462396425461E-2</v>
      </c>
    </row>
    <row r="1447" spans="1:36" x14ac:dyDescent="0.25">
      <c r="A1447" t="s">
        <v>94</v>
      </c>
      <c r="B1447" s="1">
        <v>43631</v>
      </c>
      <c r="C1447" s="8" t="s">
        <v>390</v>
      </c>
      <c r="D1447" s="10" t="s">
        <v>391</v>
      </c>
      <c r="E1447" s="14">
        <v>10167</v>
      </c>
      <c r="F1447" s="14">
        <v>4102</v>
      </c>
      <c r="G1447" s="14">
        <v>21603</v>
      </c>
      <c r="H1447" s="14">
        <v>17501</v>
      </c>
      <c r="M1447" s="14">
        <v>21564</v>
      </c>
      <c r="O1447" s="14">
        <v>39</v>
      </c>
      <c r="R1447" s="14">
        <v>-122</v>
      </c>
      <c r="S1447" s="14">
        <v>14271</v>
      </c>
      <c r="T1447" s="14">
        <v>260</v>
      </c>
      <c r="U1447" s="14">
        <v>3092</v>
      </c>
      <c r="AB1447" s="26">
        <v>135.48599764624612</v>
      </c>
      <c r="AC1447" s="26">
        <v>135.48599764624612</v>
      </c>
      <c r="AD1447" s="26">
        <v>5.6821689209339237</v>
      </c>
      <c r="AE1447" s="26">
        <v>115.17295515753477</v>
      </c>
      <c r="AF1447" s="26">
        <v>25.995211409645279</v>
      </c>
      <c r="AG1447" s="14">
        <v>21603</v>
      </c>
      <c r="AH1447" s="14">
        <v>4102</v>
      </c>
      <c r="AI1447" s="27">
        <v>1.382655835443536E-2</v>
      </c>
      <c r="AJ1447" s="27">
        <v>1.397112700583427E-2</v>
      </c>
    </row>
    <row r="1448" spans="1:36" x14ac:dyDescent="0.25">
      <c r="A1448" t="s">
        <v>94</v>
      </c>
      <c r="B1448" s="1">
        <v>43632</v>
      </c>
      <c r="C1448" s="8" t="s">
        <v>390</v>
      </c>
      <c r="D1448" s="10" t="s">
        <v>391</v>
      </c>
      <c r="E1448" s="14">
        <v>10141</v>
      </c>
      <c r="F1448" s="14">
        <v>4088</v>
      </c>
      <c r="G1448" s="14">
        <v>15047</v>
      </c>
      <c r="H1448" s="14">
        <v>10959</v>
      </c>
      <c r="M1448" s="14">
        <v>15030</v>
      </c>
      <c r="O1448" s="14">
        <v>17</v>
      </c>
      <c r="R1448" s="14">
        <v>-279</v>
      </c>
      <c r="S1448" s="14">
        <v>9473</v>
      </c>
      <c r="T1448" s="14">
        <v>-793</v>
      </c>
      <c r="U1448" s="14">
        <v>2558</v>
      </c>
      <c r="AB1448" s="26">
        <v>94.3691990271289</v>
      </c>
      <c r="AC1448" s="26">
        <v>94.3691990271289</v>
      </c>
      <c r="AD1448" s="26">
        <v>32.233829786046428</v>
      </c>
      <c r="AE1448" s="26">
        <v>92.163677450272473</v>
      </c>
      <c r="AF1448" s="26">
        <v>34.439351362902848</v>
      </c>
      <c r="AG1448" s="14">
        <v>15047</v>
      </c>
      <c r="AH1448" s="14">
        <v>4088</v>
      </c>
      <c r="AI1448" s="27">
        <v>1.3826558354435364E-2</v>
      </c>
      <c r="AJ1448" s="27">
        <v>1.8572818689257063E-2</v>
      </c>
    </row>
    <row r="1449" spans="1:36" x14ac:dyDescent="0.25">
      <c r="A1449" t="s">
        <v>94</v>
      </c>
      <c r="B1449" s="1">
        <v>43633</v>
      </c>
      <c r="C1449" s="8" t="s">
        <v>390</v>
      </c>
      <c r="D1449" s="10" t="s">
        <v>391</v>
      </c>
      <c r="E1449" s="14">
        <v>10423</v>
      </c>
      <c r="F1449" s="14">
        <v>4281</v>
      </c>
      <c r="G1449" s="14">
        <v>19329</v>
      </c>
      <c r="H1449" s="14">
        <v>15048</v>
      </c>
      <c r="M1449" s="14">
        <v>19296</v>
      </c>
      <c r="O1449" s="14">
        <v>33</v>
      </c>
      <c r="R1449" s="14">
        <v>-73</v>
      </c>
      <c r="S1449" s="14">
        <v>14200</v>
      </c>
      <c r="T1449" s="14">
        <v>-2139</v>
      </c>
      <c r="U1449" s="14">
        <v>3060</v>
      </c>
      <c r="AB1449" s="26">
        <v>121.22431368348336</v>
      </c>
      <c r="AC1449" s="26">
        <v>121.22431368348336</v>
      </c>
      <c r="AD1449" s="26">
        <v>34.624759842898136</v>
      </c>
      <c r="AE1449" s="26">
        <v>121.0484129557405</v>
      </c>
      <c r="AF1449" s="26">
        <v>34.800660570640993</v>
      </c>
      <c r="AG1449" s="14">
        <v>19329</v>
      </c>
      <c r="AH1449" s="14">
        <v>4281</v>
      </c>
      <c r="AI1449" s="27">
        <v>1.382655835443536E-2</v>
      </c>
      <c r="AJ1449" s="27">
        <v>1.7921567929746914E-2</v>
      </c>
    </row>
    <row r="1450" spans="1:36" x14ac:dyDescent="0.25">
      <c r="A1450" t="s">
        <v>94</v>
      </c>
      <c r="B1450" s="1">
        <v>43634</v>
      </c>
      <c r="C1450" s="8" t="s">
        <v>390</v>
      </c>
      <c r="D1450" s="10" t="s">
        <v>391</v>
      </c>
      <c r="E1450" s="14">
        <v>10365</v>
      </c>
      <c r="F1450" s="14">
        <v>4157</v>
      </c>
      <c r="G1450" s="14">
        <v>20390</v>
      </c>
      <c r="H1450" s="14">
        <v>16233</v>
      </c>
      <c r="M1450" s="14">
        <v>20301</v>
      </c>
      <c r="O1450" s="14">
        <v>89</v>
      </c>
      <c r="R1450" s="14">
        <v>-101</v>
      </c>
      <c r="S1450" s="14">
        <v>13813</v>
      </c>
      <c r="T1450" s="14">
        <v>-768</v>
      </c>
      <c r="U1450" s="14">
        <v>3289</v>
      </c>
      <c r="AB1450" s="26">
        <v>127.87851187367302</v>
      </c>
      <c r="AC1450" s="26">
        <v>127.87851187367302</v>
      </c>
      <c r="AD1450" s="26">
        <v>9.8153056321958818</v>
      </c>
      <c r="AE1450" s="26">
        <v>111.07882718880752</v>
      </c>
      <c r="AF1450" s="26">
        <v>26.614990317061366</v>
      </c>
      <c r="AG1450" s="14">
        <v>20390</v>
      </c>
      <c r="AH1450" s="14">
        <v>4157</v>
      </c>
      <c r="AI1450" s="27">
        <v>1.382655835443536E-2</v>
      </c>
      <c r="AJ1450" s="27">
        <v>1.4114972324464715E-2</v>
      </c>
    </row>
    <row r="1451" spans="1:36" x14ac:dyDescent="0.25">
      <c r="A1451" t="s">
        <v>94</v>
      </c>
      <c r="B1451" s="1">
        <v>43635</v>
      </c>
      <c r="C1451" s="8" t="s">
        <v>390</v>
      </c>
      <c r="D1451" s="10" t="s">
        <v>391</v>
      </c>
      <c r="E1451" s="14">
        <v>9945</v>
      </c>
      <c r="F1451" s="14">
        <v>3775</v>
      </c>
      <c r="G1451" s="14">
        <v>23042</v>
      </c>
      <c r="H1451" s="14">
        <v>19267</v>
      </c>
      <c r="M1451" s="14">
        <v>22922</v>
      </c>
      <c r="O1451" s="14">
        <v>120</v>
      </c>
      <c r="R1451" s="14">
        <v>-126</v>
      </c>
      <c r="S1451" s="14">
        <v>15661</v>
      </c>
      <c r="T1451" s="14">
        <v>-128</v>
      </c>
      <c r="U1451" s="14">
        <v>3860</v>
      </c>
      <c r="AB1451" s="26">
        <v>144.51087153473142</v>
      </c>
      <c r="AC1451" s="26">
        <v>144.51087153473142</v>
      </c>
      <c r="AD1451" s="26">
        <v>8.7469006569382017</v>
      </c>
      <c r="AE1451" s="26">
        <v>128.88713133519806</v>
      </c>
      <c r="AF1451" s="26">
        <v>24.370640856471567</v>
      </c>
      <c r="AG1451" s="14">
        <v>23042</v>
      </c>
      <c r="AH1451" s="14">
        <v>3775</v>
      </c>
      <c r="AI1451" s="27">
        <v>1.382655835443536E-2</v>
      </c>
      <c r="AJ1451" s="27">
        <v>1.4232583376157442E-2</v>
      </c>
    </row>
    <row r="1452" spans="1:36" x14ac:dyDescent="0.25">
      <c r="A1452" t="s">
        <v>94</v>
      </c>
      <c r="B1452" s="1">
        <v>43636</v>
      </c>
      <c r="C1452" s="8" t="s">
        <v>390</v>
      </c>
      <c r="D1452" s="10" t="s">
        <v>391</v>
      </c>
      <c r="E1452" s="14">
        <v>9853</v>
      </c>
      <c r="F1452" s="14">
        <v>3671</v>
      </c>
      <c r="G1452" s="14">
        <v>27108</v>
      </c>
      <c r="H1452" s="14">
        <v>23437</v>
      </c>
      <c r="M1452" s="14">
        <v>27013</v>
      </c>
      <c r="O1452" s="14">
        <v>95</v>
      </c>
      <c r="R1452" s="14">
        <v>-106</v>
      </c>
      <c r="S1452" s="14">
        <v>17823</v>
      </c>
      <c r="T1452" s="14">
        <v>1409</v>
      </c>
      <c r="U1452" s="14">
        <v>4311</v>
      </c>
      <c r="AB1452" s="26">
        <v>170.01131436348837</v>
      </c>
      <c r="AC1452" s="26">
        <v>170.01131436348837</v>
      </c>
      <c r="AD1452" s="26">
        <v>3.1742779173925819</v>
      </c>
      <c r="AE1452" s="26">
        <v>149.94471261674005</v>
      </c>
      <c r="AF1452" s="26">
        <v>23.240879664140923</v>
      </c>
      <c r="AG1452" s="14">
        <v>27108</v>
      </c>
      <c r="AH1452" s="14">
        <v>3671</v>
      </c>
      <c r="AI1452" s="27">
        <v>1.3826558354435359E-2</v>
      </c>
      <c r="AJ1452" s="27">
        <v>1.3957316296692552E-2</v>
      </c>
    </row>
    <row r="1453" spans="1:36" x14ac:dyDescent="0.25">
      <c r="A1453" t="s">
        <v>94</v>
      </c>
      <c r="B1453" s="1">
        <v>43637</v>
      </c>
      <c r="C1453" s="8" t="s">
        <v>390</v>
      </c>
      <c r="D1453" s="10" t="s">
        <v>391</v>
      </c>
      <c r="E1453" s="14">
        <v>9829</v>
      </c>
      <c r="F1453" s="14">
        <v>3762</v>
      </c>
      <c r="G1453" s="14">
        <v>25036</v>
      </c>
      <c r="H1453" s="14">
        <v>21274</v>
      </c>
      <c r="M1453" s="14">
        <v>24990</v>
      </c>
      <c r="O1453" s="14">
        <v>46</v>
      </c>
      <c r="R1453" s="14">
        <v>-173</v>
      </c>
      <c r="S1453" s="14">
        <v>15409</v>
      </c>
      <c r="T1453" s="14">
        <v>1943</v>
      </c>
      <c r="U1453" s="14">
        <v>4095</v>
      </c>
      <c r="AB1453" s="26">
        <v>157.01649942468259</v>
      </c>
      <c r="AC1453" s="26">
        <v>157.01649942468259</v>
      </c>
      <c r="AD1453" s="26">
        <v>5.9866773638469315</v>
      </c>
      <c r="AE1453" s="26">
        <v>138.78481315087683</v>
      </c>
      <c r="AF1453" s="26">
        <v>24.218363637652697</v>
      </c>
      <c r="AG1453" s="14">
        <v>25036</v>
      </c>
      <c r="AH1453" s="14">
        <v>3762</v>
      </c>
      <c r="AI1453" s="27">
        <v>1.3826558354435362E-2</v>
      </c>
      <c r="AJ1453" s="27">
        <v>1.41925276030946E-2</v>
      </c>
    </row>
    <row r="1454" spans="1:36" x14ac:dyDescent="0.25">
      <c r="A1454" t="s">
        <v>94</v>
      </c>
      <c r="B1454" s="1">
        <v>43638</v>
      </c>
      <c r="C1454" s="8" t="s">
        <v>390</v>
      </c>
      <c r="D1454" s="10" t="s">
        <v>391</v>
      </c>
      <c r="E1454" s="14">
        <v>9848</v>
      </c>
      <c r="F1454" s="14">
        <v>3680</v>
      </c>
      <c r="G1454" s="14">
        <v>16052</v>
      </c>
      <c r="H1454" s="14">
        <v>12372</v>
      </c>
      <c r="M1454" s="14">
        <v>15966</v>
      </c>
      <c r="O1454" s="14">
        <v>86</v>
      </c>
      <c r="R1454" s="14">
        <v>-230</v>
      </c>
      <c r="S1454" s="14">
        <v>9503</v>
      </c>
      <c r="T1454" s="14">
        <v>-64</v>
      </c>
      <c r="U1454" s="14">
        <v>3163</v>
      </c>
      <c r="AB1454" s="26">
        <v>100.67218600275622</v>
      </c>
      <c r="AC1454" s="26">
        <v>100.67218600275622</v>
      </c>
      <c r="AD1454" s="26">
        <v>13.324364921881219</v>
      </c>
      <c r="AE1454" s="26">
        <v>88.650401782716202</v>
      </c>
      <c r="AF1454" s="26">
        <v>25.346149141921256</v>
      </c>
      <c r="AG1454" s="14">
        <v>16052</v>
      </c>
      <c r="AH1454" s="14">
        <v>3680</v>
      </c>
      <c r="AI1454" s="27">
        <v>1.382655835443536E-2</v>
      </c>
      <c r="AJ1454" s="27">
        <v>1.518440959816914E-2</v>
      </c>
    </row>
    <row r="1455" spans="1:36" x14ac:dyDescent="0.25">
      <c r="A1455" t="s">
        <v>94</v>
      </c>
      <c r="B1455" s="1">
        <v>43639</v>
      </c>
      <c r="C1455" s="8" t="s">
        <v>390</v>
      </c>
      <c r="D1455" s="10" t="s">
        <v>391</v>
      </c>
      <c r="E1455" s="14">
        <v>9744</v>
      </c>
      <c r="F1455" s="14">
        <v>3539</v>
      </c>
      <c r="G1455" s="14">
        <v>15167</v>
      </c>
      <c r="H1455" s="14">
        <v>11628</v>
      </c>
      <c r="M1455" s="14">
        <v>15063</v>
      </c>
      <c r="O1455" s="14">
        <v>104</v>
      </c>
      <c r="R1455" s="14">
        <v>-307</v>
      </c>
      <c r="S1455" s="14">
        <v>9070</v>
      </c>
      <c r="T1455" s="14">
        <v>-305</v>
      </c>
      <c r="U1455" s="14">
        <v>3170</v>
      </c>
      <c r="AB1455" s="26">
        <v>95.121794486905301</v>
      </c>
      <c r="AC1455" s="26">
        <v>95.121794486905301</v>
      </c>
      <c r="AD1455" s="26">
        <v>13.886276058973431</v>
      </c>
      <c r="AE1455" s="26">
        <v>84.911471980291878</v>
      </c>
      <c r="AF1455" s="26">
        <v>24.096598565586859</v>
      </c>
      <c r="AG1455" s="14">
        <v>15167</v>
      </c>
      <c r="AH1455" s="14">
        <v>3539</v>
      </c>
      <c r="AI1455" s="27">
        <v>1.3826558354435364E-2</v>
      </c>
      <c r="AJ1455" s="27">
        <v>1.5010975735988726E-2</v>
      </c>
    </row>
    <row r="1456" spans="1:36" x14ac:dyDescent="0.25">
      <c r="A1456" t="s">
        <v>94</v>
      </c>
      <c r="B1456" s="1">
        <v>43640</v>
      </c>
      <c r="C1456" s="8" t="s">
        <v>390</v>
      </c>
      <c r="D1456" s="10" t="s">
        <v>391</v>
      </c>
      <c r="E1456" s="14">
        <v>9938</v>
      </c>
      <c r="F1456" s="14">
        <v>3760</v>
      </c>
      <c r="G1456" s="14">
        <v>24023</v>
      </c>
      <c r="H1456" s="14">
        <v>20263</v>
      </c>
      <c r="M1456" s="14">
        <v>23983</v>
      </c>
      <c r="O1456" s="14">
        <v>40</v>
      </c>
      <c r="R1456" s="14">
        <v>-92</v>
      </c>
      <c r="S1456" s="14">
        <v>16936</v>
      </c>
      <c r="T1456" s="14">
        <v>2393</v>
      </c>
      <c r="U1456" s="14">
        <v>1026</v>
      </c>
      <c r="AB1456" s="26">
        <v>150.66333941840347</v>
      </c>
      <c r="AC1456" s="26">
        <v>150.66333941840347</v>
      </c>
      <c r="AD1456" s="26">
        <v>4.5186175269987698</v>
      </c>
      <c r="AE1456" s="26">
        <v>131.00681784454969</v>
      </c>
      <c r="AF1456" s="26">
        <v>24.175139100852576</v>
      </c>
      <c r="AG1456" s="14">
        <v>24023</v>
      </c>
      <c r="AH1456" s="14">
        <v>3760</v>
      </c>
      <c r="AI1456" s="27">
        <v>1.3826558354435359E-2</v>
      </c>
      <c r="AJ1456" s="27">
        <v>1.4174732756521704E-2</v>
      </c>
    </row>
    <row r="1457" spans="1:36" x14ac:dyDescent="0.25">
      <c r="A1457" t="s">
        <v>94</v>
      </c>
      <c r="B1457" s="1">
        <v>43641</v>
      </c>
      <c r="C1457" s="8" t="s">
        <v>390</v>
      </c>
      <c r="D1457" s="10" t="s">
        <v>391</v>
      </c>
      <c r="E1457" s="14">
        <v>9959</v>
      </c>
      <c r="F1457" s="14">
        <v>3723</v>
      </c>
      <c r="G1457" s="14">
        <v>23630</v>
      </c>
      <c r="H1457" s="14">
        <v>19907</v>
      </c>
      <c r="M1457" s="14">
        <v>23560</v>
      </c>
      <c r="O1457" s="14">
        <v>70</v>
      </c>
      <c r="R1457" s="14">
        <v>-49</v>
      </c>
      <c r="S1457" s="14">
        <v>18211</v>
      </c>
      <c r="T1457" s="14">
        <v>1745</v>
      </c>
      <c r="U1457" s="14">
        <v>0</v>
      </c>
      <c r="AB1457" s="26">
        <v>148.19858928763574</v>
      </c>
      <c r="AC1457" s="26">
        <v>148.19858928763574</v>
      </c>
      <c r="AD1457" s="26">
        <v>4.6965705259483661</v>
      </c>
      <c r="AE1457" s="26">
        <v>128.9251645584207</v>
      </c>
      <c r="AF1457" s="26">
        <v>23.969995255163454</v>
      </c>
      <c r="AG1457" s="14">
        <v>23630</v>
      </c>
      <c r="AH1457" s="14">
        <v>3723</v>
      </c>
      <c r="AI1457" s="27">
        <v>1.3826558354435357E-2</v>
      </c>
      <c r="AJ1457" s="27">
        <v>1.4194125957410274E-2</v>
      </c>
    </row>
    <row r="1458" spans="1:36" x14ac:dyDescent="0.25">
      <c r="A1458" t="s">
        <v>94</v>
      </c>
      <c r="B1458" s="1">
        <v>43642</v>
      </c>
      <c r="C1458" s="8" t="s">
        <v>390</v>
      </c>
      <c r="D1458" s="10" t="s">
        <v>391</v>
      </c>
      <c r="E1458" s="14">
        <v>9912</v>
      </c>
      <c r="F1458" s="14">
        <v>3687</v>
      </c>
      <c r="G1458" s="14">
        <v>24419</v>
      </c>
      <c r="H1458" s="14">
        <v>20732</v>
      </c>
      <c r="M1458" s="14">
        <v>24391</v>
      </c>
      <c r="O1458" s="14">
        <v>28</v>
      </c>
      <c r="R1458" s="14">
        <v>-51</v>
      </c>
      <c r="S1458" s="14">
        <v>17220</v>
      </c>
      <c r="T1458" s="14">
        <v>2282</v>
      </c>
      <c r="U1458" s="14">
        <v>1281</v>
      </c>
      <c r="AB1458" s="26">
        <v>153.14690443566562</v>
      </c>
      <c r="AC1458" s="26">
        <v>153.14690443566562</v>
      </c>
      <c r="AD1458" s="26">
        <v>5.5318193206254422</v>
      </c>
      <c r="AE1458" s="26">
        <v>134.89398080747281</v>
      </c>
      <c r="AF1458" s="26">
        <v>23.784742948818238</v>
      </c>
      <c r="AG1458" s="14">
        <v>24419</v>
      </c>
      <c r="AH1458" s="14">
        <v>3687</v>
      </c>
      <c r="AI1458" s="27">
        <v>1.3826558354435362E-2</v>
      </c>
      <c r="AJ1458" s="27">
        <v>1.4221947382648131E-2</v>
      </c>
    </row>
    <row r="1459" spans="1:36" x14ac:dyDescent="0.25">
      <c r="A1459" t="s">
        <v>94</v>
      </c>
      <c r="B1459" s="1">
        <v>43643</v>
      </c>
      <c r="C1459" s="8" t="s">
        <v>390</v>
      </c>
      <c r="D1459" s="10" t="s">
        <v>391</v>
      </c>
      <c r="E1459" s="14">
        <v>9803</v>
      </c>
      <c r="F1459" s="14">
        <v>3505</v>
      </c>
      <c r="G1459" s="14">
        <v>21730</v>
      </c>
      <c r="H1459" s="14">
        <v>18225</v>
      </c>
      <c r="M1459" s="14">
        <v>21638</v>
      </c>
      <c r="O1459" s="14">
        <v>92</v>
      </c>
      <c r="R1459" s="14">
        <v>-103</v>
      </c>
      <c r="S1459" s="14">
        <v>16118</v>
      </c>
      <c r="T1459" s="14">
        <v>-1538</v>
      </c>
      <c r="U1459" s="14">
        <v>3748</v>
      </c>
      <c r="AB1459" s="26">
        <v>136.28249450784278</v>
      </c>
      <c r="AC1459" s="26">
        <v>136.28249450784278</v>
      </c>
      <c r="AD1459" s="26">
        <v>26.154137377025869</v>
      </c>
      <c r="AE1459" s="26">
        <v>138.30621845515668</v>
      </c>
      <c r="AF1459" s="26">
        <v>24.130413429712025</v>
      </c>
      <c r="AG1459" s="14">
        <v>21730</v>
      </c>
      <c r="AH1459" s="14">
        <v>3505</v>
      </c>
      <c r="AI1459" s="27">
        <v>1.382655835443536E-2</v>
      </c>
      <c r="AJ1459" s="27">
        <v>1.5177857933070391E-2</v>
      </c>
    </row>
    <row r="1460" spans="1:36" x14ac:dyDescent="0.25">
      <c r="A1460" t="s">
        <v>94</v>
      </c>
      <c r="B1460" s="1">
        <v>43644</v>
      </c>
      <c r="C1460" s="8" t="s">
        <v>390</v>
      </c>
      <c r="D1460" s="10" t="s">
        <v>391</v>
      </c>
      <c r="E1460" s="14">
        <v>9793</v>
      </c>
      <c r="F1460" s="14">
        <v>3475</v>
      </c>
      <c r="G1460" s="14">
        <v>23671</v>
      </c>
      <c r="H1460" s="14">
        <v>20196</v>
      </c>
      <c r="M1460" s="14">
        <v>23596</v>
      </c>
      <c r="O1460" s="14">
        <v>75</v>
      </c>
      <c r="R1460" s="14">
        <v>60</v>
      </c>
      <c r="S1460" s="14">
        <v>16541</v>
      </c>
      <c r="T1460" s="14">
        <v>89</v>
      </c>
      <c r="U1460" s="14">
        <v>3506</v>
      </c>
      <c r="AB1460" s="26">
        <v>148.4557260697261</v>
      </c>
      <c r="AC1460" s="26">
        <v>148.4557260697261</v>
      </c>
      <c r="AD1460" s="26">
        <v>8.8813161978486459</v>
      </c>
      <c r="AE1460" s="26">
        <v>134.64580549843268</v>
      </c>
      <c r="AF1460" s="26">
        <v>22.691236769142037</v>
      </c>
      <c r="AG1460" s="14">
        <v>23671</v>
      </c>
      <c r="AH1460" s="14">
        <v>3475</v>
      </c>
      <c r="AI1460" s="27">
        <v>1.3826558354435364E-2</v>
      </c>
      <c r="AJ1460" s="27">
        <v>1.4395842994528322E-2</v>
      </c>
    </row>
    <row r="1461" spans="1:36" x14ac:dyDescent="0.25">
      <c r="A1461" t="s">
        <v>94</v>
      </c>
      <c r="B1461" s="1">
        <v>43645</v>
      </c>
      <c r="C1461" s="8" t="s">
        <v>390</v>
      </c>
      <c r="D1461" s="10" t="s">
        <v>391</v>
      </c>
      <c r="E1461" s="14">
        <v>9695</v>
      </c>
      <c r="F1461" s="14">
        <v>3448</v>
      </c>
      <c r="G1461" s="14">
        <v>21579</v>
      </c>
      <c r="H1461" s="14">
        <v>18131</v>
      </c>
      <c r="M1461" s="14">
        <v>21577</v>
      </c>
      <c r="O1461" s="14">
        <v>2</v>
      </c>
      <c r="R1461" s="14">
        <v>103</v>
      </c>
      <c r="S1461" s="14">
        <v>15250</v>
      </c>
      <c r="T1461" s="14">
        <v>-264</v>
      </c>
      <c r="U1461" s="14">
        <v>3042</v>
      </c>
      <c r="AB1461" s="26">
        <v>135.33547855429086</v>
      </c>
      <c r="AC1461" s="26">
        <v>135.33547855429086</v>
      </c>
      <c r="AD1461" s="26">
        <v>7.3831046929141708</v>
      </c>
      <c r="AE1461" s="26">
        <v>120.53800837413098</v>
      </c>
      <c r="AF1461" s="26">
        <v>22.180574873074047</v>
      </c>
      <c r="AG1461" s="14">
        <v>21579</v>
      </c>
      <c r="AH1461" s="14">
        <v>3448</v>
      </c>
      <c r="AI1461" s="27">
        <v>1.3826558354435364E-2</v>
      </c>
      <c r="AJ1461" s="27">
        <v>1.4182058867945622E-2</v>
      </c>
    </row>
    <row r="1462" spans="1:36" x14ac:dyDescent="0.25">
      <c r="A1462" t="s">
        <v>94</v>
      </c>
      <c r="B1462" s="1">
        <v>43646</v>
      </c>
      <c r="C1462" s="8" t="s">
        <v>390</v>
      </c>
      <c r="D1462" s="10" t="s">
        <v>391</v>
      </c>
      <c r="E1462" s="14">
        <v>9786</v>
      </c>
      <c r="F1462" s="14">
        <v>3489</v>
      </c>
      <c r="G1462" s="14">
        <v>21225</v>
      </c>
      <c r="H1462" s="14">
        <v>17736</v>
      </c>
      <c r="M1462" s="14">
        <v>21215</v>
      </c>
      <c r="O1462" s="14">
        <v>10</v>
      </c>
      <c r="R1462" s="14">
        <v>-82</v>
      </c>
      <c r="S1462" s="14">
        <v>14765</v>
      </c>
      <c r="T1462" s="14">
        <v>-70</v>
      </c>
      <c r="U1462" s="14">
        <v>3123</v>
      </c>
      <c r="AB1462" s="26">
        <v>133.11532194795043</v>
      </c>
      <c r="AC1462" s="26">
        <v>133.11532194795043</v>
      </c>
      <c r="AD1462" s="26">
        <v>14.693413525176311</v>
      </c>
      <c r="AE1462" s="26">
        <v>124.1013963938337</v>
      </c>
      <c r="AF1462" s="26">
        <v>23.707339079293078</v>
      </c>
      <c r="AG1462" s="14">
        <v>21225</v>
      </c>
      <c r="AH1462" s="14">
        <v>3489</v>
      </c>
      <c r="AI1462" s="27">
        <v>1.3826558354435359E-2</v>
      </c>
      <c r="AJ1462" s="27">
        <v>1.4980130089134739E-2</v>
      </c>
    </row>
    <row r="1463" spans="1:36" x14ac:dyDescent="0.25">
      <c r="A1463" t="s">
        <v>94</v>
      </c>
      <c r="B1463" s="1">
        <v>43647</v>
      </c>
      <c r="C1463" s="8" t="s">
        <v>390</v>
      </c>
      <c r="D1463" s="10" t="s">
        <v>391</v>
      </c>
      <c r="E1463" s="14">
        <v>10095</v>
      </c>
      <c r="F1463" s="14">
        <v>3943</v>
      </c>
      <c r="G1463" s="14">
        <v>23431</v>
      </c>
      <c r="H1463" s="14">
        <v>19488</v>
      </c>
      <c r="M1463" s="14">
        <v>23383</v>
      </c>
      <c r="O1463" s="14">
        <v>48</v>
      </c>
      <c r="R1463" s="14">
        <v>81</v>
      </c>
      <c r="S1463" s="14">
        <v>16136</v>
      </c>
      <c r="T1463" s="14">
        <v>-21</v>
      </c>
      <c r="U1463" s="14">
        <v>3292</v>
      </c>
      <c r="AB1463" s="26">
        <v>146.95053515017327</v>
      </c>
      <c r="AC1463" s="26">
        <v>146.95053515017327</v>
      </c>
      <c r="AD1463" s="26">
        <v>8.8112262368624723</v>
      </c>
      <c r="AE1463" s="26">
        <v>130.27095055529406</v>
      </c>
      <c r="AF1463" s="26">
        <v>25.490810831741658</v>
      </c>
      <c r="AG1463" s="14">
        <v>23431</v>
      </c>
      <c r="AH1463" s="14">
        <v>3943</v>
      </c>
      <c r="AI1463" s="27">
        <v>1.3826558354435362E-2</v>
      </c>
      <c r="AJ1463" s="27">
        <v>1.4252485766136011E-2</v>
      </c>
    </row>
    <row r="1464" spans="1:36" x14ac:dyDescent="0.25">
      <c r="A1464" t="s">
        <v>94</v>
      </c>
      <c r="B1464" s="1">
        <v>43648</v>
      </c>
      <c r="C1464" s="8" t="s">
        <v>390</v>
      </c>
      <c r="D1464" s="10" t="s">
        <v>391</v>
      </c>
      <c r="E1464" s="14">
        <v>10057</v>
      </c>
      <c r="F1464" s="14">
        <v>3842</v>
      </c>
      <c r="G1464" s="14">
        <v>20318</v>
      </c>
      <c r="H1464" s="14">
        <v>16476</v>
      </c>
      <c r="M1464" s="14">
        <v>20184</v>
      </c>
      <c r="O1464" s="14">
        <v>134</v>
      </c>
      <c r="R1464" s="14">
        <v>-46</v>
      </c>
      <c r="S1464" s="14">
        <v>13096</v>
      </c>
      <c r="T1464" s="14">
        <v>329</v>
      </c>
      <c r="U1464" s="14">
        <v>3097</v>
      </c>
      <c r="AB1464" s="26">
        <v>127.4269545978072</v>
      </c>
      <c r="AC1464" s="26">
        <v>127.4269545978072</v>
      </c>
      <c r="AD1464" s="26">
        <v>23.078814571805495</v>
      </c>
      <c r="AE1464" s="26">
        <v>121.55049265991661</v>
      </c>
      <c r="AF1464" s="26">
        <v>28.955276509696091</v>
      </c>
      <c r="AG1464" s="14">
        <v>20318</v>
      </c>
      <c r="AH1464" s="14">
        <v>3842</v>
      </c>
      <c r="AI1464" s="27">
        <v>1.3826558354435364E-2</v>
      </c>
      <c r="AJ1464" s="27">
        <v>1.6615143596774126E-2</v>
      </c>
    </row>
    <row r="1465" spans="1:36" x14ac:dyDescent="0.25">
      <c r="A1465" t="s">
        <v>94</v>
      </c>
      <c r="B1465" s="1">
        <v>43649</v>
      </c>
      <c r="C1465" s="8" t="s">
        <v>390</v>
      </c>
      <c r="D1465" s="10" t="s">
        <v>391</v>
      </c>
      <c r="E1465" s="14">
        <v>10032</v>
      </c>
      <c r="F1465" s="14">
        <v>3790</v>
      </c>
      <c r="G1465" s="14">
        <v>19902</v>
      </c>
      <c r="H1465" s="14">
        <v>16112</v>
      </c>
      <c r="M1465" s="14">
        <v>19862</v>
      </c>
      <c r="O1465" s="14">
        <v>40</v>
      </c>
      <c r="R1465" s="14">
        <v>-32</v>
      </c>
      <c r="S1465" s="14">
        <v>13420</v>
      </c>
      <c r="T1465" s="14">
        <v>-242</v>
      </c>
      <c r="U1465" s="14">
        <v>2966</v>
      </c>
      <c r="AB1465" s="26">
        <v>124.81795700391568</v>
      </c>
      <c r="AC1465" s="26">
        <v>124.81795700391568</v>
      </c>
      <c r="AD1465" s="26">
        <v>26.839571065845341</v>
      </c>
      <c r="AE1465" s="26">
        <v>123.12277888939163</v>
      </c>
      <c r="AF1465" s="26">
        <v>28.534749180369399</v>
      </c>
      <c r="AG1465" s="14">
        <v>19902</v>
      </c>
      <c r="AH1465" s="14">
        <v>3790</v>
      </c>
      <c r="AI1465" s="27">
        <v>1.3826558354435364E-2</v>
      </c>
      <c r="AJ1465" s="27">
        <v>1.6598490432196831E-2</v>
      </c>
    </row>
    <row r="1466" spans="1:36" x14ac:dyDescent="0.25">
      <c r="A1466" t="s">
        <v>94</v>
      </c>
      <c r="B1466" s="1">
        <v>43650</v>
      </c>
      <c r="C1466" s="8" t="s">
        <v>390</v>
      </c>
      <c r="D1466" s="10" t="s">
        <v>391</v>
      </c>
      <c r="E1466" s="14">
        <v>9907</v>
      </c>
      <c r="F1466" s="14">
        <v>3785</v>
      </c>
      <c r="G1466" s="14">
        <v>17880</v>
      </c>
      <c r="H1466" s="14">
        <v>14095</v>
      </c>
      <c r="M1466" s="14">
        <v>17796</v>
      </c>
      <c r="O1466" s="14">
        <v>84</v>
      </c>
      <c r="R1466" s="14">
        <v>-94</v>
      </c>
      <c r="S1466" s="14">
        <v>12100</v>
      </c>
      <c r="T1466" s="14">
        <v>-826</v>
      </c>
      <c r="U1466" s="14">
        <v>2915</v>
      </c>
      <c r="AB1466" s="26">
        <v>112.13672350668335</v>
      </c>
      <c r="AC1466" s="26">
        <v>112.13672350668335</v>
      </c>
      <c r="AD1466" s="26">
        <v>26.546346071228722</v>
      </c>
      <c r="AE1466" s="26">
        <v>110.43181397467217</v>
      </c>
      <c r="AF1466" s="26">
        <v>28.25125560323988</v>
      </c>
      <c r="AG1466" s="14">
        <v>17880</v>
      </c>
      <c r="AH1466" s="14">
        <v>3785</v>
      </c>
      <c r="AI1466" s="27">
        <v>1.382655835443536E-2</v>
      </c>
      <c r="AJ1466" s="27">
        <v>1.6455292768299788E-2</v>
      </c>
    </row>
    <row r="1467" spans="1:36" x14ac:dyDescent="0.25">
      <c r="A1467" t="s">
        <v>94</v>
      </c>
      <c r="B1467" s="1">
        <v>43651</v>
      </c>
      <c r="C1467" s="8" t="s">
        <v>390</v>
      </c>
      <c r="D1467" s="10" t="s">
        <v>391</v>
      </c>
      <c r="E1467" s="14">
        <v>10156</v>
      </c>
      <c r="F1467" s="14">
        <v>3887</v>
      </c>
      <c r="G1467" s="14">
        <v>17787</v>
      </c>
      <c r="H1467" s="14">
        <v>13900</v>
      </c>
      <c r="M1467" s="14">
        <v>17701</v>
      </c>
      <c r="O1467" s="14">
        <v>86</v>
      </c>
      <c r="R1467" s="14">
        <v>-69</v>
      </c>
      <c r="S1467" s="14">
        <v>11257</v>
      </c>
      <c r="T1467" s="14">
        <v>-107</v>
      </c>
      <c r="U1467" s="14">
        <v>2819</v>
      </c>
      <c r="AB1467" s="26">
        <v>111.55346202535664</v>
      </c>
      <c r="AC1467" s="26">
        <v>111.55346202535664</v>
      </c>
      <c r="AD1467" s="26">
        <v>31.010759006481241</v>
      </c>
      <c r="AE1467" s="26">
        <v>109.19046391788626</v>
      </c>
      <c r="AF1467" s="26">
        <v>33.373757113951605</v>
      </c>
      <c r="AG1467" s="14">
        <v>17787</v>
      </c>
      <c r="AH1467" s="14">
        <v>3887</v>
      </c>
      <c r="AI1467" s="27">
        <v>1.382655835443536E-2</v>
      </c>
      <c r="AJ1467" s="27">
        <v>1.8928853205186516E-2</v>
      </c>
    </row>
    <row r="1468" spans="1:36" x14ac:dyDescent="0.25">
      <c r="A1468" t="s">
        <v>94</v>
      </c>
      <c r="B1468" s="1">
        <v>43652</v>
      </c>
      <c r="C1468" s="8" t="s">
        <v>390</v>
      </c>
      <c r="D1468" s="10" t="s">
        <v>391</v>
      </c>
      <c r="E1468" s="14">
        <v>9935</v>
      </c>
      <c r="F1468" s="14">
        <v>3765</v>
      </c>
      <c r="G1468" s="14">
        <v>16911</v>
      </c>
      <c r="H1468" s="14">
        <v>13146</v>
      </c>
      <c r="M1468" s="14">
        <v>16784</v>
      </c>
      <c r="O1468" s="14">
        <v>127</v>
      </c>
      <c r="R1468" s="14">
        <v>-130</v>
      </c>
      <c r="S1468" s="14">
        <v>11343</v>
      </c>
      <c r="T1468" s="14">
        <v>-1014</v>
      </c>
      <c r="U1468" s="14">
        <v>2947</v>
      </c>
      <c r="AB1468" s="26">
        <v>106.05951516898895</v>
      </c>
      <c r="AC1468" s="26">
        <v>106.05951516898895</v>
      </c>
      <c r="AD1468" s="26">
        <v>24.965342410070232</v>
      </c>
      <c r="AE1468" s="26">
        <v>103.74137341163794</v>
      </c>
      <c r="AF1468" s="26">
        <v>27.283484167421257</v>
      </c>
      <c r="AG1468" s="14">
        <v>16911</v>
      </c>
      <c r="AH1468" s="14">
        <v>3765</v>
      </c>
      <c r="AI1468" s="27">
        <v>1.3826558354435362E-2</v>
      </c>
      <c r="AJ1468" s="27">
        <v>1.5976019884510025E-2</v>
      </c>
    </row>
    <row r="1469" spans="1:36" x14ac:dyDescent="0.25">
      <c r="A1469" t="s">
        <v>94</v>
      </c>
      <c r="B1469" s="1">
        <v>43653</v>
      </c>
      <c r="C1469" s="8" t="s">
        <v>390</v>
      </c>
      <c r="D1469" s="10" t="s">
        <v>391</v>
      </c>
      <c r="E1469" s="14">
        <v>9812</v>
      </c>
      <c r="F1469" s="14">
        <v>3608</v>
      </c>
      <c r="G1469" s="14">
        <v>17600</v>
      </c>
      <c r="H1469" s="14">
        <v>13992</v>
      </c>
      <c r="M1469" s="14">
        <v>17527</v>
      </c>
      <c r="O1469" s="14">
        <v>73</v>
      </c>
      <c r="R1469" s="14">
        <v>-100</v>
      </c>
      <c r="S1469" s="14">
        <v>10453</v>
      </c>
      <c r="T1469" s="14">
        <v>77</v>
      </c>
      <c r="U1469" s="14">
        <v>3562</v>
      </c>
      <c r="AB1469" s="26">
        <v>110.38066743387176</v>
      </c>
      <c r="AC1469" s="26">
        <v>110.38066743387176</v>
      </c>
      <c r="AD1469" s="26">
        <v>15.240977028285084</v>
      </c>
      <c r="AE1469" s="26">
        <v>100.14977223580505</v>
      </c>
      <c r="AF1469" s="26">
        <v>25.471872226351813</v>
      </c>
      <c r="AG1469" s="14">
        <v>17600</v>
      </c>
      <c r="AH1469" s="14">
        <v>3608</v>
      </c>
      <c r="AI1469" s="27">
        <v>1.3826558354435362E-2</v>
      </c>
      <c r="AJ1469" s="27">
        <v>1.5564245828065334E-2</v>
      </c>
    </row>
    <row r="1470" spans="1:36" x14ac:dyDescent="0.25">
      <c r="A1470" t="s">
        <v>94</v>
      </c>
      <c r="B1470" s="1">
        <v>43654</v>
      </c>
      <c r="C1470" s="8" t="s">
        <v>390</v>
      </c>
      <c r="D1470" s="10" t="s">
        <v>391</v>
      </c>
      <c r="E1470" s="14">
        <v>10013</v>
      </c>
      <c r="F1470" s="14">
        <v>3867</v>
      </c>
      <c r="G1470" s="14">
        <v>18673</v>
      </c>
      <c r="H1470" s="14">
        <v>14806</v>
      </c>
      <c r="M1470" s="14">
        <v>18651</v>
      </c>
      <c r="O1470" s="14">
        <v>22</v>
      </c>
      <c r="R1470" s="14">
        <v>-61</v>
      </c>
      <c r="S1470" s="14">
        <v>13748</v>
      </c>
      <c r="T1470" s="14">
        <v>-3234</v>
      </c>
      <c r="U1470" s="14">
        <v>4353</v>
      </c>
      <c r="AB1470" s="26">
        <v>117.11012517003904</v>
      </c>
      <c r="AC1470" s="26">
        <v>117.11012517003904</v>
      </c>
      <c r="AD1470" s="26">
        <v>43.97772495368158</v>
      </c>
      <c r="AE1470" s="26">
        <v>132.12831555809453</v>
      </c>
      <c r="AF1470" s="26">
        <v>28.959534565626125</v>
      </c>
      <c r="AG1470" s="14">
        <v>18673</v>
      </c>
      <c r="AH1470" s="14">
        <v>3867</v>
      </c>
      <c r="AI1470" s="27">
        <v>1.3826558354435359E-2</v>
      </c>
      <c r="AJ1470" s="27">
        <v>1.6510154924766141E-2</v>
      </c>
    </row>
    <row r="1471" spans="1:36" x14ac:dyDescent="0.25">
      <c r="A1471" t="s">
        <v>94</v>
      </c>
      <c r="B1471" s="1">
        <v>43655</v>
      </c>
      <c r="C1471" s="8" t="s">
        <v>390</v>
      </c>
      <c r="D1471" s="10" t="s">
        <v>391</v>
      </c>
      <c r="E1471" s="14">
        <v>10134</v>
      </c>
      <c r="F1471" s="14">
        <v>3933</v>
      </c>
      <c r="G1471" s="14">
        <v>19351</v>
      </c>
      <c r="H1471" s="14">
        <v>15418</v>
      </c>
      <c r="M1471" s="14">
        <v>19330</v>
      </c>
      <c r="O1471" s="14">
        <v>21</v>
      </c>
      <c r="R1471" s="14">
        <v>136</v>
      </c>
      <c r="S1471" s="14">
        <v>16134</v>
      </c>
      <c r="T1471" s="14">
        <v>-2047</v>
      </c>
      <c r="U1471" s="14">
        <v>1195</v>
      </c>
      <c r="AB1471" s="26">
        <v>121.36228951777571</v>
      </c>
      <c r="AC1471" s="26">
        <v>121.36228951777571</v>
      </c>
      <c r="AD1471" s="26">
        <v>59.638250714055594</v>
      </c>
      <c r="AE1471" s="26">
        <v>144.97171821429123</v>
      </c>
      <c r="AF1471" s="26">
        <v>36.028822017540129</v>
      </c>
      <c r="AG1471" s="14">
        <v>19351</v>
      </c>
      <c r="AH1471" s="14">
        <v>3933</v>
      </c>
      <c r="AI1471" s="27">
        <v>1.382655835443536E-2</v>
      </c>
      <c r="AJ1471" s="27">
        <v>2.0195744112969569E-2</v>
      </c>
    </row>
    <row r="1472" spans="1:36" x14ac:dyDescent="0.25">
      <c r="A1472" t="s">
        <v>94</v>
      </c>
      <c r="B1472" s="1">
        <v>43656</v>
      </c>
      <c r="C1472" s="8" t="s">
        <v>390</v>
      </c>
      <c r="D1472" s="10" t="s">
        <v>391</v>
      </c>
      <c r="E1472" s="14">
        <v>10076</v>
      </c>
      <c r="F1472" s="14">
        <v>3962</v>
      </c>
      <c r="G1472" s="14">
        <v>19775</v>
      </c>
      <c r="H1472" s="14">
        <v>15813</v>
      </c>
      <c r="M1472" s="14">
        <v>19761</v>
      </c>
      <c r="O1472" s="14">
        <v>14</v>
      </c>
      <c r="R1472" s="14">
        <v>268</v>
      </c>
      <c r="S1472" s="14">
        <v>15390</v>
      </c>
      <c r="T1472" s="14">
        <v>-1738</v>
      </c>
      <c r="U1472" s="14">
        <v>1893</v>
      </c>
      <c r="AB1472" s="26">
        <v>124.02146014231896</v>
      </c>
      <c r="AC1472" s="26">
        <v>124.02146014231896</v>
      </c>
      <c r="AD1472" s="26">
        <v>13.036551261088139</v>
      </c>
      <c r="AE1472" s="26">
        <v>112.03334113296371</v>
      </c>
      <c r="AF1472" s="26">
        <v>25.024670270443416</v>
      </c>
      <c r="AG1472" s="14">
        <v>19775</v>
      </c>
      <c r="AH1472" s="14">
        <v>3962</v>
      </c>
      <c r="AI1472" s="27">
        <v>1.3826558354435357E-2</v>
      </c>
      <c r="AJ1472" s="27">
        <v>1.3924757337613568E-2</v>
      </c>
    </row>
    <row r="1473" spans="1:36" x14ac:dyDescent="0.25">
      <c r="A1473" t="s">
        <v>94</v>
      </c>
      <c r="B1473" s="1">
        <v>43657</v>
      </c>
      <c r="C1473" s="8" t="s">
        <v>390</v>
      </c>
      <c r="D1473" s="10" t="s">
        <v>391</v>
      </c>
      <c r="E1473" s="14">
        <v>10202</v>
      </c>
      <c r="F1473" s="14">
        <v>4080</v>
      </c>
      <c r="G1473" s="14">
        <v>20236</v>
      </c>
      <c r="H1473" s="14">
        <v>16156</v>
      </c>
      <c r="M1473" s="14">
        <v>20197</v>
      </c>
      <c r="O1473" s="14">
        <v>39</v>
      </c>
      <c r="R1473" s="14">
        <v>7</v>
      </c>
      <c r="S1473" s="14">
        <v>15682</v>
      </c>
      <c r="T1473" s="14">
        <v>-2937</v>
      </c>
      <c r="U1473" s="14">
        <v>3404</v>
      </c>
      <c r="AB1473" s="26">
        <v>126.91268103362665</v>
      </c>
      <c r="AC1473" s="26">
        <v>126.91268103362665</v>
      </c>
      <c r="AD1473" s="26">
        <v>46.949786228734766</v>
      </c>
      <c r="AE1473" s="26">
        <v>142.53160695268147</v>
      </c>
      <c r="AF1473" s="26">
        <v>31.330860309679892</v>
      </c>
      <c r="AG1473" s="14">
        <v>20236</v>
      </c>
      <c r="AH1473" s="14">
        <v>4080</v>
      </c>
      <c r="AI1473" s="27">
        <v>1.3826558354435362E-2</v>
      </c>
      <c r="AJ1473" s="27">
        <v>1.6929568935276099E-2</v>
      </c>
    </row>
    <row r="1474" spans="1:36" x14ac:dyDescent="0.25">
      <c r="A1474" t="s">
        <v>94</v>
      </c>
      <c r="B1474" s="1">
        <v>43658</v>
      </c>
      <c r="C1474" s="8" t="s">
        <v>390</v>
      </c>
      <c r="D1474" s="10" t="s">
        <v>391</v>
      </c>
      <c r="E1474" s="14">
        <v>10255</v>
      </c>
      <c r="F1474" s="14">
        <v>3960</v>
      </c>
      <c r="G1474" s="14">
        <v>23510</v>
      </c>
      <c r="H1474" s="14">
        <v>19550</v>
      </c>
      <c r="M1474" s="14">
        <v>23483</v>
      </c>
      <c r="O1474" s="14">
        <v>27</v>
      </c>
      <c r="R1474" s="14">
        <v>236</v>
      </c>
      <c r="S1474" s="14">
        <v>17460</v>
      </c>
      <c r="T1474" s="14">
        <v>-1554</v>
      </c>
      <c r="U1474" s="14">
        <v>3408</v>
      </c>
      <c r="AB1474" s="26">
        <v>147.44599382785938</v>
      </c>
      <c r="AC1474" s="26">
        <v>147.44599382785938</v>
      </c>
      <c r="AD1474" s="26">
        <v>24.215319129068252</v>
      </c>
      <c r="AE1474" s="26">
        <v>144.43878975689799</v>
      </c>
      <c r="AF1474" s="26">
        <v>27.222523200029659</v>
      </c>
      <c r="AG1474" s="14">
        <v>23510</v>
      </c>
      <c r="AH1474" s="14">
        <v>3960</v>
      </c>
      <c r="AI1474" s="27">
        <v>1.382655835443536E-2</v>
      </c>
      <c r="AJ1474" s="27">
        <v>1.515538361041651E-2</v>
      </c>
    </row>
    <row r="1475" spans="1:36" x14ac:dyDescent="0.25">
      <c r="A1475" t="s">
        <v>94</v>
      </c>
      <c r="B1475" s="1">
        <v>43659</v>
      </c>
      <c r="C1475" s="8" t="s">
        <v>390</v>
      </c>
      <c r="D1475" s="10" t="s">
        <v>391</v>
      </c>
      <c r="E1475" s="14">
        <v>10158</v>
      </c>
      <c r="F1475" s="14">
        <v>3878</v>
      </c>
      <c r="G1475" s="14">
        <v>18768</v>
      </c>
      <c r="H1475" s="14">
        <v>14890</v>
      </c>
      <c r="M1475" s="14">
        <v>18744</v>
      </c>
      <c r="O1475" s="14">
        <v>24</v>
      </c>
      <c r="R1475" s="14">
        <v>118</v>
      </c>
      <c r="S1475" s="14">
        <v>11892</v>
      </c>
      <c r="T1475" s="14">
        <v>305</v>
      </c>
      <c r="U1475" s="14">
        <v>2575</v>
      </c>
      <c r="AB1475" s="26">
        <v>117.70592990902874</v>
      </c>
      <c r="AC1475" s="26">
        <v>117.70592990902874</v>
      </c>
      <c r="AD1475" s="26">
        <v>13.340989457705804</v>
      </c>
      <c r="AE1475" s="26">
        <v>103.64186907240367</v>
      </c>
      <c r="AF1475" s="26">
        <v>27.405050294330842</v>
      </c>
      <c r="AG1475" s="14">
        <v>18768</v>
      </c>
      <c r="AH1475" s="14">
        <v>3878</v>
      </c>
      <c r="AI1475" s="27">
        <v>1.3826558354435364E-2</v>
      </c>
      <c r="AJ1475" s="27">
        <v>1.5579608555927708E-2</v>
      </c>
    </row>
    <row r="1476" spans="1:36" x14ac:dyDescent="0.25">
      <c r="A1476" t="s">
        <v>94</v>
      </c>
      <c r="B1476" s="1">
        <v>43660</v>
      </c>
      <c r="C1476" s="8" t="s">
        <v>390</v>
      </c>
      <c r="D1476" s="10" t="s">
        <v>391</v>
      </c>
      <c r="E1476" s="14">
        <v>10027</v>
      </c>
      <c r="F1476" s="14">
        <v>3818</v>
      </c>
      <c r="G1476" s="14">
        <v>15936</v>
      </c>
      <c r="H1476" s="14">
        <v>12118</v>
      </c>
      <c r="M1476" s="14">
        <v>15908</v>
      </c>
      <c r="O1476" s="14">
        <v>28</v>
      </c>
      <c r="R1476" s="14">
        <v>-181</v>
      </c>
      <c r="S1476" s="14">
        <v>10468</v>
      </c>
      <c r="T1476" s="14">
        <v>-596</v>
      </c>
      <c r="U1476" s="14">
        <v>2427</v>
      </c>
      <c r="AB1476" s="26">
        <v>99.944677058305714</v>
      </c>
      <c r="AC1476" s="26">
        <v>99.944677058305714</v>
      </c>
      <c r="AD1476" s="26">
        <v>38.622554375242288</v>
      </c>
      <c r="AE1476" s="26">
        <v>105.60380358886786</v>
      </c>
      <c r="AF1476" s="26">
        <v>32.963427844680162</v>
      </c>
      <c r="AG1476" s="14">
        <v>15936</v>
      </c>
      <c r="AH1476" s="14">
        <v>3818</v>
      </c>
      <c r="AI1476" s="27">
        <v>1.3826558354435362E-2</v>
      </c>
      <c r="AJ1476" s="27">
        <v>1.9034005315594231E-2</v>
      </c>
    </row>
    <row r="1477" spans="1:36" x14ac:dyDescent="0.25">
      <c r="A1477" t="s">
        <v>94</v>
      </c>
      <c r="B1477" s="1">
        <v>43661</v>
      </c>
      <c r="C1477" s="8" t="s">
        <v>390</v>
      </c>
      <c r="D1477" s="10" t="s">
        <v>391</v>
      </c>
      <c r="E1477" s="14">
        <v>10210</v>
      </c>
      <c r="F1477" s="14">
        <v>3777</v>
      </c>
      <c r="G1477" s="14">
        <v>17867</v>
      </c>
      <c r="H1477" s="14">
        <v>14090</v>
      </c>
      <c r="M1477" s="14">
        <v>17848</v>
      </c>
      <c r="O1477" s="14">
        <v>19</v>
      </c>
      <c r="R1477" s="14">
        <v>-103</v>
      </c>
      <c r="S1477" s="14">
        <v>12793</v>
      </c>
      <c r="T1477" s="14">
        <v>-1236</v>
      </c>
      <c r="U1477" s="14">
        <v>2636</v>
      </c>
      <c r="AB1477" s="26">
        <v>112.05519233187427</v>
      </c>
      <c r="AC1477" s="26">
        <v>112.05519233187427</v>
      </c>
      <c r="AD1477" s="26">
        <v>30.057425009230329</v>
      </c>
      <c r="AE1477" s="26">
        <v>113.82332801226073</v>
      </c>
      <c r="AF1477" s="26">
        <v>28.289289328843861</v>
      </c>
      <c r="AG1477" s="14">
        <v>17867</v>
      </c>
      <c r="AH1477" s="14">
        <v>3777</v>
      </c>
      <c r="AI1477" s="27">
        <v>1.3826558354435364E-2</v>
      </c>
      <c r="AJ1477" s="27">
        <v>1.6512346581984579E-2</v>
      </c>
    </row>
    <row r="1478" spans="1:36" x14ac:dyDescent="0.25">
      <c r="A1478" t="s">
        <v>94</v>
      </c>
      <c r="B1478" s="1">
        <v>43662</v>
      </c>
      <c r="C1478" s="8" t="s">
        <v>390</v>
      </c>
      <c r="D1478" s="10" t="s">
        <v>391</v>
      </c>
      <c r="E1478" s="14">
        <v>10103</v>
      </c>
      <c r="F1478" s="14">
        <v>3962</v>
      </c>
      <c r="G1478" s="14">
        <v>21260</v>
      </c>
      <c r="H1478" s="14">
        <v>17298</v>
      </c>
      <c r="M1478" s="14">
        <v>21235</v>
      </c>
      <c r="O1478" s="14">
        <v>25</v>
      </c>
      <c r="R1478" s="14">
        <v>-76</v>
      </c>
      <c r="S1478" s="14">
        <v>15530</v>
      </c>
      <c r="T1478" s="14">
        <v>-1127</v>
      </c>
      <c r="U1478" s="14">
        <v>2971</v>
      </c>
      <c r="AB1478" s="26">
        <v>133.33482895705191</v>
      </c>
      <c r="AC1478" s="26">
        <v>133.33482895705191</v>
      </c>
      <c r="AD1478" s="26">
        <v>26.969453615831139</v>
      </c>
      <c r="AE1478" s="26">
        <v>132.25138319483958</v>
      </c>
      <c r="AF1478" s="26">
        <v>28.052899378043481</v>
      </c>
      <c r="AG1478" s="14">
        <v>21260</v>
      </c>
      <c r="AH1478" s="14">
        <v>3962</v>
      </c>
      <c r="AI1478" s="27">
        <v>1.3826558354435362E-2</v>
      </c>
      <c r="AJ1478" s="27">
        <v>1.5609788749828928E-2</v>
      </c>
    </row>
    <row r="1479" spans="1:36" x14ac:dyDescent="0.25">
      <c r="A1479" t="s">
        <v>94</v>
      </c>
      <c r="B1479" s="1">
        <v>43663</v>
      </c>
      <c r="C1479" s="8" t="s">
        <v>390</v>
      </c>
      <c r="D1479" s="10" t="s">
        <v>391</v>
      </c>
      <c r="E1479" s="14">
        <v>10086</v>
      </c>
      <c r="F1479" s="14">
        <v>3853</v>
      </c>
      <c r="G1479" s="14">
        <v>23425</v>
      </c>
      <c r="H1479" s="14">
        <v>19572</v>
      </c>
      <c r="M1479" s="14">
        <v>23274</v>
      </c>
      <c r="O1479" s="14">
        <v>151</v>
      </c>
      <c r="R1479" s="14">
        <v>-20</v>
      </c>
      <c r="S1479" s="14">
        <v>15928</v>
      </c>
      <c r="T1479" s="14">
        <v>285</v>
      </c>
      <c r="U1479" s="14">
        <v>3379</v>
      </c>
      <c r="AB1479" s="26">
        <v>146.91290537718444</v>
      </c>
      <c r="AC1479" s="26">
        <v>146.91290537718444</v>
      </c>
      <c r="AD1479" s="26">
        <v>16.704012004845509</v>
      </c>
      <c r="AE1479" s="26">
        <v>137.08062346211992</v>
      </c>
      <c r="AF1479" s="26">
        <v>26.536293919910037</v>
      </c>
      <c r="AG1479" s="14">
        <v>23425</v>
      </c>
      <c r="AH1479" s="14">
        <v>3853</v>
      </c>
      <c r="AI1479" s="27">
        <v>1.3826558354435362E-2</v>
      </c>
      <c r="AJ1479" s="27">
        <v>1.5183608694968093E-2</v>
      </c>
    </row>
    <row r="1480" spans="1:36" x14ac:dyDescent="0.25">
      <c r="A1480" t="s">
        <v>94</v>
      </c>
      <c r="B1480" s="1">
        <v>43664</v>
      </c>
      <c r="C1480" s="8" t="s">
        <v>390</v>
      </c>
      <c r="D1480" s="10" t="s">
        <v>391</v>
      </c>
      <c r="E1480" s="14">
        <v>10049</v>
      </c>
      <c r="F1480" s="14">
        <v>3780</v>
      </c>
      <c r="G1480" s="14">
        <v>22320</v>
      </c>
      <c r="H1480" s="14">
        <v>18540</v>
      </c>
      <c r="M1480" s="14">
        <v>22236</v>
      </c>
      <c r="O1480" s="14">
        <v>84</v>
      </c>
      <c r="R1480" s="14">
        <v>-44</v>
      </c>
      <c r="S1480" s="14">
        <v>14736</v>
      </c>
      <c r="T1480" s="14">
        <v>645</v>
      </c>
      <c r="U1480" s="14">
        <v>3203</v>
      </c>
      <c r="AB1480" s="26">
        <v>139.98275551841007</v>
      </c>
      <c r="AC1480" s="26">
        <v>139.98275551841007</v>
      </c>
      <c r="AD1480" s="26">
        <v>17.950707212962222</v>
      </c>
      <c r="AE1480" s="26">
        <v>130.93949397567047</v>
      </c>
      <c r="AF1480" s="26">
        <v>26.993968755701854</v>
      </c>
      <c r="AG1480" s="14">
        <v>22320</v>
      </c>
      <c r="AH1480" s="14">
        <v>3780</v>
      </c>
      <c r="AI1480" s="27">
        <v>1.3826558354435359E-2</v>
      </c>
      <c r="AJ1480" s="27">
        <v>1.5743768094760694E-2</v>
      </c>
    </row>
    <row r="1481" spans="1:36" x14ac:dyDescent="0.25">
      <c r="A1481" t="s">
        <v>94</v>
      </c>
      <c r="B1481" s="1">
        <v>43665</v>
      </c>
      <c r="C1481" s="8" t="s">
        <v>390</v>
      </c>
      <c r="D1481" s="10" t="s">
        <v>391</v>
      </c>
      <c r="E1481" s="14">
        <v>9906</v>
      </c>
      <c r="F1481" s="14">
        <v>3764</v>
      </c>
      <c r="G1481" s="14">
        <v>22010</v>
      </c>
      <c r="H1481" s="14">
        <v>18246</v>
      </c>
      <c r="M1481" s="14">
        <v>21998</v>
      </c>
      <c r="O1481" s="14">
        <v>12</v>
      </c>
      <c r="R1481" s="14">
        <v>5</v>
      </c>
      <c r="S1481" s="14">
        <v>14860</v>
      </c>
      <c r="T1481" s="14">
        <v>74</v>
      </c>
      <c r="U1481" s="14">
        <v>3307</v>
      </c>
      <c r="AB1481" s="26">
        <v>138.03855058065443</v>
      </c>
      <c r="AC1481" s="26">
        <v>138.03855058065443</v>
      </c>
      <c r="AD1481" s="26">
        <v>19.163035494793597</v>
      </c>
      <c r="AE1481" s="26">
        <v>129.50349020153527</v>
      </c>
      <c r="AF1481" s="26">
        <v>27.698095873912756</v>
      </c>
      <c r="AG1481" s="14">
        <v>22010</v>
      </c>
      <c r="AH1481" s="14">
        <v>3764</v>
      </c>
      <c r="AI1481" s="27">
        <v>1.3826558354435364E-2</v>
      </c>
      <c r="AJ1481" s="27">
        <v>1.6223107365979154E-2</v>
      </c>
    </row>
    <row r="1482" spans="1:36" x14ac:dyDescent="0.25">
      <c r="A1482" t="s">
        <v>94</v>
      </c>
      <c r="B1482" s="1">
        <v>43666</v>
      </c>
      <c r="C1482" s="8" t="s">
        <v>390</v>
      </c>
      <c r="D1482" s="10" t="s">
        <v>391</v>
      </c>
      <c r="E1482" s="14">
        <v>9902</v>
      </c>
      <c r="F1482" s="14">
        <v>3743</v>
      </c>
      <c r="G1482" s="14">
        <v>19305</v>
      </c>
      <c r="H1482" s="14">
        <v>15562</v>
      </c>
      <c r="M1482" s="14">
        <v>19298</v>
      </c>
      <c r="O1482" s="14">
        <v>7</v>
      </c>
      <c r="R1482" s="14">
        <v>-30</v>
      </c>
      <c r="S1482" s="14">
        <v>13195</v>
      </c>
      <c r="T1482" s="14">
        <v>-978</v>
      </c>
      <c r="U1482" s="14">
        <v>3375</v>
      </c>
      <c r="AB1482" s="26">
        <v>121.0737945915281</v>
      </c>
      <c r="AC1482" s="26">
        <v>121.0737945915281</v>
      </c>
      <c r="AD1482" s="26">
        <v>27.589466523514702</v>
      </c>
      <c r="AE1482" s="26">
        <v>120.47573186861958</v>
      </c>
      <c r="AF1482" s="26">
        <v>28.187529246423239</v>
      </c>
      <c r="AG1482" s="14">
        <v>19305</v>
      </c>
      <c r="AH1482" s="14">
        <v>3743</v>
      </c>
      <c r="AI1482" s="27">
        <v>1.3826558354435362E-2</v>
      </c>
      <c r="AJ1482" s="27">
        <v>1.6602402011020465E-2</v>
      </c>
    </row>
    <row r="1483" spans="1:36" x14ac:dyDescent="0.25">
      <c r="A1483" t="s">
        <v>94</v>
      </c>
      <c r="B1483" s="1">
        <v>43667</v>
      </c>
      <c r="C1483" s="8" t="s">
        <v>390</v>
      </c>
      <c r="D1483" s="10" t="s">
        <v>391</v>
      </c>
      <c r="E1483" s="14">
        <v>10054</v>
      </c>
      <c r="F1483" s="14">
        <v>3823</v>
      </c>
      <c r="G1483" s="14">
        <v>16264</v>
      </c>
      <c r="H1483" s="14">
        <v>12441</v>
      </c>
      <c r="M1483" s="14">
        <v>16243</v>
      </c>
      <c r="O1483" s="14">
        <v>21</v>
      </c>
      <c r="R1483" s="14">
        <v>-212</v>
      </c>
      <c r="S1483" s="14">
        <v>12138</v>
      </c>
      <c r="T1483" s="14">
        <v>-2481</v>
      </c>
      <c r="U1483" s="14">
        <v>2996</v>
      </c>
      <c r="AB1483" s="26">
        <v>102.00177131502788</v>
      </c>
      <c r="AC1483" s="26">
        <v>102.00177131502788</v>
      </c>
      <c r="AD1483" s="26">
        <v>68.050492895260206</v>
      </c>
      <c r="AE1483" s="26">
        <v>130.89147408726546</v>
      </c>
      <c r="AF1483" s="26">
        <v>39.16079012302265</v>
      </c>
      <c r="AG1483" s="14">
        <v>16264</v>
      </c>
      <c r="AH1483" s="14">
        <v>3823</v>
      </c>
      <c r="AI1483" s="27">
        <v>1.3826558354435364E-2</v>
      </c>
      <c r="AJ1483" s="27">
        <v>2.2582961318602716E-2</v>
      </c>
    </row>
    <row r="1484" spans="1:36" x14ac:dyDescent="0.25">
      <c r="A1484" t="s">
        <v>94</v>
      </c>
      <c r="B1484" s="1">
        <v>43668</v>
      </c>
      <c r="C1484" s="8" t="s">
        <v>390</v>
      </c>
      <c r="D1484" s="10" t="s">
        <v>391</v>
      </c>
      <c r="E1484" s="14">
        <v>10487</v>
      </c>
      <c r="F1484" s="14">
        <v>4291</v>
      </c>
      <c r="G1484" s="14">
        <v>21638</v>
      </c>
      <c r="H1484" s="14">
        <v>17347</v>
      </c>
      <c r="M1484" s="14">
        <v>21618</v>
      </c>
      <c r="O1484" s="14">
        <v>20</v>
      </c>
      <c r="R1484" s="14">
        <v>67</v>
      </c>
      <c r="S1484" s="14">
        <v>16007</v>
      </c>
      <c r="T1484" s="14">
        <v>-2226</v>
      </c>
      <c r="U1484" s="14">
        <v>3499</v>
      </c>
      <c r="AB1484" s="26">
        <v>135.7055046553476</v>
      </c>
      <c r="AC1484" s="26">
        <v>135.7055046553476</v>
      </c>
      <c r="AD1484" s="26">
        <v>27.00914165856625</v>
      </c>
      <c r="AE1484" s="26">
        <v>133.43382301805636</v>
      </c>
      <c r="AF1484" s="26">
        <v>29.280823295857466</v>
      </c>
      <c r="AG1484" s="14">
        <v>21638</v>
      </c>
      <c r="AH1484" s="14">
        <v>4291</v>
      </c>
      <c r="AI1484" s="27">
        <v>1.3826558354435362E-2</v>
      </c>
      <c r="AJ1484" s="27">
        <v>1.5043833291660052E-2</v>
      </c>
    </row>
    <row r="1485" spans="1:36" x14ac:dyDescent="0.25">
      <c r="A1485" t="s">
        <v>94</v>
      </c>
      <c r="B1485" s="1">
        <v>43669</v>
      </c>
      <c r="C1485" s="8" t="s">
        <v>390</v>
      </c>
      <c r="D1485" s="10" t="s">
        <v>391</v>
      </c>
      <c r="E1485" s="14">
        <v>10538</v>
      </c>
      <c r="F1485" s="14">
        <v>4341</v>
      </c>
      <c r="G1485" s="14">
        <v>22317</v>
      </c>
      <c r="H1485" s="14">
        <v>17976</v>
      </c>
      <c r="M1485" s="14">
        <v>22243</v>
      </c>
      <c r="O1485" s="14">
        <v>74</v>
      </c>
      <c r="R1485" s="14">
        <v>23</v>
      </c>
      <c r="S1485" s="14">
        <v>15637</v>
      </c>
      <c r="T1485" s="14">
        <v>-1166</v>
      </c>
      <c r="U1485" s="14">
        <v>3482</v>
      </c>
      <c r="AB1485" s="26">
        <v>139.96394063191565</v>
      </c>
      <c r="AC1485" s="26">
        <v>139.96394063191565</v>
      </c>
      <c r="AD1485" s="26">
        <v>27.235554020816352</v>
      </c>
      <c r="AE1485" s="26">
        <v>136.7150193087729</v>
      </c>
      <c r="AF1485" s="26">
        <v>30.484475343959179</v>
      </c>
      <c r="AG1485" s="14">
        <v>22317</v>
      </c>
      <c r="AH1485" s="14">
        <v>4341</v>
      </c>
      <c r="AI1485" s="27">
        <v>1.3826558354435357E-2</v>
      </c>
      <c r="AJ1485" s="27">
        <v>1.5481843822344916E-2</v>
      </c>
    </row>
    <row r="1486" spans="1:36" x14ac:dyDescent="0.25">
      <c r="A1486" t="s">
        <v>94</v>
      </c>
      <c r="B1486" s="1">
        <v>43670</v>
      </c>
      <c r="C1486" s="8" t="s">
        <v>390</v>
      </c>
      <c r="D1486" s="10" t="s">
        <v>391</v>
      </c>
      <c r="E1486" s="14">
        <v>10252</v>
      </c>
      <c r="F1486" s="14">
        <v>4003</v>
      </c>
      <c r="G1486" s="14">
        <v>19553</v>
      </c>
      <c r="H1486" s="14">
        <v>15550</v>
      </c>
      <c r="M1486" s="14">
        <v>19495</v>
      </c>
      <c r="O1486" s="14">
        <v>58</v>
      </c>
      <c r="R1486" s="14">
        <v>-79</v>
      </c>
      <c r="S1486" s="14">
        <v>13588</v>
      </c>
      <c r="T1486" s="14">
        <v>-1467</v>
      </c>
      <c r="U1486" s="14">
        <v>3508</v>
      </c>
      <c r="AB1486" s="26">
        <v>122.62915854173262</v>
      </c>
      <c r="AC1486" s="26">
        <v>122.62915854173262</v>
      </c>
      <c r="AD1486" s="26">
        <v>45.257007239617352</v>
      </c>
      <c r="AE1486" s="26">
        <v>132.72478115557317</v>
      </c>
      <c r="AF1486" s="26">
        <v>35.161384625776833</v>
      </c>
      <c r="AG1486" s="14">
        <v>19553</v>
      </c>
      <c r="AH1486" s="14">
        <v>4003</v>
      </c>
      <c r="AI1486" s="27">
        <v>1.3826558354435359E-2</v>
      </c>
      <c r="AJ1486" s="27">
        <v>1.93648493064402E-2</v>
      </c>
    </row>
    <row r="1487" spans="1:36" x14ac:dyDescent="0.25">
      <c r="A1487" t="s">
        <v>94</v>
      </c>
      <c r="B1487" s="1">
        <v>43671</v>
      </c>
      <c r="C1487" s="8" t="s">
        <v>390</v>
      </c>
      <c r="D1487" s="10" t="s">
        <v>391</v>
      </c>
      <c r="E1487" s="14">
        <v>10277</v>
      </c>
      <c r="F1487" s="14">
        <v>4141</v>
      </c>
      <c r="G1487" s="14">
        <v>20202</v>
      </c>
      <c r="H1487" s="14">
        <v>16061</v>
      </c>
      <c r="M1487" s="14">
        <v>20201</v>
      </c>
      <c r="O1487" s="14">
        <v>1</v>
      </c>
      <c r="R1487" s="14">
        <v>11</v>
      </c>
      <c r="S1487" s="14">
        <v>15748</v>
      </c>
      <c r="T1487" s="14">
        <v>-3284</v>
      </c>
      <c r="U1487" s="14">
        <v>3586</v>
      </c>
      <c r="AB1487" s="26">
        <v>126.69944565335663</v>
      </c>
      <c r="AC1487" s="26">
        <v>126.69944565335663</v>
      </c>
      <c r="AD1487" s="26">
        <v>89.964160288610969</v>
      </c>
      <c r="AE1487" s="26">
        <v>172.08245236658578</v>
      </c>
      <c r="AF1487" s="26">
        <v>44.58115357538184</v>
      </c>
      <c r="AG1487" s="14">
        <v>20202</v>
      </c>
      <c r="AH1487" s="14">
        <v>4141</v>
      </c>
      <c r="AI1487" s="27">
        <v>1.3826558354435359E-2</v>
      </c>
      <c r="AJ1487" s="27">
        <v>2.3734485099096429E-2</v>
      </c>
    </row>
    <row r="1488" spans="1:36" x14ac:dyDescent="0.25">
      <c r="A1488" t="s">
        <v>94</v>
      </c>
      <c r="B1488" s="1">
        <v>43672</v>
      </c>
      <c r="C1488" s="8" t="s">
        <v>390</v>
      </c>
      <c r="D1488" s="10" t="s">
        <v>391</v>
      </c>
      <c r="E1488" s="14">
        <v>10533</v>
      </c>
      <c r="F1488" s="14">
        <v>4405</v>
      </c>
      <c r="G1488" s="14">
        <v>21409</v>
      </c>
      <c r="H1488" s="14">
        <v>17004</v>
      </c>
      <c r="M1488" s="14">
        <v>21385</v>
      </c>
      <c r="O1488" s="14">
        <v>24</v>
      </c>
      <c r="R1488" s="14">
        <v>27</v>
      </c>
      <c r="S1488" s="14">
        <v>15518</v>
      </c>
      <c r="T1488" s="14">
        <v>-1740</v>
      </c>
      <c r="U1488" s="14">
        <v>3199</v>
      </c>
      <c r="AB1488" s="26">
        <v>134.26930165294095</v>
      </c>
      <c r="AC1488" s="26">
        <v>134.26930165294095</v>
      </c>
      <c r="AD1488" s="26">
        <v>57.533645798497901</v>
      </c>
      <c r="AE1488" s="26">
        <v>150.5606122617269</v>
      </c>
      <c r="AF1488" s="26">
        <v>41.242335189711973</v>
      </c>
      <c r="AG1488" s="14">
        <v>21409</v>
      </c>
      <c r="AH1488" s="14">
        <v>4405</v>
      </c>
      <c r="AI1488" s="27">
        <v>1.382655835443536E-2</v>
      </c>
      <c r="AJ1488" s="27">
        <v>2.0641016346411533E-2</v>
      </c>
    </row>
    <row r="1489" spans="1:36" x14ac:dyDescent="0.25">
      <c r="A1489" t="s">
        <v>94</v>
      </c>
      <c r="B1489" s="1">
        <v>43673</v>
      </c>
      <c r="C1489" s="8" t="s">
        <v>390</v>
      </c>
      <c r="D1489" s="10" t="s">
        <v>391</v>
      </c>
      <c r="E1489" s="14">
        <v>10212</v>
      </c>
      <c r="F1489" s="14">
        <v>4093</v>
      </c>
      <c r="G1489" s="14">
        <v>17332</v>
      </c>
      <c r="H1489" s="14">
        <v>13239</v>
      </c>
      <c r="M1489" s="14">
        <v>17230</v>
      </c>
      <c r="O1489" s="14">
        <v>102</v>
      </c>
      <c r="R1489" s="14">
        <v>-66</v>
      </c>
      <c r="S1489" s="14">
        <v>11439</v>
      </c>
      <c r="T1489" s="14">
        <v>-573</v>
      </c>
      <c r="U1489" s="14">
        <v>2439</v>
      </c>
      <c r="AB1489" s="26">
        <v>108.71241416470076</v>
      </c>
      <c r="AC1489" s="26">
        <v>108.71241416470076</v>
      </c>
      <c r="AD1489" s="26">
        <v>28.761858352603156</v>
      </c>
      <c r="AE1489" s="26">
        <v>105.45769561727415</v>
      </c>
      <c r="AF1489" s="26">
        <v>32.016576900029747</v>
      </c>
      <c r="AG1489" s="14">
        <v>17334</v>
      </c>
      <c r="AH1489" s="14">
        <v>4095</v>
      </c>
      <c r="AI1489" s="27">
        <v>1.3826558354435362E-2</v>
      </c>
      <c r="AJ1489" s="27">
        <v>1.7236724240621143E-2</v>
      </c>
    </row>
    <row r="1490" spans="1:36" x14ac:dyDescent="0.25">
      <c r="A1490" t="s">
        <v>94</v>
      </c>
      <c r="B1490" s="1">
        <v>43674</v>
      </c>
      <c r="C1490" s="8" t="s">
        <v>390</v>
      </c>
      <c r="D1490" s="10" t="s">
        <v>391</v>
      </c>
      <c r="E1490" s="14">
        <v>10088</v>
      </c>
      <c r="F1490" s="14">
        <v>3897</v>
      </c>
      <c r="G1490" s="14">
        <v>17800</v>
      </c>
      <c r="H1490" s="14">
        <v>13903</v>
      </c>
      <c r="M1490" s="14">
        <v>17798</v>
      </c>
      <c r="O1490" s="14">
        <v>2</v>
      </c>
      <c r="R1490" s="14">
        <v>-130</v>
      </c>
      <c r="S1490" s="14">
        <v>13729</v>
      </c>
      <c r="T1490" s="14">
        <v>-2814</v>
      </c>
      <c r="U1490" s="14">
        <v>3118</v>
      </c>
      <c r="AB1490" s="26">
        <v>111.63499320016575</v>
      </c>
      <c r="AC1490" s="26">
        <v>111.63499320016575</v>
      </c>
      <c r="AD1490" s="26">
        <v>73.677918945868171</v>
      </c>
      <c r="AE1490" s="26">
        <v>145.86242481378363</v>
      </c>
      <c r="AF1490" s="26">
        <v>39.450487332250269</v>
      </c>
      <c r="AG1490" s="14">
        <v>17800</v>
      </c>
      <c r="AH1490" s="14">
        <v>3897</v>
      </c>
      <c r="AI1490" s="27">
        <v>1.382655835443536E-2</v>
      </c>
      <c r="AJ1490" s="27">
        <v>2.2318022422998608E-2</v>
      </c>
    </row>
    <row r="1491" spans="1:36" x14ac:dyDescent="0.25">
      <c r="A1491" t="s">
        <v>94</v>
      </c>
      <c r="B1491" s="1">
        <v>43675</v>
      </c>
      <c r="C1491" s="8" t="s">
        <v>390</v>
      </c>
      <c r="D1491" s="10" t="s">
        <v>391</v>
      </c>
      <c r="E1491" s="14">
        <v>10429</v>
      </c>
      <c r="F1491" s="14">
        <v>4324</v>
      </c>
      <c r="G1491" s="14">
        <v>21354</v>
      </c>
      <c r="H1491" s="14">
        <v>17030</v>
      </c>
      <c r="M1491" s="14">
        <v>21341</v>
      </c>
      <c r="O1491" s="14">
        <v>13</v>
      </c>
      <c r="R1491" s="14">
        <v>182</v>
      </c>
      <c r="S1491" s="14">
        <v>16041</v>
      </c>
      <c r="T1491" s="14">
        <v>-2258</v>
      </c>
      <c r="U1491" s="14">
        <v>3065</v>
      </c>
      <c r="AB1491" s="26">
        <v>133.9243620672101</v>
      </c>
      <c r="AC1491" s="26">
        <v>133.9243620672101</v>
      </c>
      <c r="AD1491" s="26">
        <v>16.970022249325346</v>
      </c>
      <c r="AE1491" s="26">
        <v>123.73660147813193</v>
      </c>
      <c r="AF1491" s="26">
        <v>27.157782838403509</v>
      </c>
      <c r="AG1491" s="14">
        <v>21354</v>
      </c>
      <c r="AH1491" s="14">
        <v>4324</v>
      </c>
      <c r="AI1491" s="27">
        <v>1.382655835443536E-2</v>
      </c>
      <c r="AJ1491" s="27">
        <v>1.3846575208418395E-2</v>
      </c>
    </row>
    <row r="1492" spans="1:36" x14ac:dyDescent="0.25">
      <c r="A1492" t="s">
        <v>94</v>
      </c>
      <c r="B1492" s="1">
        <v>43676</v>
      </c>
      <c r="C1492" s="8" t="s">
        <v>390</v>
      </c>
      <c r="D1492" s="10" t="s">
        <v>391</v>
      </c>
      <c r="E1492" s="14">
        <v>10494</v>
      </c>
      <c r="F1492" s="14">
        <v>4367</v>
      </c>
      <c r="G1492" s="14">
        <v>23751</v>
      </c>
      <c r="H1492" s="14">
        <v>19384</v>
      </c>
      <c r="M1492" s="14">
        <v>23659</v>
      </c>
      <c r="O1492" s="14">
        <v>92</v>
      </c>
      <c r="R1492" s="14">
        <v>169</v>
      </c>
      <c r="S1492" s="14">
        <v>16567</v>
      </c>
      <c r="T1492" s="14">
        <v>-496</v>
      </c>
      <c r="U1492" s="14">
        <v>3144</v>
      </c>
      <c r="AB1492" s="26">
        <v>148.95745637624367</v>
      </c>
      <c r="AC1492" s="26">
        <v>148.95745637624367</v>
      </c>
      <c r="AD1492" s="26">
        <v>8.1060582323401515</v>
      </c>
      <c r="AE1492" s="26">
        <v>129.4350414120091</v>
      </c>
      <c r="AF1492" s="26">
        <v>27.628473196574703</v>
      </c>
      <c r="AG1492" s="14">
        <v>23751</v>
      </c>
      <c r="AH1492" s="14">
        <v>4367</v>
      </c>
      <c r="AI1492" s="27">
        <v>1.3826558354435364E-2</v>
      </c>
      <c r="AJ1492" s="27">
        <v>1.3947855410724186E-2</v>
      </c>
    </row>
    <row r="1493" spans="1:36" x14ac:dyDescent="0.25">
      <c r="A1493" t="s">
        <v>94</v>
      </c>
      <c r="B1493" s="1">
        <v>43677</v>
      </c>
      <c r="C1493" s="8" t="s">
        <v>390</v>
      </c>
      <c r="D1493" s="10" t="s">
        <v>391</v>
      </c>
      <c r="E1493" s="14">
        <v>10510</v>
      </c>
      <c r="F1493" s="14">
        <v>4408</v>
      </c>
      <c r="G1493" s="14">
        <v>25089</v>
      </c>
      <c r="H1493" s="14">
        <v>20681</v>
      </c>
      <c r="M1493" s="14">
        <v>25029</v>
      </c>
      <c r="O1493" s="14">
        <v>60</v>
      </c>
      <c r="R1493" s="14">
        <v>164</v>
      </c>
      <c r="S1493" s="14">
        <v>17722</v>
      </c>
      <c r="T1493" s="14">
        <v>-801</v>
      </c>
      <c r="U1493" s="14">
        <v>3596</v>
      </c>
      <c r="AB1493" s="26">
        <v>157.34889575275051</v>
      </c>
      <c r="AC1493" s="26">
        <v>157.34889575275051</v>
      </c>
      <c r="AD1493" s="26">
        <v>8.8558982979575038</v>
      </c>
      <c r="AE1493" s="26">
        <v>138.49589222711231</v>
      </c>
      <c r="AF1493" s="26">
        <v>27.708901823595699</v>
      </c>
      <c r="AG1493" s="14">
        <v>25089</v>
      </c>
      <c r="AH1493" s="14">
        <v>4408</v>
      </c>
      <c r="AI1493" s="27">
        <v>1.3826558354435362E-2</v>
      </c>
      <c r="AJ1493" s="27">
        <v>1.3858348261872856E-2</v>
      </c>
    </row>
    <row r="1494" spans="1:36" x14ac:dyDescent="0.25">
      <c r="A1494" t="s">
        <v>94</v>
      </c>
      <c r="B1494" s="1">
        <v>43678</v>
      </c>
      <c r="C1494" s="8" t="s">
        <v>390</v>
      </c>
      <c r="D1494" s="10" t="s">
        <v>391</v>
      </c>
      <c r="E1494" s="14">
        <v>10647</v>
      </c>
      <c r="F1494" s="14">
        <v>4481</v>
      </c>
      <c r="G1494" s="14">
        <v>25439</v>
      </c>
      <c r="H1494" s="14">
        <v>20958</v>
      </c>
      <c r="M1494" s="14">
        <v>25382</v>
      </c>
      <c r="O1494" s="14">
        <v>57</v>
      </c>
      <c r="R1494" s="14">
        <v>199</v>
      </c>
      <c r="S1494" s="14">
        <v>18372</v>
      </c>
      <c r="T1494" s="14">
        <v>-1429</v>
      </c>
      <c r="U1494" s="14">
        <v>3816</v>
      </c>
      <c r="AB1494" s="26">
        <v>159.54396584376497</v>
      </c>
      <c r="AC1494" s="26">
        <v>159.54396584376497</v>
      </c>
      <c r="AD1494" s="26">
        <v>10.134952191655495</v>
      </c>
      <c r="AE1494" s="26">
        <v>141.57574924160349</v>
      </c>
      <c r="AF1494" s="26">
        <v>28.103168793817012</v>
      </c>
      <c r="AG1494" s="14">
        <v>25439</v>
      </c>
      <c r="AH1494" s="14">
        <v>4481</v>
      </c>
      <c r="AI1494" s="27">
        <v>1.382655835443536E-2</v>
      </c>
      <c r="AJ1494" s="27">
        <v>1.3826558354435362E-2</v>
      </c>
    </row>
    <row r="1495" spans="1:36" x14ac:dyDescent="0.25">
      <c r="A1495" t="s">
        <v>94</v>
      </c>
      <c r="B1495" s="1">
        <v>43679</v>
      </c>
      <c r="C1495" s="8" t="s">
        <v>390</v>
      </c>
      <c r="D1495" s="10" t="s">
        <v>391</v>
      </c>
      <c r="E1495" s="14">
        <v>10484</v>
      </c>
      <c r="F1495" s="14">
        <v>4314</v>
      </c>
      <c r="G1495" s="14">
        <v>21036</v>
      </c>
      <c r="H1495" s="14">
        <v>16722</v>
      </c>
      <c r="M1495" s="14">
        <v>20975</v>
      </c>
      <c r="O1495" s="14">
        <v>61</v>
      </c>
      <c r="R1495" s="14">
        <v>126</v>
      </c>
      <c r="S1495" s="14">
        <v>14428</v>
      </c>
      <c r="T1495" s="14">
        <v>-1369</v>
      </c>
      <c r="U1495" s="14">
        <v>3537</v>
      </c>
      <c r="AB1495" s="26">
        <v>131.92998409880263</v>
      </c>
      <c r="AC1495" s="26">
        <v>131.92998409880263</v>
      </c>
      <c r="AD1495" s="26">
        <v>15.781152457729329</v>
      </c>
      <c r="AE1495" s="26">
        <v>119.31497288068179</v>
      </c>
      <c r="AF1495" s="26">
        <v>28.39616367585014</v>
      </c>
      <c r="AG1495" s="14">
        <v>21036</v>
      </c>
      <c r="AH1495" s="14">
        <v>4314</v>
      </c>
      <c r="AI1495" s="27">
        <v>1.382655835443536E-2</v>
      </c>
      <c r="AJ1495" s="27">
        <v>1.4511532304833735E-2</v>
      </c>
    </row>
    <row r="1496" spans="1:36" x14ac:dyDescent="0.25">
      <c r="A1496" t="s">
        <v>94</v>
      </c>
      <c r="B1496" s="1">
        <v>43680</v>
      </c>
      <c r="C1496" s="8" t="s">
        <v>390</v>
      </c>
      <c r="D1496" s="10" t="s">
        <v>391</v>
      </c>
      <c r="E1496" s="14">
        <v>10230</v>
      </c>
      <c r="F1496" s="14">
        <v>4023</v>
      </c>
      <c r="G1496" s="14">
        <v>21983</v>
      </c>
      <c r="H1496" s="14">
        <v>17960</v>
      </c>
      <c r="M1496" s="14">
        <v>21979</v>
      </c>
      <c r="O1496" s="14">
        <v>4</v>
      </c>
      <c r="R1496" s="14">
        <v>231</v>
      </c>
      <c r="S1496" s="14">
        <v>16225</v>
      </c>
      <c r="T1496" s="14">
        <v>-1700</v>
      </c>
      <c r="U1496" s="14">
        <v>3204</v>
      </c>
      <c r="AB1496" s="26">
        <v>137.86921660220472</v>
      </c>
      <c r="AC1496" s="26">
        <v>137.86921660220472</v>
      </c>
      <c r="AD1496" s="26">
        <v>12.232288711656413</v>
      </c>
      <c r="AE1496" s="26">
        <v>124.74704393380918</v>
      </c>
      <c r="AF1496" s="26">
        <v>25.354461380051955</v>
      </c>
      <c r="AG1496" s="14">
        <v>21983</v>
      </c>
      <c r="AH1496" s="14">
        <v>4023</v>
      </c>
      <c r="AI1496" s="27">
        <v>1.382655835443536E-2</v>
      </c>
      <c r="AJ1496" s="27">
        <v>1.3894345674295335E-2</v>
      </c>
    </row>
    <row r="1497" spans="1:36" x14ac:dyDescent="0.25">
      <c r="A1497" t="s">
        <v>94</v>
      </c>
      <c r="B1497" s="1">
        <v>43681</v>
      </c>
      <c r="C1497" s="8" t="s">
        <v>390</v>
      </c>
      <c r="D1497" s="10" t="s">
        <v>391</v>
      </c>
      <c r="E1497" s="14">
        <v>10295</v>
      </c>
      <c r="F1497" s="14">
        <v>3997</v>
      </c>
      <c r="G1497" s="14">
        <v>17294</v>
      </c>
      <c r="H1497" s="14">
        <v>13297</v>
      </c>
      <c r="M1497" s="14">
        <v>17272</v>
      </c>
      <c r="O1497" s="14">
        <v>22</v>
      </c>
      <c r="R1497" s="14">
        <v>93</v>
      </c>
      <c r="S1497" s="14">
        <v>13280</v>
      </c>
      <c r="T1497" s="14">
        <v>-2682</v>
      </c>
      <c r="U1497" s="14">
        <v>2606</v>
      </c>
      <c r="AB1497" s="26">
        <v>108.46154901144196</v>
      </c>
      <c r="AC1497" s="26">
        <v>108.46154901144196</v>
      </c>
      <c r="AD1497" s="26">
        <v>55.452979832661164</v>
      </c>
      <c r="AE1497" s="26">
        <v>128.0186093906857</v>
      </c>
      <c r="AF1497" s="26">
        <v>35.895919453417399</v>
      </c>
      <c r="AG1497" s="14">
        <v>17294</v>
      </c>
      <c r="AH1497" s="14">
        <v>3997</v>
      </c>
      <c r="AI1497" s="27">
        <v>1.3826558354435362E-2</v>
      </c>
      <c r="AJ1497" s="27">
        <v>1.9799064784936968E-2</v>
      </c>
    </row>
    <row r="1498" spans="1:36" x14ac:dyDescent="0.25">
      <c r="A1498" t="s">
        <v>94</v>
      </c>
      <c r="B1498" s="1">
        <v>43682</v>
      </c>
      <c r="C1498" s="8" t="s">
        <v>390</v>
      </c>
      <c r="D1498" s="10" t="s">
        <v>391</v>
      </c>
      <c r="E1498" s="14">
        <v>10702</v>
      </c>
      <c r="F1498" s="14">
        <v>4437</v>
      </c>
      <c r="G1498" s="14">
        <v>21930</v>
      </c>
      <c r="H1498" s="14">
        <v>17493</v>
      </c>
      <c r="M1498" s="14">
        <v>21921</v>
      </c>
      <c r="O1498" s="14">
        <v>9</v>
      </c>
      <c r="R1498" s="14">
        <v>360</v>
      </c>
      <c r="S1498" s="14">
        <v>16824</v>
      </c>
      <c r="T1498" s="14">
        <v>-2701</v>
      </c>
      <c r="U1498" s="14">
        <v>3010</v>
      </c>
      <c r="AB1498" s="26">
        <v>137.53682027413677</v>
      </c>
      <c r="AC1498" s="26">
        <v>137.53682027413677</v>
      </c>
      <c r="AD1498" s="26">
        <v>18.463675279847642</v>
      </c>
      <c r="AE1498" s="26">
        <v>128.1732784287521</v>
      </c>
      <c r="AF1498" s="26">
        <v>27.82721712523233</v>
      </c>
      <c r="AG1498" s="14">
        <v>21930</v>
      </c>
      <c r="AH1498" s="14">
        <v>4437</v>
      </c>
      <c r="AI1498" s="27">
        <v>1.3826558354435359E-2</v>
      </c>
      <c r="AJ1498" s="27">
        <v>1.3826558354435362E-2</v>
      </c>
    </row>
    <row r="1499" spans="1:36" x14ac:dyDescent="0.25">
      <c r="A1499" t="s">
        <v>94</v>
      </c>
      <c r="B1499" s="1">
        <v>43683</v>
      </c>
      <c r="C1499" s="8" t="s">
        <v>390</v>
      </c>
      <c r="D1499" s="10" t="s">
        <v>391</v>
      </c>
      <c r="E1499" s="14">
        <v>10925</v>
      </c>
      <c r="F1499" s="14">
        <v>4777</v>
      </c>
      <c r="G1499" s="14">
        <v>23011</v>
      </c>
      <c r="H1499" s="14">
        <v>18234</v>
      </c>
      <c r="M1499" s="14">
        <v>23009</v>
      </c>
      <c r="O1499" s="14">
        <v>2</v>
      </c>
      <c r="R1499" s="14">
        <v>341</v>
      </c>
      <c r="S1499" s="14">
        <v>16301</v>
      </c>
      <c r="T1499" s="14">
        <v>-1367</v>
      </c>
      <c r="U1499" s="14">
        <v>2959</v>
      </c>
      <c r="AB1499" s="26">
        <v>144.31645104095585</v>
      </c>
      <c r="AC1499" s="26">
        <v>144.31645104095585</v>
      </c>
      <c r="AD1499" s="26">
        <v>9.2694674129126433</v>
      </c>
      <c r="AE1499" s="26">
        <v>123.6263475259364</v>
      </c>
      <c r="AF1499" s="26">
        <v>29.959570927932134</v>
      </c>
      <c r="AG1499" s="14">
        <v>23011</v>
      </c>
      <c r="AH1499" s="14">
        <v>4777</v>
      </c>
      <c r="AI1499" s="27">
        <v>1.382655835443536E-2</v>
      </c>
      <c r="AJ1499" s="27">
        <v>1.3826558354435366E-2</v>
      </c>
    </row>
    <row r="1500" spans="1:36" x14ac:dyDescent="0.25">
      <c r="A1500" t="s">
        <v>94</v>
      </c>
      <c r="B1500" s="1">
        <v>43684</v>
      </c>
      <c r="C1500" s="8" t="s">
        <v>390</v>
      </c>
      <c r="D1500" s="10" t="s">
        <v>391</v>
      </c>
      <c r="E1500" s="14">
        <v>11048</v>
      </c>
      <c r="F1500" s="14">
        <v>4812</v>
      </c>
      <c r="G1500" s="14">
        <v>24057</v>
      </c>
      <c r="H1500" s="14">
        <v>19245</v>
      </c>
      <c r="M1500" s="14">
        <v>24049</v>
      </c>
      <c r="O1500" s="14">
        <v>8</v>
      </c>
      <c r="R1500" s="14">
        <v>313</v>
      </c>
      <c r="S1500" s="14">
        <v>17371</v>
      </c>
      <c r="T1500" s="14">
        <v>-1400</v>
      </c>
      <c r="U1500" s="14">
        <v>2961</v>
      </c>
      <c r="AB1500" s="26">
        <v>150.87657479867346</v>
      </c>
      <c r="AC1500" s="26">
        <v>150.87657479867346</v>
      </c>
      <c r="AD1500" s="26">
        <v>11.706340626874701</v>
      </c>
      <c r="AE1500" s="26">
        <v>131.98958449323814</v>
      </c>
      <c r="AF1500" s="26">
        <v>30.593330932309986</v>
      </c>
      <c r="AG1500" s="14">
        <v>24057</v>
      </c>
      <c r="AH1500" s="14">
        <v>4812</v>
      </c>
      <c r="AI1500" s="27">
        <v>1.382655835443536E-2</v>
      </c>
      <c r="AJ1500" s="27">
        <v>1.4016348553613722E-2</v>
      </c>
    </row>
    <row r="1501" spans="1:36" x14ac:dyDescent="0.25">
      <c r="A1501" t="s">
        <v>94</v>
      </c>
      <c r="B1501" s="1">
        <v>43685</v>
      </c>
      <c r="C1501" s="8" t="s">
        <v>390</v>
      </c>
      <c r="D1501" s="10" t="s">
        <v>391</v>
      </c>
      <c r="E1501" s="14">
        <v>10933</v>
      </c>
      <c r="F1501" s="14">
        <v>4729</v>
      </c>
      <c r="G1501" s="14">
        <v>20249</v>
      </c>
      <c r="H1501" s="14">
        <v>15520</v>
      </c>
      <c r="M1501" s="14">
        <v>20210</v>
      </c>
      <c r="O1501" s="14">
        <v>39</v>
      </c>
      <c r="R1501" s="14">
        <v>86</v>
      </c>
      <c r="S1501" s="14">
        <v>14245</v>
      </c>
      <c r="T1501" s="14">
        <v>-1341</v>
      </c>
      <c r="U1501" s="14">
        <v>2530</v>
      </c>
      <c r="AB1501" s="26">
        <v>126.99421220843575</v>
      </c>
      <c r="AC1501" s="26">
        <v>126.99421220843575</v>
      </c>
      <c r="AD1501" s="26">
        <v>21.029826179779672</v>
      </c>
      <c r="AE1501" s="26">
        <v>114.4554699368319</v>
      </c>
      <c r="AF1501" s="26">
        <v>33.568568451383534</v>
      </c>
      <c r="AG1501" s="14">
        <v>20249</v>
      </c>
      <c r="AH1501" s="14">
        <v>4729</v>
      </c>
      <c r="AI1501" s="27">
        <v>1.382655835443536E-2</v>
      </c>
      <c r="AJ1501" s="27">
        <v>1.5649384093738457E-2</v>
      </c>
    </row>
    <row r="1502" spans="1:36" x14ac:dyDescent="0.25">
      <c r="A1502" t="s">
        <v>94</v>
      </c>
      <c r="B1502" s="1">
        <v>43686</v>
      </c>
      <c r="C1502" s="8" t="s">
        <v>390</v>
      </c>
      <c r="D1502" s="10" t="s">
        <v>391</v>
      </c>
      <c r="E1502" s="14">
        <v>10633</v>
      </c>
      <c r="F1502" s="14">
        <v>4125</v>
      </c>
      <c r="G1502" s="14">
        <v>18214</v>
      </c>
      <c r="H1502" s="14">
        <v>14089</v>
      </c>
      <c r="M1502" s="14">
        <v>18157</v>
      </c>
      <c r="O1502" s="14">
        <v>57</v>
      </c>
      <c r="R1502" s="14">
        <v>31</v>
      </c>
      <c r="S1502" s="14">
        <v>12626</v>
      </c>
      <c r="T1502" s="14">
        <v>-1567</v>
      </c>
      <c r="U1502" s="14">
        <v>2999</v>
      </c>
      <c r="AB1502" s="26">
        <v>114.23144753639434</v>
      </c>
      <c r="AC1502" s="26">
        <v>114.23144753639434</v>
      </c>
      <c r="AD1502" s="26">
        <v>36.193016638466716</v>
      </c>
      <c r="AE1502" s="26">
        <v>115.26069783522442</v>
      </c>
      <c r="AF1502" s="26">
        <v>35.163766339636631</v>
      </c>
      <c r="AG1502" s="14">
        <v>18214</v>
      </c>
      <c r="AH1502" s="14">
        <v>4125</v>
      </c>
      <c r="AI1502" s="27">
        <v>1.382655835443536E-2</v>
      </c>
      <c r="AJ1502" s="27">
        <v>1.879339213277326E-2</v>
      </c>
    </row>
    <row r="1503" spans="1:36" x14ac:dyDescent="0.25">
      <c r="A1503" t="s">
        <v>94</v>
      </c>
      <c r="B1503" s="1">
        <v>43687</v>
      </c>
      <c r="C1503" s="8" t="s">
        <v>390</v>
      </c>
      <c r="D1503" s="10" t="s">
        <v>391</v>
      </c>
      <c r="E1503" s="14">
        <v>10034</v>
      </c>
      <c r="F1503" s="14">
        <v>3688</v>
      </c>
      <c r="G1503" s="14">
        <v>16830</v>
      </c>
      <c r="H1503" s="14">
        <v>13142</v>
      </c>
      <c r="M1503" s="14">
        <v>16795</v>
      </c>
      <c r="O1503" s="14">
        <v>35</v>
      </c>
      <c r="R1503" s="14">
        <v>34</v>
      </c>
      <c r="S1503" s="14">
        <v>11817</v>
      </c>
      <c r="T1503" s="14">
        <v>-1652</v>
      </c>
      <c r="U1503" s="14">
        <v>2943</v>
      </c>
      <c r="AB1503" s="26">
        <v>105.55151323363988</v>
      </c>
      <c r="AC1503" s="26">
        <v>105.55151323363988</v>
      </c>
      <c r="AD1503" s="26">
        <v>39.280246228972288</v>
      </c>
      <c r="AE1503" s="26">
        <v>111.93733506045503</v>
      </c>
      <c r="AF1503" s="26">
        <v>32.894424402157135</v>
      </c>
      <c r="AG1503" s="14">
        <v>16830</v>
      </c>
      <c r="AH1503" s="14">
        <v>3688</v>
      </c>
      <c r="AI1503" s="27">
        <v>1.3826558354435362E-2</v>
      </c>
      <c r="AJ1503" s="27">
        <v>1.9663694665261296E-2</v>
      </c>
    </row>
    <row r="1504" spans="1:36" x14ac:dyDescent="0.25">
      <c r="A1504" t="s">
        <v>94</v>
      </c>
      <c r="B1504" s="1">
        <v>43688</v>
      </c>
      <c r="C1504" s="8" t="s">
        <v>390</v>
      </c>
      <c r="D1504" s="10" t="s">
        <v>391</v>
      </c>
      <c r="E1504" s="14">
        <v>9809</v>
      </c>
      <c r="F1504" s="14">
        <v>3450</v>
      </c>
      <c r="G1504" s="14">
        <v>17692</v>
      </c>
      <c r="H1504" s="14">
        <v>14242</v>
      </c>
      <c r="M1504" s="14">
        <v>17615</v>
      </c>
      <c r="O1504" s="14">
        <v>77</v>
      </c>
      <c r="R1504" s="14">
        <v>53</v>
      </c>
      <c r="S1504" s="14">
        <v>11112</v>
      </c>
      <c r="T1504" s="14">
        <v>-681</v>
      </c>
      <c r="U1504" s="14">
        <v>3758</v>
      </c>
      <c r="AB1504" s="26">
        <v>110.957657286367</v>
      </c>
      <c r="AC1504" s="26">
        <v>110.957657286367</v>
      </c>
      <c r="AD1504" s="26">
        <v>6.9113349722799242</v>
      </c>
      <c r="AE1504" s="26">
        <v>96.231872790075485</v>
      </c>
      <c r="AF1504" s="26">
        <v>21.637119468571452</v>
      </c>
      <c r="AG1504" s="14">
        <v>17692</v>
      </c>
      <c r="AH1504" s="14">
        <v>3450</v>
      </c>
      <c r="AI1504" s="27">
        <v>1.382655835443536E-2</v>
      </c>
      <c r="AJ1504" s="27">
        <v>1.3826558354435359E-2</v>
      </c>
    </row>
    <row r="1505" spans="1:36" x14ac:dyDescent="0.25">
      <c r="A1505" t="s">
        <v>94</v>
      </c>
      <c r="B1505" s="1">
        <v>43689</v>
      </c>
      <c r="C1505" s="8" t="s">
        <v>390</v>
      </c>
      <c r="D1505" s="10" t="s">
        <v>391</v>
      </c>
      <c r="E1505" s="14">
        <v>10084</v>
      </c>
      <c r="F1505" s="14">
        <v>3787</v>
      </c>
      <c r="G1505" s="14">
        <v>19579</v>
      </c>
      <c r="H1505" s="14">
        <v>15792</v>
      </c>
      <c r="M1505" s="14">
        <v>19558</v>
      </c>
      <c r="O1505" s="14">
        <v>21</v>
      </c>
      <c r="R1505" s="14">
        <v>140</v>
      </c>
      <c r="S1505" s="14">
        <v>13988</v>
      </c>
      <c r="T1505" s="14">
        <v>-1855</v>
      </c>
      <c r="U1505" s="14">
        <v>3519</v>
      </c>
      <c r="AB1505" s="26">
        <v>122.79222089135089</v>
      </c>
      <c r="AC1505" s="26">
        <v>122.79222089135089</v>
      </c>
      <c r="AD1505" s="26">
        <v>45.878745649406966</v>
      </c>
      <c r="AE1505" s="26">
        <v>132.75614964033372</v>
      </c>
      <c r="AF1505" s="26">
        <v>35.914816900424128</v>
      </c>
      <c r="AG1505" s="14">
        <v>19579</v>
      </c>
      <c r="AH1505" s="14">
        <v>3787</v>
      </c>
      <c r="AI1505" s="27">
        <v>1.3826558354435366E-2</v>
      </c>
      <c r="AJ1505" s="27">
        <v>2.0907980891210206E-2</v>
      </c>
    </row>
    <row r="1506" spans="1:36" x14ac:dyDescent="0.25">
      <c r="A1506" t="s">
        <v>94</v>
      </c>
      <c r="B1506" s="1">
        <v>43690</v>
      </c>
      <c r="C1506" s="8" t="s">
        <v>390</v>
      </c>
      <c r="D1506" s="10" t="s">
        <v>391</v>
      </c>
      <c r="E1506" s="14">
        <v>10212</v>
      </c>
      <c r="F1506" s="14">
        <v>4000</v>
      </c>
      <c r="G1506" s="14">
        <v>22694</v>
      </c>
      <c r="H1506" s="14">
        <v>18694</v>
      </c>
      <c r="M1506" s="14">
        <v>22694</v>
      </c>
      <c r="O1506" s="14">
        <v>0</v>
      </c>
      <c r="R1506" s="14">
        <v>125</v>
      </c>
      <c r="S1506" s="14">
        <v>16411</v>
      </c>
      <c r="T1506" s="14">
        <v>-1210</v>
      </c>
      <c r="U1506" s="14">
        <v>3368</v>
      </c>
      <c r="AB1506" s="26">
        <v>142.32834470137988</v>
      </c>
      <c r="AC1506" s="26">
        <v>142.32834470137988</v>
      </c>
      <c r="AD1506" s="26">
        <v>38.930410089110715</v>
      </c>
      <c r="AE1506" s="26">
        <v>147.67414452204815</v>
      </c>
      <c r="AF1506" s="26">
        <v>33.584610268442461</v>
      </c>
      <c r="AG1506" s="14">
        <v>22694</v>
      </c>
      <c r="AH1506" s="14">
        <v>4000</v>
      </c>
      <c r="AI1506" s="27">
        <v>1.382655835443536E-2</v>
      </c>
      <c r="AJ1506" s="27">
        <v>1.8510325872503404E-2</v>
      </c>
    </row>
    <row r="1507" spans="1:36" x14ac:dyDescent="0.25">
      <c r="A1507" t="s">
        <v>94</v>
      </c>
      <c r="B1507" s="1">
        <v>43691</v>
      </c>
      <c r="C1507" s="8" t="s">
        <v>390</v>
      </c>
      <c r="D1507" s="10" t="s">
        <v>391</v>
      </c>
      <c r="E1507" s="14">
        <v>10420</v>
      </c>
      <c r="F1507" s="14">
        <v>4203</v>
      </c>
      <c r="G1507" s="14">
        <v>22551</v>
      </c>
      <c r="H1507" s="14">
        <v>18348</v>
      </c>
      <c r="M1507" s="14">
        <v>22546</v>
      </c>
      <c r="O1507" s="14">
        <v>5</v>
      </c>
      <c r="R1507" s="14">
        <v>183</v>
      </c>
      <c r="S1507" s="14">
        <v>16030</v>
      </c>
      <c r="T1507" s="14">
        <v>-1280</v>
      </c>
      <c r="U1507" s="14">
        <v>3415</v>
      </c>
      <c r="AB1507" s="26">
        <v>141.43150177847969</v>
      </c>
      <c r="AC1507" s="26">
        <v>141.43150177847969</v>
      </c>
      <c r="AD1507" s="26">
        <v>18.451868774748448</v>
      </c>
      <c r="AE1507" s="26">
        <v>131.52255365299845</v>
      </c>
      <c r="AF1507" s="26">
        <v>28.360816900229626</v>
      </c>
      <c r="AG1507" s="14">
        <v>22551</v>
      </c>
      <c r="AH1507" s="14">
        <v>4203</v>
      </c>
      <c r="AI1507" s="27">
        <v>1.3826558354435364E-2</v>
      </c>
      <c r="AJ1507" s="27">
        <v>1.4876237010369791E-2</v>
      </c>
    </row>
    <row r="1508" spans="1:36" x14ac:dyDescent="0.25">
      <c r="A1508" t="s">
        <v>94</v>
      </c>
      <c r="B1508" s="1">
        <v>43692</v>
      </c>
      <c r="C1508" s="8" t="s">
        <v>390</v>
      </c>
      <c r="D1508" s="10" t="s">
        <v>391</v>
      </c>
      <c r="E1508" s="14">
        <v>10491</v>
      </c>
      <c r="F1508" s="14">
        <v>4312</v>
      </c>
      <c r="G1508" s="14">
        <v>21664</v>
      </c>
      <c r="H1508" s="14">
        <v>17352</v>
      </c>
      <c r="M1508" s="14">
        <v>21638</v>
      </c>
      <c r="O1508" s="14">
        <v>26</v>
      </c>
      <c r="R1508" s="14">
        <v>108</v>
      </c>
      <c r="S1508" s="14">
        <v>13498</v>
      </c>
      <c r="T1508" s="14">
        <v>249</v>
      </c>
      <c r="U1508" s="14">
        <v>3497</v>
      </c>
      <c r="AB1508" s="26">
        <v>135.8685670049658</v>
      </c>
      <c r="AC1508" s="26">
        <v>135.8685670049658</v>
      </c>
      <c r="AD1508" s="26">
        <v>14.291359148647386</v>
      </c>
      <c r="AE1508" s="26">
        <v>120.96950599446707</v>
      </c>
      <c r="AF1508" s="26">
        <v>29.190420159146115</v>
      </c>
      <c r="AG1508" s="14">
        <v>21664</v>
      </c>
      <c r="AH1508" s="14">
        <v>4312</v>
      </c>
      <c r="AI1508" s="27">
        <v>1.382655835443536E-2</v>
      </c>
      <c r="AJ1508" s="27">
        <v>1.4924346959938939E-2</v>
      </c>
    </row>
    <row r="1509" spans="1:36" x14ac:dyDescent="0.25">
      <c r="A1509" t="s">
        <v>94</v>
      </c>
      <c r="B1509" s="1">
        <v>43693</v>
      </c>
      <c r="C1509" s="8" t="s">
        <v>390</v>
      </c>
      <c r="D1509" s="10" t="s">
        <v>391</v>
      </c>
      <c r="E1509" s="14">
        <v>10375</v>
      </c>
      <c r="F1509" s="14">
        <v>4204</v>
      </c>
      <c r="G1509" s="14">
        <v>16832</v>
      </c>
      <c r="H1509" s="14">
        <v>12628</v>
      </c>
      <c r="M1509" s="14">
        <v>16772</v>
      </c>
      <c r="O1509" s="14">
        <v>60</v>
      </c>
      <c r="R1509" s="14">
        <v>28</v>
      </c>
      <c r="S1509" s="14">
        <v>9793</v>
      </c>
      <c r="T1509" s="14">
        <v>-406</v>
      </c>
      <c r="U1509" s="14">
        <v>3213</v>
      </c>
      <c r="AB1509" s="26">
        <v>105.56405649130281</v>
      </c>
      <c r="AC1509" s="26">
        <v>105.56405649130281</v>
      </c>
      <c r="AD1509" s="26">
        <v>21.41500926553233</v>
      </c>
      <c r="AE1509" s="26">
        <v>96.228736027513449</v>
      </c>
      <c r="AF1509" s="26">
        <v>30.750329729321681</v>
      </c>
      <c r="AG1509" s="14">
        <v>16832</v>
      </c>
      <c r="AH1509" s="14">
        <v>4204</v>
      </c>
      <c r="AI1509" s="27">
        <v>1.3826558354435359E-2</v>
      </c>
      <c r="AJ1509" s="27">
        <v>1.612578304658829E-2</v>
      </c>
    </row>
    <row r="1510" spans="1:36" x14ac:dyDescent="0.25">
      <c r="A1510" t="s">
        <v>94</v>
      </c>
      <c r="B1510" s="1">
        <v>43694</v>
      </c>
      <c r="C1510" s="8" t="s">
        <v>390</v>
      </c>
      <c r="D1510" s="10" t="s">
        <v>391</v>
      </c>
      <c r="E1510" s="14">
        <v>10093</v>
      </c>
      <c r="F1510" s="14">
        <v>3928</v>
      </c>
      <c r="G1510" s="14">
        <v>16649</v>
      </c>
      <c r="H1510" s="14">
        <v>12721</v>
      </c>
      <c r="M1510" s="14">
        <v>16592</v>
      </c>
      <c r="O1510" s="14">
        <v>57</v>
      </c>
      <c r="R1510" s="14">
        <v>21</v>
      </c>
      <c r="S1510" s="14">
        <v>9553</v>
      </c>
      <c r="T1510" s="14">
        <v>84</v>
      </c>
      <c r="U1510" s="14">
        <v>3063</v>
      </c>
      <c r="AB1510" s="26">
        <v>104.41634841514379</v>
      </c>
      <c r="AC1510" s="26">
        <v>104.41634841514379</v>
      </c>
      <c r="AD1510" s="26">
        <v>19.093343401512207</v>
      </c>
      <c r="AE1510" s="26">
        <v>94.419790497976209</v>
      </c>
      <c r="AF1510" s="26">
        <v>29.089901318679807</v>
      </c>
      <c r="AG1510" s="14">
        <v>16649</v>
      </c>
      <c r="AH1510" s="14">
        <v>3928</v>
      </c>
      <c r="AI1510" s="27">
        <v>1.3826558354435359E-2</v>
      </c>
      <c r="AJ1510" s="27">
        <v>1.6326929288489785E-2</v>
      </c>
    </row>
    <row r="1511" spans="1:36" x14ac:dyDescent="0.25">
      <c r="A1511" t="s">
        <v>94</v>
      </c>
      <c r="B1511" s="1">
        <v>43695</v>
      </c>
      <c r="C1511" s="8" t="s">
        <v>390</v>
      </c>
      <c r="D1511" s="10" t="s">
        <v>391</v>
      </c>
      <c r="E1511" s="14">
        <v>10078</v>
      </c>
      <c r="F1511" s="14">
        <v>3889</v>
      </c>
      <c r="G1511" s="14">
        <v>17350</v>
      </c>
      <c r="H1511" s="14">
        <v>13461</v>
      </c>
      <c r="M1511" s="14">
        <v>17269</v>
      </c>
      <c r="O1511" s="14">
        <v>81</v>
      </c>
      <c r="R1511" s="14">
        <v>-152</v>
      </c>
      <c r="S1511" s="14">
        <v>11073</v>
      </c>
      <c r="T1511" s="14">
        <v>-843</v>
      </c>
      <c r="U1511" s="14">
        <v>3383</v>
      </c>
      <c r="AB1511" s="26">
        <v>108.81276022600424</v>
      </c>
      <c r="AC1511" s="26">
        <v>108.81276022600424</v>
      </c>
      <c r="AD1511" s="26">
        <v>43.593526531610522</v>
      </c>
      <c r="AE1511" s="26">
        <v>118.09350416468901</v>
      </c>
      <c r="AF1511" s="26">
        <v>34.312782592925799</v>
      </c>
      <c r="AG1511" s="14">
        <v>17350</v>
      </c>
      <c r="AH1511" s="14">
        <v>3889</v>
      </c>
      <c r="AI1511" s="27">
        <v>1.3826558354435359E-2</v>
      </c>
      <c r="AJ1511" s="27">
        <v>1.9451439125743396E-2</v>
      </c>
    </row>
    <row r="1512" spans="1:36" x14ac:dyDescent="0.25">
      <c r="A1512" t="s">
        <v>94</v>
      </c>
      <c r="B1512" s="1">
        <v>43696</v>
      </c>
      <c r="C1512" s="8" t="s">
        <v>390</v>
      </c>
      <c r="D1512" s="10" t="s">
        <v>391</v>
      </c>
      <c r="E1512" s="14">
        <v>10381</v>
      </c>
      <c r="F1512" s="14">
        <v>4244</v>
      </c>
      <c r="G1512" s="14">
        <v>22787</v>
      </c>
      <c r="H1512" s="14">
        <v>18543</v>
      </c>
      <c r="M1512" s="14">
        <v>22738</v>
      </c>
      <c r="O1512" s="14">
        <v>49</v>
      </c>
      <c r="R1512" s="14">
        <v>37</v>
      </c>
      <c r="S1512" s="14">
        <v>14827</v>
      </c>
      <c r="T1512" s="14">
        <v>-56</v>
      </c>
      <c r="U1512" s="14">
        <v>3735</v>
      </c>
      <c r="AB1512" s="26">
        <v>142.91160618270658</v>
      </c>
      <c r="AC1512" s="26">
        <v>142.91160618270658</v>
      </c>
      <c r="AD1512" s="26">
        <v>20.650713422013808</v>
      </c>
      <c r="AE1512" s="26">
        <v>132.94222506920775</v>
      </c>
      <c r="AF1512" s="26">
        <v>30.620094535512671</v>
      </c>
      <c r="AG1512" s="14">
        <v>22787</v>
      </c>
      <c r="AH1512" s="14">
        <v>4244</v>
      </c>
      <c r="AI1512" s="27">
        <v>1.382655835443536E-2</v>
      </c>
      <c r="AJ1512" s="27">
        <v>1.5906143453082455E-2</v>
      </c>
    </row>
    <row r="1513" spans="1:36" x14ac:dyDescent="0.25">
      <c r="A1513" t="s">
        <v>94</v>
      </c>
      <c r="B1513" s="1">
        <v>43697</v>
      </c>
      <c r="C1513" s="8" t="s">
        <v>390</v>
      </c>
      <c r="D1513" s="10" t="s">
        <v>391</v>
      </c>
      <c r="E1513" s="14">
        <v>10545</v>
      </c>
      <c r="F1513" s="14">
        <v>4266</v>
      </c>
      <c r="G1513" s="14">
        <v>25279</v>
      </c>
      <c r="H1513" s="14">
        <v>21013</v>
      </c>
      <c r="M1513" s="14">
        <v>25274</v>
      </c>
      <c r="O1513" s="14">
        <v>5</v>
      </c>
      <c r="R1513" s="14">
        <v>38</v>
      </c>
      <c r="S1513" s="14">
        <v>17538</v>
      </c>
      <c r="T1513" s="14">
        <v>-286</v>
      </c>
      <c r="U1513" s="14">
        <v>3723</v>
      </c>
      <c r="AB1513" s="26">
        <v>158.54050523072982</v>
      </c>
      <c r="AC1513" s="26">
        <v>158.54050523072982</v>
      </c>
      <c r="AD1513" s="26">
        <v>22.146123717155767</v>
      </c>
      <c r="AE1513" s="26">
        <v>151.39039884579643</v>
      </c>
      <c r="AF1513" s="26">
        <v>29.296230102089137</v>
      </c>
      <c r="AG1513" s="14">
        <v>25279</v>
      </c>
      <c r="AH1513" s="14">
        <v>4266</v>
      </c>
      <c r="AI1513" s="27">
        <v>1.3826558354435364E-2</v>
      </c>
      <c r="AJ1513" s="27">
        <v>1.5139956588764124E-2</v>
      </c>
    </row>
    <row r="1514" spans="1:36" x14ac:dyDescent="0.25">
      <c r="A1514" t="s">
        <v>94</v>
      </c>
      <c r="B1514" s="1">
        <v>43698</v>
      </c>
      <c r="C1514" s="8" t="s">
        <v>390</v>
      </c>
      <c r="D1514" s="10" t="s">
        <v>391</v>
      </c>
      <c r="E1514" s="14">
        <v>10215</v>
      </c>
      <c r="F1514" s="14">
        <v>4123</v>
      </c>
      <c r="G1514" s="14">
        <v>22347</v>
      </c>
      <c r="H1514" s="14">
        <v>18224</v>
      </c>
      <c r="M1514" s="14">
        <v>22202</v>
      </c>
      <c r="O1514" s="14">
        <v>145</v>
      </c>
      <c r="R1514" s="14">
        <v>-50</v>
      </c>
      <c r="S1514" s="14">
        <v>13665</v>
      </c>
      <c r="T1514" s="14">
        <v>873</v>
      </c>
      <c r="U1514" s="14">
        <v>3736</v>
      </c>
      <c r="AB1514" s="26">
        <v>140.15208949685979</v>
      </c>
      <c r="AC1514" s="26">
        <v>140.15208949685979</v>
      </c>
      <c r="AD1514" s="26">
        <v>25.125380186772162</v>
      </c>
      <c r="AE1514" s="26">
        <v>135.03919573112901</v>
      </c>
      <c r="AF1514" s="26">
        <v>30.238273952502993</v>
      </c>
      <c r="AG1514" s="14">
        <v>22347</v>
      </c>
      <c r="AH1514" s="14">
        <v>4123</v>
      </c>
      <c r="AI1514" s="27">
        <v>1.382655835443536E-2</v>
      </c>
      <c r="AJ1514" s="27">
        <v>1.6168785719419633E-2</v>
      </c>
    </row>
    <row r="1515" spans="1:36" x14ac:dyDescent="0.25">
      <c r="A1515" t="s">
        <v>94</v>
      </c>
      <c r="B1515" s="1">
        <v>43699</v>
      </c>
      <c r="C1515" s="8" t="s">
        <v>390</v>
      </c>
      <c r="D1515" s="10" t="s">
        <v>391</v>
      </c>
      <c r="E1515" s="14">
        <v>10238</v>
      </c>
      <c r="F1515" s="14">
        <v>4104</v>
      </c>
      <c r="G1515" s="14">
        <v>21323</v>
      </c>
      <c r="H1515" s="14">
        <v>17219</v>
      </c>
      <c r="M1515" s="14">
        <v>21286</v>
      </c>
      <c r="O1515" s="14">
        <v>37</v>
      </c>
      <c r="R1515" s="14">
        <v>-33</v>
      </c>
      <c r="S1515" s="14">
        <v>13900</v>
      </c>
      <c r="T1515" s="14">
        <v>-224</v>
      </c>
      <c r="U1515" s="14">
        <v>3576</v>
      </c>
      <c r="AB1515" s="26">
        <v>133.72994157343453</v>
      </c>
      <c r="AC1515" s="26">
        <v>133.72994157343453</v>
      </c>
      <c r="AD1515" s="26">
        <v>37.773439924367104</v>
      </c>
      <c r="AE1515" s="26">
        <v>134.68652386819599</v>
      </c>
      <c r="AF1515" s="26">
        <v>36.816857629605614</v>
      </c>
      <c r="AG1515" s="14">
        <v>21323</v>
      </c>
      <c r="AH1515" s="14">
        <v>4104</v>
      </c>
      <c r="AI1515" s="27">
        <v>1.3826558354435362E-2</v>
      </c>
      <c r="AJ1515" s="27">
        <v>1.9777578135326785E-2</v>
      </c>
    </row>
    <row r="1516" spans="1:36" x14ac:dyDescent="0.25">
      <c r="A1516" t="s">
        <v>94</v>
      </c>
      <c r="B1516" s="1">
        <v>43700</v>
      </c>
      <c r="C1516" s="8" t="s">
        <v>390</v>
      </c>
      <c r="D1516" s="10" t="s">
        <v>391</v>
      </c>
      <c r="E1516" s="14">
        <v>10263</v>
      </c>
      <c r="F1516" s="14">
        <v>4071</v>
      </c>
      <c r="G1516" s="14">
        <v>21669</v>
      </c>
      <c r="H1516" s="14">
        <v>17598</v>
      </c>
      <c r="M1516" s="14">
        <v>21654</v>
      </c>
      <c r="O1516" s="14">
        <v>15</v>
      </c>
      <c r="R1516" s="14">
        <v>-24</v>
      </c>
      <c r="S1516" s="14">
        <v>14226</v>
      </c>
      <c r="T1516" s="14">
        <v>113</v>
      </c>
      <c r="U1516" s="14">
        <v>3283</v>
      </c>
      <c r="AB1516" s="26">
        <v>135.89992514912313</v>
      </c>
      <c r="AC1516" s="26">
        <v>135.89992514912313</v>
      </c>
      <c r="AD1516" s="26">
        <v>19.475209508558887</v>
      </c>
      <c r="AE1516" s="26">
        <v>126.5229233850266</v>
      </c>
      <c r="AF1516" s="26">
        <v>28.852211272655406</v>
      </c>
      <c r="AG1516" s="14">
        <v>21669</v>
      </c>
      <c r="AH1516" s="14">
        <v>4071</v>
      </c>
      <c r="AI1516" s="27">
        <v>1.3826558354435362E-2</v>
      </c>
      <c r="AJ1516" s="27">
        <v>1.5624702042722073E-2</v>
      </c>
    </row>
    <row r="1517" spans="1:36" x14ac:dyDescent="0.25">
      <c r="A1517" t="s">
        <v>94</v>
      </c>
      <c r="B1517" s="1">
        <v>43701</v>
      </c>
      <c r="C1517" s="8" t="s">
        <v>390</v>
      </c>
      <c r="D1517" s="10" t="s">
        <v>391</v>
      </c>
      <c r="E1517" s="14">
        <v>10092</v>
      </c>
      <c r="F1517" s="14">
        <v>3917</v>
      </c>
      <c r="G1517" s="14">
        <v>16022</v>
      </c>
      <c r="H1517" s="14">
        <v>12105</v>
      </c>
      <c r="M1517" s="14">
        <v>15973</v>
      </c>
      <c r="O1517" s="14">
        <v>49</v>
      </c>
      <c r="R1517" s="14">
        <v>-87</v>
      </c>
      <c r="S1517" s="14">
        <v>9956</v>
      </c>
      <c r="T1517" s="14">
        <v>-988</v>
      </c>
      <c r="U1517" s="14">
        <v>3224</v>
      </c>
      <c r="AB1517" s="26">
        <v>100.48403713781209</v>
      </c>
      <c r="AC1517" s="26">
        <v>100.48403713781209</v>
      </c>
      <c r="AD1517" s="26">
        <v>44.8761011094306</v>
      </c>
      <c r="AE1517" s="26">
        <v>110.06382456343268</v>
      </c>
      <c r="AF1517" s="26">
        <v>35.296313683810027</v>
      </c>
      <c r="AG1517" s="14">
        <v>16022</v>
      </c>
      <c r="AH1517" s="14">
        <v>3917</v>
      </c>
      <c r="AI1517" s="27">
        <v>1.3826558354435357E-2</v>
      </c>
      <c r="AJ1517" s="27">
        <v>1.9865958405310507E-2</v>
      </c>
    </row>
    <row r="1518" spans="1:36" x14ac:dyDescent="0.25">
      <c r="A1518" t="s">
        <v>94</v>
      </c>
      <c r="B1518" s="1">
        <v>43702</v>
      </c>
      <c r="C1518" s="8" t="s">
        <v>390</v>
      </c>
      <c r="D1518" s="10" t="s">
        <v>391</v>
      </c>
      <c r="E1518" s="14">
        <v>9935</v>
      </c>
      <c r="F1518" s="14">
        <v>3763</v>
      </c>
      <c r="G1518" s="14">
        <v>17113</v>
      </c>
      <c r="H1518" s="14">
        <v>13350</v>
      </c>
      <c r="M1518" s="14">
        <v>17103</v>
      </c>
      <c r="O1518" s="14">
        <v>10</v>
      </c>
      <c r="R1518" s="14">
        <v>-150</v>
      </c>
      <c r="S1518" s="14">
        <v>10702</v>
      </c>
      <c r="T1518" s="14">
        <v>-735</v>
      </c>
      <c r="U1518" s="14">
        <v>3533</v>
      </c>
      <c r="AB1518" s="26">
        <v>107.32638419294588</v>
      </c>
      <c r="AC1518" s="26">
        <v>107.32638419294588</v>
      </c>
      <c r="AD1518" s="26">
        <v>63.235621153330904</v>
      </c>
      <c r="AE1518" s="26">
        <v>127.64970398735186</v>
      </c>
      <c r="AF1518" s="26">
        <v>42.912301358924914</v>
      </c>
      <c r="AG1518" s="14">
        <v>17113</v>
      </c>
      <c r="AH1518" s="14">
        <v>3763</v>
      </c>
      <c r="AI1518" s="27">
        <v>1.3826558354435362E-2</v>
      </c>
      <c r="AJ1518" s="27">
        <v>2.5140929530138995E-2</v>
      </c>
    </row>
    <row r="1519" spans="1:36" x14ac:dyDescent="0.25">
      <c r="A1519" t="s">
        <v>94</v>
      </c>
      <c r="B1519" s="1">
        <v>43703</v>
      </c>
      <c r="C1519" s="8" t="s">
        <v>390</v>
      </c>
      <c r="D1519" s="10" t="s">
        <v>391</v>
      </c>
      <c r="E1519" s="14">
        <v>10142</v>
      </c>
      <c r="F1519" s="14">
        <v>3978</v>
      </c>
      <c r="G1519" s="14">
        <v>19259</v>
      </c>
      <c r="H1519" s="14">
        <v>15281</v>
      </c>
      <c r="M1519" s="14">
        <v>19253</v>
      </c>
      <c r="O1519" s="14">
        <v>6</v>
      </c>
      <c r="R1519" s="14">
        <v>6</v>
      </c>
      <c r="S1519" s="14">
        <v>13491</v>
      </c>
      <c r="T1519" s="14">
        <v>-1296</v>
      </c>
      <c r="U1519" s="14">
        <v>3080</v>
      </c>
      <c r="AB1519" s="26">
        <v>120.78529966528045</v>
      </c>
      <c r="AC1519" s="26">
        <v>120.78529966528045</v>
      </c>
      <c r="AD1519" s="26">
        <v>48.491553446988462</v>
      </c>
      <c r="AE1519" s="26">
        <v>131.42529638786738</v>
      </c>
      <c r="AF1519" s="26">
        <v>37.851556724401554</v>
      </c>
      <c r="AG1519" s="14">
        <v>19259</v>
      </c>
      <c r="AH1519" s="14">
        <v>3978</v>
      </c>
      <c r="AI1519" s="27">
        <v>1.3826558354435357E-2</v>
      </c>
      <c r="AJ1519" s="27">
        <v>2.097745072542739E-2</v>
      </c>
    </row>
    <row r="1520" spans="1:36" x14ac:dyDescent="0.25">
      <c r="A1520" t="s">
        <v>94</v>
      </c>
      <c r="B1520" s="1">
        <v>43704</v>
      </c>
      <c r="C1520" s="8" t="s">
        <v>390</v>
      </c>
      <c r="D1520" s="10" t="s">
        <v>391</v>
      </c>
      <c r="E1520" s="14">
        <v>10281</v>
      </c>
      <c r="F1520" s="14">
        <v>4147</v>
      </c>
      <c r="G1520" s="14">
        <v>22850</v>
      </c>
      <c r="H1520" s="14">
        <v>18703</v>
      </c>
      <c r="M1520" s="14">
        <v>22838</v>
      </c>
      <c r="O1520" s="14">
        <v>12</v>
      </c>
      <c r="R1520" s="14">
        <v>81</v>
      </c>
      <c r="S1520" s="14">
        <v>16844</v>
      </c>
      <c r="T1520" s="14">
        <v>-1518</v>
      </c>
      <c r="U1520" s="14">
        <v>3296</v>
      </c>
      <c r="AB1520" s="26">
        <v>143.30671879908917</v>
      </c>
      <c r="AC1520" s="26">
        <v>143.30671879908917</v>
      </c>
      <c r="AD1520" s="26">
        <v>19.112157132483208</v>
      </c>
      <c r="AE1520" s="26">
        <v>134.55601432924189</v>
      </c>
      <c r="AF1520" s="26">
        <v>27.862861602330497</v>
      </c>
      <c r="AG1520" s="14">
        <v>22850</v>
      </c>
      <c r="AH1520" s="14">
        <v>4147</v>
      </c>
      <c r="AI1520" s="27">
        <v>1.3826558354435357E-2</v>
      </c>
      <c r="AJ1520" s="27">
        <v>1.481239979400286E-2</v>
      </c>
    </row>
    <row r="1521" spans="1:36" x14ac:dyDescent="0.25">
      <c r="A1521" t="s">
        <v>94</v>
      </c>
      <c r="B1521" s="1">
        <v>43705</v>
      </c>
      <c r="C1521" s="8" t="s">
        <v>390</v>
      </c>
      <c r="D1521" s="10" t="s">
        <v>391</v>
      </c>
      <c r="E1521" s="14">
        <v>10483</v>
      </c>
      <c r="F1521" s="14">
        <v>4325</v>
      </c>
      <c r="G1521" s="14">
        <v>24790</v>
      </c>
      <c r="H1521" s="14">
        <v>20465</v>
      </c>
      <c r="M1521" s="14">
        <v>24783</v>
      </c>
      <c r="O1521" s="14">
        <v>7</v>
      </c>
      <c r="R1521" s="14">
        <v>81</v>
      </c>
      <c r="S1521" s="14">
        <v>17766</v>
      </c>
      <c r="T1521" s="14">
        <v>-1015</v>
      </c>
      <c r="U1521" s="14">
        <v>3633</v>
      </c>
      <c r="AB1521" s="26">
        <v>155.47367873214094</v>
      </c>
      <c r="AC1521" s="26">
        <v>155.47367873214094</v>
      </c>
      <c r="AD1521" s="26">
        <v>11.023748132370766</v>
      </c>
      <c r="AE1521" s="26">
        <v>138.9093509951332</v>
      </c>
      <c r="AF1521" s="26">
        <v>27.588075869378525</v>
      </c>
      <c r="AG1521" s="14">
        <v>24790</v>
      </c>
      <c r="AH1521" s="14">
        <v>4325</v>
      </c>
      <c r="AI1521" s="27">
        <v>1.3826558354435357E-2</v>
      </c>
      <c r="AJ1521" s="27">
        <v>1.4062710710554748E-2</v>
      </c>
    </row>
    <row r="1522" spans="1:36" x14ac:dyDescent="0.25">
      <c r="A1522" t="s">
        <v>94</v>
      </c>
      <c r="B1522" s="1">
        <v>43706</v>
      </c>
      <c r="C1522" s="8" t="s">
        <v>390</v>
      </c>
      <c r="D1522" s="10" t="s">
        <v>391</v>
      </c>
      <c r="E1522" s="14">
        <v>10449</v>
      </c>
      <c r="F1522" s="14">
        <v>4201</v>
      </c>
      <c r="G1522" s="14">
        <v>24640</v>
      </c>
      <c r="H1522" s="14">
        <v>20439</v>
      </c>
      <c r="M1522" s="14">
        <v>24595</v>
      </c>
      <c r="O1522" s="14">
        <v>45</v>
      </c>
      <c r="R1522" s="14">
        <v>25</v>
      </c>
      <c r="S1522" s="14">
        <v>16160</v>
      </c>
      <c r="T1522" s="14">
        <v>418</v>
      </c>
      <c r="U1522" s="14">
        <v>3836</v>
      </c>
      <c r="AB1522" s="26">
        <v>154.5329344074205</v>
      </c>
      <c r="AC1522" s="26">
        <v>154.5329344074205</v>
      </c>
      <c r="AD1522" s="26">
        <v>12.778445150252001</v>
      </c>
      <c r="AE1522" s="26">
        <v>139.45765646232852</v>
      </c>
      <c r="AF1522" s="26">
        <v>27.853723095343952</v>
      </c>
      <c r="AG1522" s="14">
        <v>24640</v>
      </c>
      <c r="AH1522" s="14">
        <v>4201</v>
      </c>
      <c r="AI1522" s="27">
        <v>1.3826558354435362E-2</v>
      </c>
      <c r="AJ1522" s="27">
        <v>1.461720423957562E-2</v>
      </c>
    </row>
    <row r="1523" spans="1:36" x14ac:dyDescent="0.25">
      <c r="A1523" t="s">
        <v>94</v>
      </c>
      <c r="B1523" s="1">
        <v>43707</v>
      </c>
      <c r="C1523" s="8" t="s">
        <v>390</v>
      </c>
      <c r="D1523" s="10" t="s">
        <v>391</v>
      </c>
      <c r="E1523" s="14">
        <v>10477</v>
      </c>
      <c r="F1523" s="14">
        <v>4456</v>
      </c>
      <c r="G1523" s="14">
        <v>22178</v>
      </c>
      <c r="H1523" s="14">
        <v>17722</v>
      </c>
      <c r="M1523" s="14">
        <v>22156</v>
      </c>
      <c r="O1523" s="14">
        <v>22</v>
      </c>
      <c r="R1523" s="14">
        <v>4</v>
      </c>
      <c r="S1523" s="14">
        <v>13930</v>
      </c>
      <c r="T1523" s="14">
        <v>396</v>
      </c>
      <c r="U1523" s="14">
        <v>3392</v>
      </c>
      <c r="AB1523" s="26">
        <v>139.09218422434137</v>
      </c>
      <c r="AC1523" s="26">
        <v>139.09218422434137</v>
      </c>
      <c r="AD1523" s="26">
        <v>16.320755916977845</v>
      </c>
      <c r="AE1523" s="26">
        <v>124.03239393399033</v>
      </c>
      <c r="AF1523" s="26">
        <v>31.380546207328859</v>
      </c>
      <c r="AG1523" s="14">
        <v>22178</v>
      </c>
      <c r="AH1523" s="14">
        <v>4456</v>
      </c>
      <c r="AI1523" s="27">
        <v>1.382655835443536E-2</v>
      </c>
      <c r="AJ1523" s="27">
        <v>1.5525623828456316E-2</v>
      </c>
    </row>
    <row r="1524" spans="1:36" x14ac:dyDescent="0.25">
      <c r="A1524" t="s">
        <v>94</v>
      </c>
      <c r="B1524" s="1">
        <v>43708</v>
      </c>
      <c r="C1524" s="8" t="s">
        <v>390</v>
      </c>
      <c r="D1524" s="10" t="s">
        <v>391</v>
      </c>
      <c r="E1524" s="14">
        <v>10374</v>
      </c>
      <c r="F1524" s="14">
        <v>4199</v>
      </c>
      <c r="G1524" s="14">
        <v>17243</v>
      </c>
      <c r="H1524" s="14">
        <v>13044</v>
      </c>
      <c r="M1524" s="14">
        <v>17202</v>
      </c>
      <c r="O1524" s="14">
        <v>41</v>
      </c>
      <c r="R1524" s="14">
        <v>-9</v>
      </c>
      <c r="S1524" s="14">
        <v>11044</v>
      </c>
      <c r="T1524" s="14">
        <v>-804</v>
      </c>
      <c r="U1524" s="14">
        <v>2813</v>
      </c>
      <c r="AB1524" s="26">
        <v>108.14169594103697</v>
      </c>
      <c r="AC1524" s="26">
        <v>108.14169594103697</v>
      </c>
      <c r="AD1524" s="26">
        <v>36.672753541052039</v>
      </c>
      <c r="AE1524" s="26">
        <v>109.5414883652704</v>
      </c>
      <c r="AF1524" s="26">
        <v>35.2729611168186</v>
      </c>
      <c r="AG1524" s="14">
        <v>17243</v>
      </c>
      <c r="AH1524" s="14">
        <v>4199</v>
      </c>
      <c r="AI1524" s="27">
        <v>1.382655835443536E-2</v>
      </c>
      <c r="AJ1524" s="27">
        <v>1.8519522633331894E-2</v>
      </c>
    </row>
    <row r="1525" spans="1:36" x14ac:dyDescent="0.25">
      <c r="A1525" t="s">
        <v>94</v>
      </c>
      <c r="B1525" s="1">
        <v>43709</v>
      </c>
      <c r="C1525" s="8" t="s">
        <v>390</v>
      </c>
      <c r="D1525" s="10" t="s">
        <v>391</v>
      </c>
      <c r="E1525" s="14">
        <v>10191</v>
      </c>
      <c r="F1525" s="14">
        <v>4065</v>
      </c>
      <c r="G1525" s="14">
        <v>14806</v>
      </c>
      <c r="H1525" s="14">
        <v>10741</v>
      </c>
      <c r="M1525" s="14">
        <v>14777</v>
      </c>
      <c r="O1525" s="14">
        <v>29</v>
      </c>
      <c r="R1525" s="14">
        <v>-167</v>
      </c>
      <c r="S1525" s="14">
        <v>9461</v>
      </c>
      <c r="T1525" s="14">
        <v>-1606</v>
      </c>
      <c r="U1525" s="14">
        <v>3053</v>
      </c>
      <c r="AB1525" s="26">
        <v>92.857736478744613</v>
      </c>
      <c r="AC1525" s="26">
        <v>92.857736478744613</v>
      </c>
      <c r="AD1525" s="26">
        <v>71.51154770690141</v>
      </c>
      <c r="AE1525" s="26">
        <v>119.84662464578352</v>
      </c>
      <c r="AF1525" s="26">
        <v>44.522659539862516</v>
      </c>
      <c r="AG1525" s="14">
        <v>14806</v>
      </c>
      <c r="AH1525" s="14">
        <v>4065</v>
      </c>
      <c r="AI1525" s="27">
        <v>1.382655835443536E-2</v>
      </c>
      <c r="AJ1525" s="27">
        <v>2.4146505701050848E-2</v>
      </c>
    </row>
    <row r="1526" spans="1:36" x14ac:dyDescent="0.25">
      <c r="A1526" t="s">
        <v>94</v>
      </c>
      <c r="B1526" s="1">
        <v>43710</v>
      </c>
      <c r="C1526" s="8" t="s">
        <v>390</v>
      </c>
      <c r="D1526" s="10" t="s">
        <v>391</v>
      </c>
      <c r="E1526" s="14">
        <v>10120</v>
      </c>
      <c r="F1526" s="14">
        <v>4096</v>
      </c>
      <c r="G1526" s="14">
        <v>18627</v>
      </c>
      <c r="H1526" s="14">
        <v>14531</v>
      </c>
      <c r="M1526" s="14">
        <v>18611</v>
      </c>
      <c r="O1526" s="14">
        <v>16</v>
      </c>
      <c r="R1526" s="14">
        <v>-136</v>
      </c>
      <c r="S1526" s="14">
        <v>11996</v>
      </c>
      <c r="T1526" s="14">
        <v>-678</v>
      </c>
      <c r="U1526" s="14">
        <v>3349</v>
      </c>
      <c r="AB1526" s="26">
        <v>116.82163024379146</v>
      </c>
      <c r="AC1526" s="26">
        <v>116.82163024379146</v>
      </c>
      <c r="AD1526" s="26">
        <v>67.288203741608982</v>
      </c>
      <c r="AE1526" s="26">
        <v>138.87133852467679</v>
      </c>
      <c r="AF1526" s="26">
        <v>45.238495460723634</v>
      </c>
      <c r="AG1526" s="14">
        <v>18627</v>
      </c>
      <c r="AH1526" s="14">
        <v>4096</v>
      </c>
      <c r="AI1526" s="27">
        <v>1.3826558354435364E-2</v>
      </c>
      <c r="AJ1526" s="27">
        <v>2.4349045864897591E-2</v>
      </c>
    </row>
    <row r="1527" spans="1:36" x14ac:dyDescent="0.25">
      <c r="A1527" t="s">
        <v>94</v>
      </c>
      <c r="B1527" s="1">
        <v>43711</v>
      </c>
      <c r="C1527" s="8" t="s">
        <v>390</v>
      </c>
      <c r="D1527" s="10" t="s">
        <v>391</v>
      </c>
      <c r="E1527" s="14">
        <v>10386</v>
      </c>
      <c r="F1527" s="14">
        <v>4186</v>
      </c>
      <c r="G1527" s="14">
        <v>15240</v>
      </c>
      <c r="H1527" s="14">
        <v>11054</v>
      </c>
      <c r="M1527" s="14">
        <v>15227</v>
      </c>
      <c r="O1527" s="14">
        <v>13</v>
      </c>
      <c r="R1527" s="14">
        <v>-64</v>
      </c>
      <c r="S1527" s="14">
        <v>9256</v>
      </c>
      <c r="T1527" s="14">
        <v>-937</v>
      </c>
      <c r="U1527" s="14">
        <v>2799</v>
      </c>
      <c r="AB1527" s="26">
        <v>95.579623391602595</v>
      </c>
      <c r="AC1527" s="26">
        <v>95.579623391602595</v>
      </c>
      <c r="AD1527" s="26">
        <v>48.326754518699424</v>
      </c>
      <c r="AE1527" s="26">
        <v>105.4495577931243</v>
      </c>
      <c r="AF1527" s="26">
        <v>38.456820117177713</v>
      </c>
      <c r="AG1527" s="14">
        <v>15240</v>
      </c>
      <c r="AH1527" s="14">
        <v>4186</v>
      </c>
      <c r="AI1527" s="27">
        <v>1.382655835443536E-2</v>
      </c>
      <c r="AJ1527" s="27">
        <v>2.025386401498622E-2</v>
      </c>
    </row>
    <row r="1528" spans="1:36" x14ac:dyDescent="0.25">
      <c r="A1528" t="s">
        <v>94</v>
      </c>
      <c r="B1528" s="1">
        <v>43712</v>
      </c>
      <c r="C1528" s="8" t="s">
        <v>390</v>
      </c>
      <c r="D1528" s="10" t="s">
        <v>391</v>
      </c>
      <c r="E1528" s="14">
        <v>10349</v>
      </c>
      <c r="F1528" s="14">
        <v>4177</v>
      </c>
      <c r="G1528" s="14">
        <v>16960</v>
      </c>
      <c r="H1528" s="14">
        <v>12783</v>
      </c>
      <c r="M1528" s="14">
        <v>16954</v>
      </c>
      <c r="O1528" s="14">
        <v>6</v>
      </c>
      <c r="R1528" s="14">
        <v>-4</v>
      </c>
      <c r="S1528" s="14">
        <v>10734</v>
      </c>
      <c r="T1528" s="14">
        <v>-698</v>
      </c>
      <c r="U1528" s="14">
        <v>2751</v>
      </c>
      <c r="AB1528" s="26">
        <v>106.36682498173099</v>
      </c>
      <c r="AC1528" s="26">
        <v>106.36682498173099</v>
      </c>
      <c r="AD1528" s="26">
        <v>20.287915593865954</v>
      </c>
      <c r="AE1528" s="26">
        <v>96.456198952168677</v>
      </c>
      <c r="AF1528" s="26">
        <v>30.19854162342823</v>
      </c>
      <c r="AG1528" s="14">
        <v>16960</v>
      </c>
      <c r="AH1528" s="14">
        <v>4177</v>
      </c>
      <c r="AI1528" s="27">
        <v>1.3826558354435362E-2</v>
      </c>
      <c r="AJ1528" s="27">
        <v>1.593878593101325E-2</v>
      </c>
    </row>
    <row r="1529" spans="1:36" x14ac:dyDescent="0.25">
      <c r="A1529" t="s">
        <v>94</v>
      </c>
      <c r="B1529" s="1">
        <v>43713</v>
      </c>
      <c r="C1529" s="8" t="s">
        <v>390</v>
      </c>
      <c r="D1529" s="10" t="s">
        <v>391</v>
      </c>
      <c r="E1529" s="14">
        <v>10407</v>
      </c>
      <c r="F1529" s="14">
        <v>4078</v>
      </c>
      <c r="G1529" s="14">
        <v>14536</v>
      </c>
      <c r="H1529" s="14">
        <v>10458</v>
      </c>
      <c r="M1529" s="14">
        <v>14510</v>
      </c>
      <c r="O1529" s="14">
        <v>26</v>
      </c>
      <c r="R1529" s="14">
        <v>-9</v>
      </c>
      <c r="S1529" s="14">
        <v>10106</v>
      </c>
      <c r="T1529" s="14">
        <v>-1777</v>
      </c>
      <c r="U1529" s="14">
        <v>2138</v>
      </c>
      <c r="AB1529" s="26">
        <v>91.164396694247714</v>
      </c>
      <c r="AC1529" s="26">
        <v>91.164396694247714</v>
      </c>
      <c r="AD1529" s="26">
        <v>63.010997209649631</v>
      </c>
      <c r="AE1529" s="26">
        <v>112.63666315451991</v>
      </c>
      <c r="AF1529" s="26">
        <v>41.538730749377464</v>
      </c>
      <c r="AG1529" s="14">
        <v>14536</v>
      </c>
      <c r="AH1529" s="14">
        <v>4078</v>
      </c>
      <c r="AI1529" s="27">
        <v>1.382655835443536E-2</v>
      </c>
      <c r="AJ1529" s="27">
        <v>2.2456379741219359E-2</v>
      </c>
    </row>
    <row r="1530" spans="1:36" x14ac:dyDescent="0.25">
      <c r="A1530" t="s">
        <v>94</v>
      </c>
      <c r="B1530" s="1">
        <v>43714</v>
      </c>
      <c r="C1530" s="8" t="s">
        <v>390</v>
      </c>
      <c r="D1530" s="10" t="s">
        <v>391</v>
      </c>
      <c r="E1530" s="14">
        <v>10312</v>
      </c>
      <c r="F1530" s="14">
        <v>4065</v>
      </c>
      <c r="G1530" s="14">
        <v>17709</v>
      </c>
      <c r="H1530" s="14">
        <v>13644</v>
      </c>
      <c r="M1530" s="14">
        <v>17687</v>
      </c>
      <c r="O1530" s="14">
        <v>22</v>
      </c>
      <c r="R1530" s="14">
        <v>151</v>
      </c>
      <c r="S1530" s="14">
        <v>12433</v>
      </c>
      <c r="T1530" s="14">
        <v>-1529</v>
      </c>
      <c r="U1530" s="14">
        <v>2589</v>
      </c>
      <c r="AB1530" s="26">
        <v>111.06427497650199</v>
      </c>
      <c r="AC1530" s="26">
        <v>111.06427497650199</v>
      </c>
      <c r="AD1530" s="26">
        <v>12.158348112765042</v>
      </c>
      <c r="AE1530" s="26">
        <v>97.190136366600953</v>
      </c>
      <c r="AF1530" s="26">
        <v>26.032486722666086</v>
      </c>
      <c r="AG1530" s="14">
        <v>17709</v>
      </c>
      <c r="AH1530" s="14">
        <v>4065</v>
      </c>
      <c r="AI1530" s="27">
        <v>1.3826558354435362E-2</v>
      </c>
      <c r="AJ1530" s="27">
        <v>1.4118509441211341E-2</v>
      </c>
    </row>
    <row r="1531" spans="1:36" x14ac:dyDescent="0.25">
      <c r="A1531" t="s">
        <v>94</v>
      </c>
      <c r="B1531" s="1">
        <v>43715</v>
      </c>
      <c r="C1531" s="8" t="s">
        <v>390</v>
      </c>
      <c r="D1531" s="10" t="s">
        <v>391</v>
      </c>
      <c r="E1531" s="14">
        <v>10171</v>
      </c>
      <c r="F1531" s="14">
        <v>3924</v>
      </c>
      <c r="G1531" s="14">
        <v>14160</v>
      </c>
      <c r="H1531" s="14">
        <v>10236</v>
      </c>
      <c r="M1531" s="14">
        <v>14146</v>
      </c>
      <c r="O1531" s="14">
        <v>14</v>
      </c>
      <c r="R1531" s="14">
        <v>88</v>
      </c>
      <c r="S1531" s="14">
        <v>9222</v>
      </c>
      <c r="T1531" s="14">
        <v>-1125</v>
      </c>
      <c r="U1531" s="14">
        <v>2051</v>
      </c>
      <c r="AB1531" s="26">
        <v>88.806264253615041</v>
      </c>
      <c r="AC1531" s="26">
        <v>88.806264253615041</v>
      </c>
      <c r="AD1531" s="26">
        <v>30.61063762908444</v>
      </c>
      <c r="AE1531" s="26">
        <v>88.360888817362749</v>
      </c>
      <c r="AF1531" s="26">
        <v>31.056013065336703</v>
      </c>
      <c r="AG1531" s="14">
        <v>14160</v>
      </c>
      <c r="AH1531" s="14">
        <v>3924</v>
      </c>
      <c r="AI1531" s="27">
        <v>1.3826558354435366E-2</v>
      </c>
      <c r="AJ1531" s="27">
        <v>1.7448192539271816E-2</v>
      </c>
    </row>
    <row r="1532" spans="1:36" x14ac:dyDescent="0.25">
      <c r="A1532" t="s">
        <v>94</v>
      </c>
      <c r="B1532" s="1">
        <v>43716</v>
      </c>
      <c r="C1532" s="8" t="s">
        <v>390</v>
      </c>
      <c r="D1532" s="10" t="s">
        <v>391</v>
      </c>
      <c r="E1532" s="14">
        <v>9858</v>
      </c>
      <c r="F1532" s="14">
        <v>3599</v>
      </c>
      <c r="G1532" s="14">
        <v>10186</v>
      </c>
      <c r="H1532" s="14">
        <v>6587</v>
      </c>
      <c r="M1532" s="14">
        <v>10061</v>
      </c>
      <c r="O1532" s="14">
        <v>125</v>
      </c>
      <c r="R1532" s="14">
        <v>-313</v>
      </c>
      <c r="S1532" s="14">
        <v>4414</v>
      </c>
      <c r="T1532" s="14">
        <v>-420</v>
      </c>
      <c r="U1532" s="14">
        <v>2906</v>
      </c>
      <c r="AB1532" s="26">
        <v>63.882811277353284</v>
      </c>
      <c r="AC1532" s="26">
        <v>63.882811277353284</v>
      </c>
      <c r="AD1532" s="26">
        <v>86.353256387990029</v>
      </c>
      <c r="AE1532" s="26">
        <v>95.667127951643124</v>
      </c>
      <c r="AF1532" s="26">
        <v>54.568939713700168</v>
      </c>
      <c r="AG1532" s="14">
        <v>10186</v>
      </c>
      <c r="AH1532" s="14">
        <v>3599</v>
      </c>
      <c r="AI1532" s="27">
        <v>1.382655835443536E-2</v>
      </c>
      <c r="AJ1532" s="27">
        <v>3.3427000797893208E-2</v>
      </c>
    </row>
    <row r="1533" spans="1:36" x14ac:dyDescent="0.25">
      <c r="A1533" t="s">
        <v>94</v>
      </c>
      <c r="B1533" s="1">
        <v>43717</v>
      </c>
      <c r="C1533" s="8" t="s">
        <v>390</v>
      </c>
      <c r="D1533" s="10" t="s">
        <v>391</v>
      </c>
      <c r="E1533" s="14">
        <v>9896</v>
      </c>
      <c r="F1533" s="14">
        <v>3590</v>
      </c>
      <c r="G1533" s="14">
        <v>13601</v>
      </c>
      <c r="H1533" s="14">
        <v>10011</v>
      </c>
      <c r="M1533" s="14">
        <v>13489</v>
      </c>
      <c r="O1533" s="14">
        <v>112</v>
      </c>
      <c r="R1533" s="14">
        <v>39</v>
      </c>
      <c r="S1533" s="14">
        <v>8306</v>
      </c>
      <c r="T1533" s="14">
        <v>-1234</v>
      </c>
      <c r="U1533" s="14">
        <v>2900</v>
      </c>
      <c r="AB1533" s="26">
        <v>85.300423736823291</v>
      </c>
      <c r="AC1533" s="26">
        <v>85.300423736823291</v>
      </c>
      <c r="AD1533" s="26">
        <v>86.886342233226799</v>
      </c>
      <c r="AE1533" s="26">
        <v>116.6656941709559</v>
      </c>
      <c r="AF1533" s="26">
        <v>55.521071799094216</v>
      </c>
      <c r="AG1533" s="14">
        <v>13601</v>
      </c>
      <c r="AH1533" s="14">
        <v>3590</v>
      </c>
      <c r="AI1533" s="27">
        <v>1.3826558354435362E-2</v>
      </c>
      <c r="AJ1533" s="27">
        <v>3.4095505657303363E-2</v>
      </c>
    </row>
    <row r="1534" spans="1:36" x14ac:dyDescent="0.25">
      <c r="A1534" t="s">
        <v>94</v>
      </c>
      <c r="B1534" s="1">
        <v>43718</v>
      </c>
      <c r="C1534" s="8" t="s">
        <v>390</v>
      </c>
      <c r="D1534" s="10" t="s">
        <v>391</v>
      </c>
      <c r="E1534" s="14">
        <v>9896</v>
      </c>
      <c r="F1534" s="14">
        <v>3459</v>
      </c>
      <c r="G1534" s="14">
        <v>15100</v>
      </c>
      <c r="H1534" s="14">
        <v>11641</v>
      </c>
      <c r="M1534" s="14">
        <v>15069</v>
      </c>
      <c r="O1534" s="14">
        <v>31</v>
      </c>
      <c r="R1534" s="14">
        <v>126</v>
      </c>
      <c r="S1534" s="14">
        <v>8704</v>
      </c>
      <c r="T1534" s="14">
        <v>4</v>
      </c>
      <c r="U1534" s="14">
        <v>2807</v>
      </c>
      <c r="AB1534" s="26">
        <v>94.701595355196773</v>
      </c>
      <c r="AC1534" s="26">
        <v>94.701595355196773</v>
      </c>
      <c r="AD1534" s="26">
        <v>15.843187364792191</v>
      </c>
      <c r="AE1534" s="26">
        <v>85.536700622608009</v>
      </c>
      <c r="AF1534" s="26">
        <v>25.008082097380978</v>
      </c>
      <c r="AG1534" s="14">
        <v>15100</v>
      </c>
      <c r="AH1534" s="14">
        <v>3459</v>
      </c>
      <c r="AI1534" s="27">
        <v>1.3826558354435359E-2</v>
      </c>
      <c r="AJ1534" s="27">
        <v>1.5939091631549017E-2</v>
      </c>
    </row>
    <row r="1535" spans="1:36" x14ac:dyDescent="0.25">
      <c r="A1535" t="s">
        <v>94</v>
      </c>
      <c r="B1535" s="1">
        <v>43719</v>
      </c>
      <c r="C1535" s="8" t="s">
        <v>390</v>
      </c>
      <c r="D1535" s="10" t="s">
        <v>391</v>
      </c>
      <c r="E1535" s="14">
        <v>9899</v>
      </c>
      <c r="F1535" s="14">
        <v>3566</v>
      </c>
      <c r="G1535" s="14">
        <v>13568</v>
      </c>
      <c r="H1535" s="14">
        <v>10002</v>
      </c>
      <c r="M1535" s="14">
        <v>13558</v>
      </c>
      <c r="O1535" s="14">
        <v>10</v>
      </c>
      <c r="R1535" s="14">
        <v>199</v>
      </c>
      <c r="S1535" s="14">
        <v>7972</v>
      </c>
      <c r="T1535" s="14">
        <v>-852</v>
      </c>
      <c r="U1535" s="14">
        <v>2683</v>
      </c>
      <c r="AB1535" s="26">
        <v>85.093459985384754</v>
      </c>
      <c r="AC1535" s="26">
        <v>85.093459985384754</v>
      </c>
      <c r="AD1535" s="26">
        <v>43.026285356225145</v>
      </c>
      <c r="AE1535" s="26">
        <v>89.509107498905848</v>
      </c>
      <c r="AF1535" s="26">
        <v>38.61063784270408</v>
      </c>
      <c r="AG1535" s="14">
        <v>13568</v>
      </c>
      <c r="AH1535" s="14">
        <v>3566</v>
      </c>
      <c r="AI1535" s="27">
        <v>1.3826558354435357E-2</v>
      </c>
      <c r="AJ1535" s="27">
        <v>2.3870382613791995E-2</v>
      </c>
    </row>
    <row r="1536" spans="1:36" x14ac:dyDescent="0.25">
      <c r="A1536" t="s">
        <v>94</v>
      </c>
      <c r="B1536" s="1">
        <v>43720</v>
      </c>
      <c r="C1536" s="8" t="s">
        <v>390</v>
      </c>
      <c r="D1536" s="10" t="s">
        <v>391</v>
      </c>
      <c r="E1536" s="14">
        <v>9948</v>
      </c>
      <c r="F1536" s="14">
        <v>3662</v>
      </c>
      <c r="G1536" s="14">
        <v>16882</v>
      </c>
      <c r="H1536" s="14">
        <v>13220</v>
      </c>
      <c r="M1536" s="14">
        <v>16869</v>
      </c>
      <c r="O1536" s="14">
        <v>13</v>
      </c>
      <c r="R1536" s="14">
        <v>237</v>
      </c>
      <c r="S1536" s="14">
        <v>10528</v>
      </c>
      <c r="T1536" s="14">
        <v>-606</v>
      </c>
      <c r="U1536" s="14">
        <v>3061</v>
      </c>
      <c r="AB1536" s="26">
        <v>105.8776379328763</v>
      </c>
      <c r="AC1536" s="26">
        <v>105.8776379328763</v>
      </c>
      <c r="AD1536" s="26">
        <v>44.064847409036773</v>
      </c>
      <c r="AE1536" s="26">
        <v>113.5279350035471</v>
      </c>
      <c r="AF1536" s="26">
        <v>36.414550338365999</v>
      </c>
      <c r="AG1536" s="14">
        <v>16882</v>
      </c>
      <c r="AH1536" s="14">
        <v>3662</v>
      </c>
      <c r="AI1536" s="27">
        <v>1.3826558354435359E-2</v>
      </c>
      <c r="AJ1536" s="27">
        <v>2.1922513917795861E-2</v>
      </c>
    </row>
    <row r="1537" spans="1:36" x14ac:dyDescent="0.25">
      <c r="A1537" t="s">
        <v>94</v>
      </c>
      <c r="B1537" s="1">
        <v>43721</v>
      </c>
      <c r="C1537" s="8" t="s">
        <v>390</v>
      </c>
      <c r="D1537" s="10" t="s">
        <v>391</v>
      </c>
      <c r="E1537" s="14">
        <v>9928</v>
      </c>
      <c r="F1537" s="14">
        <v>3539</v>
      </c>
      <c r="G1537" s="14">
        <v>15182</v>
      </c>
      <c r="H1537" s="14">
        <v>11643</v>
      </c>
      <c r="M1537" s="14">
        <v>15089</v>
      </c>
      <c r="O1537" s="14">
        <v>93</v>
      </c>
      <c r="R1537" s="14">
        <v>252</v>
      </c>
      <c r="S1537" s="14">
        <v>8933</v>
      </c>
      <c r="T1537" s="14">
        <v>-674</v>
      </c>
      <c r="U1537" s="14">
        <v>3132</v>
      </c>
      <c r="AB1537" s="26">
        <v>95.215868919377357</v>
      </c>
      <c r="AC1537" s="26">
        <v>95.215868919377357</v>
      </c>
      <c r="AD1537" s="26">
        <v>11.501857549423757</v>
      </c>
      <c r="AE1537" s="26">
        <v>81.850711220452439</v>
      </c>
      <c r="AF1537" s="26">
        <v>24.86701524834865</v>
      </c>
      <c r="AG1537" s="14">
        <v>15182</v>
      </c>
      <c r="AH1537" s="14">
        <v>3539</v>
      </c>
      <c r="AI1537" s="27">
        <v>1.3826558354435364E-2</v>
      </c>
      <c r="AJ1537" s="27">
        <v>1.5490906797630516E-2</v>
      </c>
    </row>
    <row r="1538" spans="1:36" x14ac:dyDescent="0.25">
      <c r="A1538" t="s">
        <v>94</v>
      </c>
      <c r="B1538" s="1">
        <v>43722</v>
      </c>
      <c r="C1538" s="8" t="s">
        <v>390</v>
      </c>
      <c r="D1538" s="10" t="s">
        <v>391</v>
      </c>
      <c r="E1538" s="14">
        <v>9723</v>
      </c>
      <c r="F1538" s="14">
        <v>3368</v>
      </c>
      <c r="G1538" s="14">
        <v>17370</v>
      </c>
      <c r="H1538" s="14">
        <v>14002</v>
      </c>
      <c r="M1538" s="14">
        <v>17296</v>
      </c>
      <c r="O1538" s="14">
        <v>74</v>
      </c>
      <c r="R1538" s="14">
        <v>285</v>
      </c>
      <c r="S1538" s="14">
        <v>10713</v>
      </c>
      <c r="T1538" s="14">
        <v>3</v>
      </c>
      <c r="U1538" s="14">
        <v>3001</v>
      </c>
      <c r="AB1538" s="26">
        <v>108.93819280263367</v>
      </c>
      <c r="AC1538" s="26">
        <v>108.93819280263367</v>
      </c>
      <c r="AD1538" s="26">
        <v>3.9072247620058027</v>
      </c>
      <c r="AE1538" s="26">
        <v>91.722571660248576</v>
      </c>
      <c r="AF1538" s="26">
        <v>21.122845904390921</v>
      </c>
      <c r="AG1538" s="14">
        <v>17370</v>
      </c>
      <c r="AH1538" s="14">
        <v>3368</v>
      </c>
      <c r="AI1538" s="27">
        <v>1.382655835443536E-2</v>
      </c>
      <c r="AJ1538" s="27">
        <v>1.3826558354435366E-2</v>
      </c>
    </row>
    <row r="1539" spans="1:36" x14ac:dyDescent="0.25">
      <c r="A1539" t="s">
        <v>94</v>
      </c>
      <c r="B1539" s="1">
        <v>43723</v>
      </c>
      <c r="C1539" s="8" t="s">
        <v>390</v>
      </c>
      <c r="D1539" s="10" t="s">
        <v>391</v>
      </c>
      <c r="E1539" s="14">
        <v>9547</v>
      </c>
      <c r="F1539" s="14">
        <v>3301</v>
      </c>
      <c r="G1539" s="14">
        <v>13262</v>
      </c>
      <c r="H1539" s="14">
        <v>9961</v>
      </c>
      <c r="M1539" s="14">
        <v>13160</v>
      </c>
      <c r="O1539" s="14">
        <v>102</v>
      </c>
      <c r="R1539" s="14">
        <v>-121</v>
      </c>
      <c r="S1539" s="14">
        <v>7697</v>
      </c>
      <c r="T1539" s="14">
        <v>-462</v>
      </c>
      <c r="U1539" s="14">
        <v>2847</v>
      </c>
      <c r="AB1539" s="26">
        <v>83.174341562954979</v>
      </c>
      <c r="AC1539" s="26">
        <v>83.174341562954979</v>
      </c>
      <c r="AD1539" s="26">
        <v>33.038263548216904</v>
      </c>
      <c r="AE1539" s="26">
        <v>87.766473181374806</v>
      </c>
      <c r="AF1539" s="26">
        <v>28.446131929797073</v>
      </c>
      <c r="AG1539" s="14">
        <v>13262</v>
      </c>
      <c r="AH1539" s="14">
        <v>3301</v>
      </c>
      <c r="AI1539" s="27">
        <v>1.3826558354435364E-2</v>
      </c>
      <c r="AJ1539" s="27">
        <v>1.8998155521075196E-2</v>
      </c>
    </row>
    <row r="1540" spans="1:36" x14ac:dyDescent="0.25">
      <c r="A1540" t="s">
        <v>94</v>
      </c>
      <c r="B1540" s="1">
        <v>43724</v>
      </c>
      <c r="C1540" s="8" t="s">
        <v>390</v>
      </c>
      <c r="D1540" s="10" t="s">
        <v>391</v>
      </c>
      <c r="E1540" s="14">
        <v>9799</v>
      </c>
      <c r="F1540" s="14">
        <v>3491</v>
      </c>
      <c r="G1540" s="14">
        <v>17121</v>
      </c>
      <c r="H1540" s="14">
        <v>13630</v>
      </c>
      <c r="M1540" s="14">
        <v>17105</v>
      </c>
      <c r="O1540" s="14">
        <v>16</v>
      </c>
      <c r="R1540" s="14">
        <v>128</v>
      </c>
      <c r="S1540" s="14">
        <v>9648</v>
      </c>
      <c r="T1540" s="14">
        <v>1026</v>
      </c>
      <c r="U1540" s="14">
        <v>2828</v>
      </c>
      <c r="AB1540" s="26">
        <v>107.37655722359764</v>
      </c>
      <c r="AC1540" s="26">
        <v>107.37655722359764</v>
      </c>
      <c r="AD1540" s="26">
        <v>19.674839341218497</v>
      </c>
      <c r="AE1540" s="26">
        <v>96.850386519760008</v>
      </c>
      <c r="AF1540" s="26">
        <v>30.201010045056105</v>
      </c>
      <c r="AG1540" s="14">
        <v>17121</v>
      </c>
      <c r="AH1540" s="14">
        <v>3491</v>
      </c>
      <c r="AI1540" s="27">
        <v>1.3826558354435362E-2</v>
      </c>
      <c r="AJ1540" s="27">
        <v>1.9072400677608591E-2</v>
      </c>
    </row>
    <row r="1541" spans="1:36" x14ac:dyDescent="0.25">
      <c r="A1541" t="s">
        <v>94</v>
      </c>
      <c r="B1541" s="1">
        <v>43725</v>
      </c>
      <c r="C1541" s="8" t="s">
        <v>390</v>
      </c>
      <c r="D1541" s="10" t="s">
        <v>391</v>
      </c>
      <c r="E1541" s="14">
        <v>9890</v>
      </c>
      <c r="F1541" s="14">
        <v>3637</v>
      </c>
      <c r="G1541" s="14">
        <v>7950</v>
      </c>
      <c r="H1541" s="14">
        <v>4313</v>
      </c>
      <c r="M1541" s="14">
        <v>7950</v>
      </c>
      <c r="O1541" s="14">
        <v>0</v>
      </c>
      <c r="R1541" s="14">
        <v>7</v>
      </c>
      <c r="S1541" s="14">
        <v>4347</v>
      </c>
      <c r="T1541" s="14">
        <v>-2166</v>
      </c>
      <c r="U1541" s="14">
        <v>2125</v>
      </c>
      <c r="AB1541" s="26">
        <v>49.859449210186384</v>
      </c>
      <c r="AC1541" s="26">
        <v>49.859449210186384</v>
      </c>
      <c r="AD1541" s="26">
        <v>166.49592930069875</v>
      </c>
      <c r="AE1541" s="26">
        <v>129.57565004466989</v>
      </c>
      <c r="AF1541" s="26">
        <v>86.779728466215232</v>
      </c>
      <c r="AG1541" s="14">
        <v>7950</v>
      </c>
      <c r="AH1541" s="14">
        <v>3637</v>
      </c>
      <c r="AI1541" s="27">
        <v>1.3826558354435359E-2</v>
      </c>
      <c r="AJ1541" s="27">
        <v>5.2602783879897558E-2</v>
      </c>
    </row>
    <row r="1542" spans="1:36" x14ac:dyDescent="0.25">
      <c r="A1542" t="s">
        <v>94</v>
      </c>
      <c r="B1542" s="1">
        <v>43726</v>
      </c>
      <c r="C1542" s="8" t="s">
        <v>390</v>
      </c>
      <c r="D1542" s="10" t="s">
        <v>391</v>
      </c>
      <c r="E1542" s="14">
        <v>9853</v>
      </c>
      <c r="F1542" s="14">
        <v>3603</v>
      </c>
      <c r="G1542" s="14">
        <v>13450</v>
      </c>
      <c r="H1542" s="14">
        <v>9847</v>
      </c>
      <c r="M1542" s="14">
        <v>13450</v>
      </c>
      <c r="O1542" s="14">
        <v>0</v>
      </c>
      <c r="R1542" s="14">
        <v>123</v>
      </c>
      <c r="S1542" s="14">
        <v>8164</v>
      </c>
      <c r="T1542" s="14">
        <v>-895</v>
      </c>
      <c r="U1542" s="14">
        <v>2455</v>
      </c>
      <c r="AB1542" s="26">
        <v>84.353407783271322</v>
      </c>
      <c r="AC1542" s="26">
        <v>84.353407783271322</v>
      </c>
      <c r="AD1542" s="26">
        <v>98.584737048398708</v>
      </c>
      <c r="AE1542" s="26">
        <v>123.47025499978474</v>
      </c>
      <c r="AF1542" s="26">
        <v>59.467889831885287</v>
      </c>
      <c r="AG1542" s="14">
        <v>13450</v>
      </c>
      <c r="AH1542" s="14">
        <v>3603</v>
      </c>
      <c r="AI1542" s="27">
        <v>1.3826558354435362E-2</v>
      </c>
      <c r="AJ1542" s="27">
        <v>3.6387482453835954E-2</v>
      </c>
    </row>
    <row r="1543" spans="1:36" x14ac:dyDescent="0.25">
      <c r="A1543" t="s">
        <v>94</v>
      </c>
      <c r="B1543" s="1">
        <v>43727</v>
      </c>
      <c r="C1543" s="8" t="s">
        <v>390</v>
      </c>
      <c r="D1543" s="10" t="s">
        <v>391</v>
      </c>
      <c r="E1543" s="14">
        <v>9845</v>
      </c>
      <c r="F1543" s="14">
        <v>3587</v>
      </c>
      <c r="G1543" s="14">
        <v>12105</v>
      </c>
      <c r="H1543" s="14">
        <v>8518</v>
      </c>
      <c r="M1543" s="14">
        <v>12104</v>
      </c>
      <c r="O1543" s="14">
        <v>1</v>
      </c>
      <c r="R1543" s="14">
        <v>226</v>
      </c>
      <c r="S1543" s="14">
        <v>6731</v>
      </c>
      <c r="T1543" s="14">
        <v>-1119</v>
      </c>
      <c r="U1543" s="14">
        <v>2680</v>
      </c>
      <c r="AB1543" s="26">
        <v>75.918067004944206</v>
      </c>
      <c r="AC1543" s="26">
        <v>75.918067004944206</v>
      </c>
      <c r="AD1543" s="26">
        <v>24.416396790190909</v>
      </c>
      <c r="AE1543" s="26">
        <v>71.709658194064247</v>
      </c>
      <c r="AF1543" s="26">
        <v>28.624805601070847</v>
      </c>
      <c r="AG1543" s="14">
        <v>12105</v>
      </c>
      <c r="AH1543" s="14">
        <v>3587</v>
      </c>
      <c r="AI1543" s="27">
        <v>1.3826558354435366E-2</v>
      </c>
      <c r="AJ1543" s="27">
        <v>1.7593202933992975E-2</v>
      </c>
    </row>
    <row r="1544" spans="1:36" x14ac:dyDescent="0.25">
      <c r="A1544" t="s">
        <v>94</v>
      </c>
      <c r="B1544" s="1">
        <v>43728</v>
      </c>
      <c r="C1544" s="8" t="s">
        <v>390</v>
      </c>
      <c r="D1544" s="10" t="s">
        <v>391</v>
      </c>
      <c r="E1544" s="14">
        <v>9816</v>
      </c>
      <c r="F1544" s="14">
        <v>3568</v>
      </c>
      <c r="G1544" s="14">
        <v>12725</v>
      </c>
      <c r="H1544" s="14">
        <v>9157</v>
      </c>
      <c r="M1544" s="14">
        <v>12694</v>
      </c>
      <c r="O1544" s="14">
        <v>31</v>
      </c>
      <c r="R1544" s="14">
        <v>239</v>
      </c>
      <c r="S1544" s="14">
        <v>6212</v>
      </c>
      <c r="T1544" s="14">
        <v>-185</v>
      </c>
      <c r="U1544" s="14">
        <v>2891</v>
      </c>
      <c r="AB1544" s="26">
        <v>79.806476880455577</v>
      </c>
      <c r="AC1544" s="26">
        <v>79.806476880455577</v>
      </c>
      <c r="AD1544" s="26">
        <v>25.373945633930887</v>
      </c>
      <c r="AE1544" s="26">
        <v>72.826513614408327</v>
      </c>
      <c r="AF1544" s="26">
        <v>32.353908899978144</v>
      </c>
      <c r="AG1544" s="14">
        <v>12725</v>
      </c>
      <c r="AH1544" s="14">
        <v>3568</v>
      </c>
      <c r="AI1544" s="27">
        <v>1.382655835443536E-2</v>
      </c>
      <c r="AJ1544" s="27">
        <v>1.9991052309156338E-2</v>
      </c>
    </row>
    <row r="1545" spans="1:36" x14ac:dyDescent="0.25">
      <c r="A1545" t="s">
        <v>94</v>
      </c>
      <c r="B1545" s="1">
        <v>43729</v>
      </c>
      <c r="C1545" s="8" t="s">
        <v>390</v>
      </c>
      <c r="D1545" s="10" t="s">
        <v>391</v>
      </c>
      <c r="E1545" s="14">
        <v>9704</v>
      </c>
      <c r="F1545" s="14">
        <v>3452</v>
      </c>
      <c r="G1545" s="14">
        <v>11727</v>
      </c>
      <c r="H1545" s="14">
        <v>8275</v>
      </c>
      <c r="M1545" s="14">
        <v>11639</v>
      </c>
      <c r="O1545" s="14">
        <v>88</v>
      </c>
      <c r="R1545" s="14">
        <v>254</v>
      </c>
      <c r="S1545" s="14">
        <v>6695</v>
      </c>
      <c r="T1545" s="14">
        <v>-1511</v>
      </c>
      <c r="U1545" s="14">
        <v>2837</v>
      </c>
      <c r="AB1545" s="26">
        <v>73.547391306648535</v>
      </c>
      <c r="AC1545" s="26">
        <v>73.547391306648535</v>
      </c>
      <c r="AD1545" s="26">
        <v>66.526720378380972</v>
      </c>
      <c r="AE1545" s="26">
        <v>98.008668989849042</v>
      </c>
      <c r="AF1545" s="26">
        <v>42.065442695180451</v>
      </c>
      <c r="AG1545" s="14">
        <v>11727</v>
      </c>
      <c r="AH1545" s="14">
        <v>3452</v>
      </c>
      <c r="AI1545" s="27">
        <v>1.382655835443536E-2</v>
      </c>
      <c r="AJ1545" s="27">
        <v>2.6865097414440535E-2</v>
      </c>
    </row>
    <row r="1546" spans="1:36" x14ac:dyDescent="0.25">
      <c r="A1546" t="s">
        <v>94</v>
      </c>
      <c r="B1546" s="1">
        <v>43730</v>
      </c>
      <c r="C1546" s="8" t="s">
        <v>390</v>
      </c>
      <c r="D1546" s="10" t="s">
        <v>391</v>
      </c>
      <c r="E1546" s="14">
        <v>9583</v>
      </c>
      <c r="F1546" s="14">
        <v>3349</v>
      </c>
      <c r="G1546" s="14">
        <v>14189</v>
      </c>
      <c r="H1546" s="14">
        <v>10840</v>
      </c>
      <c r="M1546" s="14">
        <v>14075</v>
      </c>
      <c r="O1546" s="14">
        <v>114</v>
      </c>
      <c r="R1546" s="14">
        <v>133</v>
      </c>
      <c r="S1546" s="14">
        <v>7668</v>
      </c>
      <c r="T1546" s="14">
        <v>-317</v>
      </c>
      <c r="U1546" s="14">
        <v>3356</v>
      </c>
      <c r="AB1546" s="26">
        <v>88.988141489727624</v>
      </c>
      <c r="AC1546" s="26">
        <v>88.988141489727624</v>
      </c>
      <c r="AD1546" s="26">
        <v>13.524871732084438</v>
      </c>
      <c r="AE1546" s="26">
        <v>78.846978249820722</v>
      </c>
      <c r="AF1546" s="26">
        <v>23.666034971991358</v>
      </c>
      <c r="AG1546" s="14">
        <v>14189</v>
      </c>
      <c r="AH1546" s="14">
        <v>3349</v>
      </c>
      <c r="AI1546" s="27">
        <v>1.3826558354435359E-2</v>
      </c>
      <c r="AJ1546" s="27">
        <v>1.5579162143909104E-2</v>
      </c>
    </row>
    <row r="1547" spans="1:36" x14ac:dyDescent="0.25">
      <c r="A1547" t="s">
        <v>94</v>
      </c>
      <c r="B1547" s="1">
        <v>43731</v>
      </c>
      <c r="C1547" s="8" t="s">
        <v>390</v>
      </c>
      <c r="D1547" s="10" t="s">
        <v>391</v>
      </c>
      <c r="E1547" s="14">
        <v>9822</v>
      </c>
      <c r="F1547" s="14">
        <v>3563</v>
      </c>
      <c r="G1547" s="14">
        <v>14025</v>
      </c>
      <c r="H1547" s="14">
        <v>10462</v>
      </c>
      <c r="M1547" s="14">
        <v>13871</v>
      </c>
      <c r="O1547" s="14">
        <v>154</v>
      </c>
      <c r="R1547" s="14">
        <v>186</v>
      </c>
      <c r="S1547" s="14">
        <v>6129</v>
      </c>
      <c r="T1547" s="14">
        <v>637</v>
      </c>
      <c r="U1547" s="14">
        <v>3510</v>
      </c>
      <c r="AB1547" s="26">
        <v>87.959594361366584</v>
      </c>
      <c r="AC1547" s="26">
        <v>87.959594361366584</v>
      </c>
      <c r="AD1547" s="26">
        <v>24.820844600077777</v>
      </c>
      <c r="AE1547" s="26">
        <v>81.722130937358699</v>
      </c>
      <c r="AF1547" s="26">
        <v>31.058308024085633</v>
      </c>
      <c r="AG1547" s="14">
        <v>14025</v>
      </c>
      <c r="AH1547" s="14">
        <v>3563</v>
      </c>
      <c r="AI1547" s="27">
        <v>1.3826558354435364E-2</v>
      </c>
      <c r="AJ1547" s="27">
        <v>1.9217447947252223E-2</v>
      </c>
    </row>
    <row r="1548" spans="1:36" x14ac:dyDescent="0.25">
      <c r="A1548" t="s">
        <v>94</v>
      </c>
      <c r="B1548" s="1">
        <v>43732</v>
      </c>
      <c r="C1548" s="8" t="s">
        <v>390</v>
      </c>
      <c r="D1548" s="10" t="s">
        <v>391</v>
      </c>
      <c r="E1548" s="14">
        <v>9886</v>
      </c>
      <c r="F1548" s="14">
        <v>3612</v>
      </c>
      <c r="G1548" s="14">
        <v>9887</v>
      </c>
      <c r="H1548" s="14">
        <v>6275</v>
      </c>
      <c r="M1548" s="14">
        <v>9753</v>
      </c>
      <c r="O1548" s="14">
        <v>134</v>
      </c>
      <c r="R1548" s="14">
        <v>121</v>
      </c>
      <c r="S1548" s="14">
        <v>3907</v>
      </c>
      <c r="T1548" s="14">
        <v>-1069</v>
      </c>
      <c r="U1548" s="14">
        <v>3316</v>
      </c>
      <c r="AB1548" s="26">
        <v>62.007594256743744</v>
      </c>
      <c r="AC1548" s="26">
        <v>62.007594256743744</v>
      </c>
      <c r="AD1548" s="26">
        <v>40.373810852707507</v>
      </c>
      <c r="AE1548" s="26">
        <v>65.346321944613877</v>
      </c>
      <c r="AF1548" s="26">
        <v>37.035083164837381</v>
      </c>
      <c r="AG1548" s="14">
        <v>9887</v>
      </c>
      <c r="AH1548" s="14">
        <v>3612</v>
      </c>
      <c r="AI1548" s="27">
        <v>1.3826558354435357E-2</v>
      </c>
      <c r="AJ1548" s="27">
        <v>2.2604730079419651E-2</v>
      </c>
    </row>
    <row r="1549" spans="1:36" x14ac:dyDescent="0.25">
      <c r="A1549" t="s">
        <v>94</v>
      </c>
      <c r="B1549" s="1">
        <v>43733</v>
      </c>
      <c r="C1549" s="8" t="s">
        <v>390</v>
      </c>
      <c r="D1549" s="10" t="s">
        <v>391</v>
      </c>
      <c r="E1549" s="14">
        <v>9881</v>
      </c>
      <c r="F1549" s="14">
        <v>3613</v>
      </c>
      <c r="G1549" s="14">
        <v>17636</v>
      </c>
      <c r="H1549" s="14">
        <v>14023</v>
      </c>
      <c r="M1549" s="14">
        <v>17605</v>
      </c>
      <c r="O1549" s="14">
        <v>31</v>
      </c>
      <c r="R1549" s="14">
        <v>297</v>
      </c>
      <c r="S1549" s="14">
        <v>10624</v>
      </c>
      <c r="T1549" s="14">
        <v>-247</v>
      </c>
      <c r="U1549" s="14">
        <v>3349</v>
      </c>
      <c r="AB1549" s="26">
        <v>110.60644607180471</v>
      </c>
      <c r="AC1549" s="26">
        <v>110.60644607180471</v>
      </c>
      <c r="AD1549" s="26">
        <v>3.9573977926575616</v>
      </c>
      <c r="AE1549" s="26">
        <v>91.904448896361174</v>
      </c>
      <c r="AF1549" s="26">
        <v>22.659394968101061</v>
      </c>
      <c r="AG1549" s="14">
        <v>17636</v>
      </c>
      <c r="AH1549" s="14">
        <v>3613</v>
      </c>
      <c r="AI1549" s="27">
        <v>1.3826558354435364E-2</v>
      </c>
      <c r="AJ1549" s="27">
        <v>1.3826558354435362E-2</v>
      </c>
    </row>
    <row r="1550" spans="1:36" x14ac:dyDescent="0.25">
      <c r="A1550" t="s">
        <v>94</v>
      </c>
      <c r="B1550" s="1">
        <v>43734</v>
      </c>
      <c r="C1550" s="8" t="s">
        <v>390</v>
      </c>
      <c r="D1550" s="10" t="s">
        <v>391</v>
      </c>
      <c r="E1550" s="14">
        <v>9874</v>
      </c>
      <c r="F1550" s="14">
        <v>3626</v>
      </c>
      <c r="G1550" s="14">
        <v>13175</v>
      </c>
      <c r="H1550" s="14">
        <v>9549</v>
      </c>
      <c r="M1550" s="14">
        <v>13041</v>
      </c>
      <c r="O1550" s="14">
        <v>134</v>
      </c>
      <c r="R1550" s="14">
        <v>146</v>
      </c>
      <c r="S1550" s="14">
        <v>6312</v>
      </c>
      <c r="T1550" s="14">
        <v>-352</v>
      </c>
      <c r="U1550" s="14">
        <v>3443</v>
      </c>
      <c r="AB1550" s="26">
        <v>82.628709854617085</v>
      </c>
      <c r="AC1550" s="26">
        <v>82.628709854617085</v>
      </c>
      <c r="AD1550" s="26">
        <v>20.847113665421407</v>
      </c>
      <c r="AE1550" s="26">
        <v>74.635758126264847</v>
      </c>
      <c r="AF1550" s="26">
        <v>28.840065393773628</v>
      </c>
      <c r="AG1550" s="14">
        <v>13175</v>
      </c>
      <c r="AH1550" s="14">
        <v>3626</v>
      </c>
      <c r="AI1550" s="27">
        <v>1.3826558354435364E-2</v>
      </c>
      <c r="AJ1550" s="27">
        <v>1.7534855203646223E-2</v>
      </c>
    </row>
    <row r="1551" spans="1:36" x14ac:dyDescent="0.25">
      <c r="A1551" t="s">
        <v>94</v>
      </c>
      <c r="B1551" s="1">
        <v>43735</v>
      </c>
      <c r="C1551" s="8" t="s">
        <v>390</v>
      </c>
      <c r="D1551" s="10" t="s">
        <v>391</v>
      </c>
      <c r="E1551" s="14">
        <v>9881</v>
      </c>
      <c r="F1551" s="14">
        <v>3697</v>
      </c>
      <c r="G1551" s="14">
        <v>10353</v>
      </c>
      <c r="H1551" s="14">
        <v>6656</v>
      </c>
      <c r="M1551" s="14">
        <v>10261</v>
      </c>
      <c r="O1551" s="14">
        <v>92</v>
      </c>
      <c r="R1551" s="14">
        <v>-5</v>
      </c>
      <c r="S1551" s="14">
        <v>4876</v>
      </c>
      <c r="T1551" s="14">
        <v>-1081</v>
      </c>
      <c r="U1551" s="14">
        <v>2866</v>
      </c>
      <c r="AB1551" s="26">
        <v>64.930173292208778</v>
      </c>
      <c r="AC1551" s="26">
        <v>64.930173292208778</v>
      </c>
      <c r="AD1551" s="26">
        <v>32.267764170326764</v>
      </c>
      <c r="AE1551" s="26">
        <v>64.828683971039794</v>
      </c>
      <c r="AF1551" s="26">
        <v>32.369253491495733</v>
      </c>
      <c r="AG1551" s="14">
        <v>10353</v>
      </c>
      <c r="AH1551" s="14">
        <v>3697</v>
      </c>
      <c r="AI1551" s="27">
        <v>1.3826558354435362E-2</v>
      </c>
      <c r="AJ1551" s="27">
        <v>1.930265178047642E-2</v>
      </c>
    </row>
    <row r="1552" spans="1:36" x14ac:dyDescent="0.25">
      <c r="A1552" t="s">
        <v>94</v>
      </c>
      <c r="B1552" s="1">
        <v>43736</v>
      </c>
      <c r="C1552" s="8" t="s">
        <v>390</v>
      </c>
      <c r="D1552" s="10" t="s">
        <v>391</v>
      </c>
      <c r="E1552" s="14">
        <v>10553</v>
      </c>
      <c r="F1552" s="14">
        <v>4099</v>
      </c>
      <c r="G1552" s="14">
        <v>12627</v>
      </c>
      <c r="H1552" s="14">
        <v>8528</v>
      </c>
      <c r="M1552" s="14">
        <v>12564</v>
      </c>
      <c r="O1552" s="14">
        <v>63</v>
      </c>
      <c r="R1552" s="14">
        <v>29</v>
      </c>
      <c r="S1552" s="14">
        <v>7076</v>
      </c>
      <c r="T1552" s="14">
        <v>-1128</v>
      </c>
      <c r="U1552" s="14">
        <v>2551</v>
      </c>
      <c r="AB1552" s="26">
        <v>79.191857254971524</v>
      </c>
      <c r="AC1552" s="26">
        <v>79.191857254971524</v>
      </c>
      <c r="AD1552" s="26">
        <v>39.576878115177863</v>
      </c>
      <c r="AE1552" s="26">
        <v>80.934034888303799</v>
      </c>
      <c r="AF1552" s="26">
        <v>37.834700481845616</v>
      </c>
      <c r="AG1552" s="14">
        <v>12627</v>
      </c>
      <c r="AH1552" s="14">
        <v>4099</v>
      </c>
      <c r="AI1552" s="27">
        <v>1.3826558354435362E-2</v>
      </c>
      <c r="AJ1552" s="27">
        <v>2.0349143053497557E-2</v>
      </c>
    </row>
    <row r="1553" spans="1:36" x14ac:dyDescent="0.25">
      <c r="A1553" t="s">
        <v>94</v>
      </c>
      <c r="B1553" s="1">
        <v>43737</v>
      </c>
      <c r="C1553" s="8" t="s">
        <v>390</v>
      </c>
      <c r="D1553" s="10" t="s">
        <v>391</v>
      </c>
      <c r="E1553" s="14">
        <v>11142</v>
      </c>
      <c r="F1553" s="14">
        <v>4475</v>
      </c>
      <c r="G1553" s="14">
        <v>12610</v>
      </c>
      <c r="H1553" s="14">
        <v>8135</v>
      </c>
      <c r="M1553" s="14">
        <v>12600</v>
      </c>
      <c r="O1553" s="14">
        <v>10</v>
      </c>
      <c r="R1553" s="14">
        <v>-37</v>
      </c>
      <c r="S1553" s="14">
        <v>6325</v>
      </c>
      <c r="T1553" s="14">
        <v>-938</v>
      </c>
      <c r="U1553" s="14">
        <v>2785</v>
      </c>
      <c r="AB1553" s="26">
        <v>79.085239564836527</v>
      </c>
      <c r="AC1553" s="26">
        <v>79.085239564836527</v>
      </c>
      <c r="AD1553" s="26">
        <v>56.035940795498995</v>
      </c>
      <c r="AE1553" s="26">
        <v>87.781197386669433</v>
      </c>
      <c r="AF1553" s="26">
        <v>47.339982973666046</v>
      </c>
      <c r="AG1553" s="14">
        <v>12610</v>
      </c>
      <c r="AH1553" s="14">
        <v>4475</v>
      </c>
      <c r="AI1553" s="27">
        <v>1.382655835443536E-2</v>
      </c>
      <c r="AJ1553" s="27">
        <v>2.3322161623106956E-2</v>
      </c>
    </row>
    <row r="1554" spans="1:36" x14ac:dyDescent="0.25">
      <c r="A1554" t="s">
        <v>94</v>
      </c>
      <c r="B1554" s="1">
        <v>43738</v>
      </c>
      <c r="C1554" s="8" t="s">
        <v>390</v>
      </c>
      <c r="D1554" s="10" t="s">
        <v>391</v>
      </c>
      <c r="E1554" s="14">
        <v>11123</v>
      </c>
      <c r="F1554" s="14">
        <v>4504</v>
      </c>
      <c r="G1554" s="14">
        <v>17755</v>
      </c>
      <c r="H1554" s="14">
        <v>13251</v>
      </c>
      <c r="M1554" s="14">
        <v>17742</v>
      </c>
      <c r="O1554" s="14">
        <v>13</v>
      </c>
      <c r="R1554" s="14">
        <v>208</v>
      </c>
      <c r="S1554" s="14">
        <v>10322</v>
      </c>
      <c r="T1554" s="14">
        <v>-346</v>
      </c>
      <c r="U1554" s="14">
        <v>3067</v>
      </c>
      <c r="AB1554" s="26">
        <v>111.35276990274963</v>
      </c>
      <c r="AC1554" s="26">
        <v>111.35276990274963</v>
      </c>
      <c r="AD1554" s="26">
        <v>14.733741004141738</v>
      </c>
      <c r="AE1554" s="26">
        <v>93.741873120604581</v>
      </c>
      <c r="AF1554" s="26">
        <v>32.344637786286775</v>
      </c>
      <c r="AG1554" s="14">
        <v>17755</v>
      </c>
      <c r="AH1554" s="14">
        <v>4504</v>
      </c>
      <c r="AI1554" s="27">
        <v>1.3826558354435364E-2</v>
      </c>
      <c r="AJ1554" s="27">
        <v>1.5832068240764555E-2</v>
      </c>
    </row>
    <row r="1555" spans="1:36" x14ac:dyDescent="0.25">
      <c r="A1555" t="s">
        <v>94</v>
      </c>
      <c r="B1555" s="1">
        <v>43739</v>
      </c>
      <c r="C1555" s="8" t="s">
        <v>390</v>
      </c>
      <c r="D1555" s="10" t="s">
        <v>391</v>
      </c>
      <c r="E1555" s="14">
        <v>10799</v>
      </c>
      <c r="F1555" s="14">
        <v>4168</v>
      </c>
      <c r="G1555" s="14">
        <v>16161</v>
      </c>
      <c r="H1555" s="14">
        <v>11993</v>
      </c>
      <c r="M1555" s="14">
        <v>16157</v>
      </c>
      <c r="O1555" s="14">
        <v>4</v>
      </c>
      <c r="R1555" s="14">
        <v>245</v>
      </c>
      <c r="S1555" s="14">
        <v>8537</v>
      </c>
      <c r="T1555" s="14">
        <v>40</v>
      </c>
      <c r="U1555" s="14">
        <v>3171</v>
      </c>
      <c r="AB1555" s="26">
        <v>101.35579354538646</v>
      </c>
      <c r="AC1555" s="26">
        <v>101.35579354538646</v>
      </c>
      <c r="AD1555" s="26">
        <v>25.812229593544554</v>
      </c>
      <c r="AE1555" s="26">
        <v>91.996456602293762</v>
      </c>
      <c r="AF1555" s="26">
        <v>35.171566536637243</v>
      </c>
      <c r="AG1555" s="14">
        <v>16161</v>
      </c>
      <c r="AH1555" s="14">
        <v>4168</v>
      </c>
      <c r="AI1555" s="27">
        <v>1.3826558354435362E-2</v>
      </c>
      <c r="AJ1555" s="27">
        <v>1.8603632202015642E-2</v>
      </c>
    </row>
    <row r="1556" spans="1:36" x14ac:dyDescent="0.25">
      <c r="A1556" t="s">
        <v>94</v>
      </c>
      <c r="B1556" s="1">
        <v>43740</v>
      </c>
      <c r="C1556" s="8" t="s">
        <v>390</v>
      </c>
      <c r="D1556" s="10" t="s">
        <v>391</v>
      </c>
      <c r="E1556" s="14">
        <v>10500</v>
      </c>
      <c r="F1556" s="14">
        <v>4256</v>
      </c>
      <c r="G1556" s="14">
        <v>15629</v>
      </c>
      <c r="H1556" s="14">
        <v>11373</v>
      </c>
      <c r="M1556" s="14">
        <v>15627</v>
      </c>
      <c r="O1556" s="14">
        <v>2</v>
      </c>
      <c r="R1556" s="14">
        <v>230</v>
      </c>
      <c r="S1556" s="14">
        <v>8556</v>
      </c>
      <c r="T1556" s="14">
        <v>-463</v>
      </c>
      <c r="U1556" s="14">
        <v>3257</v>
      </c>
      <c r="AB1556" s="26">
        <v>98.019287007044454</v>
      </c>
      <c r="AC1556" s="26">
        <v>98.019287007044454</v>
      </c>
      <c r="AD1556" s="26">
        <v>18.708873777029961</v>
      </c>
      <c r="AE1556" s="26">
        <v>85.462956622346084</v>
      </c>
      <c r="AF1556" s="26">
        <v>31.265204161728313</v>
      </c>
      <c r="AG1556" s="14">
        <v>15629</v>
      </c>
      <c r="AH1556" s="14">
        <v>4049</v>
      </c>
      <c r="AI1556" s="27">
        <v>1.3826558354435366E-2</v>
      </c>
      <c r="AJ1556" s="27">
        <v>1.7023436502600509E-2</v>
      </c>
    </row>
    <row r="1557" spans="1:36" x14ac:dyDescent="0.25">
      <c r="A1557" t="s">
        <v>94</v>
      </c>
      <c r="B1557" s="1">
        <v>43741</v>
      </c>
      <c r="C1557" s="8" t="s">
        <v>390</v>
      </c>
      <c r="D1557" s="10" t="s">
        <v>391</v>
      </c>
      <c r="E1557" s="14">
        <v>10274</v>
      </c>
      <c r="F1557" s="14">
        <v>4014</v>
      </c>
      <c r="G1557" s="14">
        <v>14627</v>
      </c>
      <c r="H1557" s="14">
        <v>10613</v>
      </c>
      <c r="M1557" s="14">
        <v>14612</v>
      </c>
      <c r="O1557" s="14">
        <v>15</v>
      </c>
      <c r="R1557" s="14">
        <v>214</v>
      </c>
      <c r="S1557" s="14">
        <v>7999</v>
      </c>
      <c r="T1557" s="14">
        <v>97</v>
      </c>
      <c r="U1557" s="14">
        <v>2303</v>
      </c>
      <c r="AB1557" s="26">
        <v>91.735114917911488</v>
      </c>
      <c r="AC1557" s="26">
        <v>91.735114917911488</v>
      </c>
      <c r="AD1557" s="26">
        <v>52.398437355851961</v>
      </c>
      <c r="AE1557" s="26">
        <v>94.525600910240115</v>
      </c>
      <c r="AF1557" s="26">
        <v>49.607951363523355</v>
      </c>
      <c r="AG1557" s="14">
        <v>14627</v>
      </c>
      <c r="AH1557" s="14">
        <v>4014</v>
      </c>
      <c r="AI1557" s="27">
        <v>1.382655835443536E-2</v>
      </c>
      <c r="AJ1557" s="27">
        <v>2.7246308354521884E-2</v>
      </c>
    </row>
    <row r="1558" spans="1:36" x14ac:dyDescent="0.25">
      <c r="A1558" t="s">
        <v>94</v>
      </c>
      <c r="B1558" s="1">
        <v>43742</v>
      </c>
      <c r="C1558" s="8" t="s">
        <v>390</v>
      </c>
      <c r="D1558" s="10" t="s">
        <v>391</v>
      </c>
      <c r="E1558" s="14">
        <v>10135</v>
      </c>
      <c r="F1558" s="14">
        <v>4022</v>
      </c>
      <c r="G1558" s="14">
        <v>13466</v>
      </c>
      <c r="H1558" s="14">
        <v>9444</v>
      </c>
      <c r="M1558" s="14">
        <v>13346</v>
      </c>
      <c r="O1558" s="14">
        <v>120</v>
      </c>
      <c r="R1558" s="14">
        <v>136</v>
      </c>
      <c r="S1558" s="14">
        <v>6061</v>
      </c>
      <c r="T1558" s="14">
        <v>-235</v>
      </c>
      <c r="U1558" s="14">
        <v>3482</v>
      </c>
      <c r="AB1558" s="26">
        <v>84.453753844574848</v>
      </c>
      <c r="AC1558" s="26">
        <v>84.453753844574848</v>
      </c>
      <c r="AD1558" s="26">
        <v>4.5971039334675012</v>
      </c>
      <c r="AE1558" s="26">
        <v>63.826366617870065</v>
      </c>
      <c r="AF1558" s="26">
        <v>25.224491160172281</v>
      </c>
      <c r="AG1558" s="14">
        <v>13466</v>
      </c>
      <c r="AH1558" s="14">
        <v>4022</v>
      </c>
      <c r="AI1558" s="27">
        <v>1.3826558354435362E-2</v>
      </c>
      <c r="AJ1558" s="27">
        <v>1.3826558354435357E-2</v>
      </c>
    </row>
    <row r="1559" spans="1:36" x14ac:dyDescent="0.25">
      <c r="A1559" t="s">
        <v>94</v>
      </c>
      <c r="B1559" s="1">
        <v>43743</v>
      </c>
      <c r="C1559" s="8" t="s">
        <v>390</v>
      </c>
      <c r="D1559" s="10" t="s">
        <v>391</v>
      </c>
      <c r="E1559" s="14">
        <v>9924</v>
      </c>
      <c r="F1559" s="14">
        <v>3811</v>
      </c>
      <c r="G1559" s="14">
        <v>11112</v>
      </c>
      <c r="H1559" s="14">
        <v>7301</v>
      </c>
      <c r="M1559" s="14">
        <v>11050</v>
      </c>
      <c r="O1559" s="14">
        <v>62</v>
      </c>
      <c r="R1559" s="14">
        <v>135</v>
      </c>
      <c r="S1559" s="14">
        <v>5001</v>
      </c>
      <c r="T1559" s="14">
        <v>-906</v>
      </c>
      <c r="U1559" s="14">
        <v>3071</v>
      </c>
      <c r="AB1559" s="26">
        <v>69.690339575294487</v>
      </c>
      <c r="AC1559" s="26">
        <v>69.690339575294487</v>
      </c>
      <c r="AD1559" s="26">
        <v>47.86753755292812</v>
      </c>
      <c r="AE1559" s="26">
        <v>75.215314643340292</v>
      </c>
      <c r="AF1559" s="26">
        <v>42.342562484882315</v>
      </c>
      <c r="AG1559" s="14">
        <v>11112</v>
      </c>
      <c r="AH1559" s="14">
        <v>3811</v>
      </c>
      <c r="AI1559" s="27">
        <v>1.3826558354435359E-2</v>
      </c>
      <c r="AJ1559" s="27">
        <v>2.4494689085652385E-2</v>
      </c>
    </row>
    <row r="1560" spans="1:36" x14ac:dyDescent="0.25">
      <c r="A1560" t="s">
        <v>94</v>
      </c>
      <c r="B1560" s="1">
        <v>43744</v>
      </c>
      <c r="C1560" s="8" t="s">
        <v>390</v>
      </c>
      <c r="D1560" s="10" t="s">
        <v>391</v>
      </c>
      <c r="E1560" s="14">
        <v>10000</v>
      </c>
      <c r="F1560" s="14">
        <v>3935</v>
      </c>
      <c r="G1560" s="14">
        <v>14430</v>
      </c>
      <c r="H1560" s="14">
        <v>10495</v>
      </c>
      <c r="M1560" s="14">
        <v>14426</v>
      </c>
      <c r="O1560" s="14">
        <v>4</v>
      </c>
      <c r="R1560" s="14">
        <v>215</v>
      </c>
      <c r="S1560" s="14">
        <v>7861</v>
      </c>
      <c r="T1560" s="14">
        <v>-838</v>
      </c>
      <c r="U1560" s="14">
        <v>3258</v>
      </c>
      <c r="AB1560" s="26">
        <v>90.499604038111926</v>
      </c>
      <c r="AC1560" s="26">
        <v>90.499604038111926</v>
      </c>
      <c r="AD1560" s="26">
        <v>38.150385046369621</v>
      </c>
      <c r="AE1560" s="26">
        <v>93.658400561066827</v>
      </c>
      <c r="AF1560" s="26">
        <v>34.991588523414713</v>
      </c>
      <c r="AG1560" s="14">
        <v>14430</v>
      </c>
      <c r="AH1560" s="14">
        <v>3934</v>
      </c>
      <c r="AI1560" s="27">
        <v>1.3826558354435364E-2</v>
      </c>
      <c r="AJ1560" s="27">
        <v>1.9609343134339232E-2</v>
      </c>
    </row>
    <row r="1561" spans="1:36" x14ac:dyDescent="0.25">
      <c r="A1561" t="s">
        <v>94</v>
      </c>
      <c r="B1561" s="1">
        <v>43745</v>
      </c>
      <c r="C1561" s="8" t="s">
        <v>390</v>
      </c>
      <c r="D1561" s="10" t="s">
        <v>391</v>
      </c>
      <c r="E1561" s="14">
        <v>10013</v>
      </c>
      <c r="F1561" s="14">
        <v>4063</v>
      </c>
      <c r="G1561" s="14">
        <v>14737</v>
      </c>
      <c r="H1561" s="14">
        <v>10674</v>
      </c>
      <c r="M1561" s="14">
        <v>14605</v>
      </c>
      <c r="O1561" s="14">
        <v>132</v>
      </c>
      <c r="R1561" s="14">
        <v>164</v>
      </c>
      <c r="S1561" s="14">
        <v>6194</v>
      </c>
      <c r="T1561" s="14">
        <v>770</v>
      </c>
      <c r="U1561" s="14">
        <v>3546</v>
      </c>
      <c r="AB1561" s="26">
        <v>92.4249940893732</v>
      </c>
      <c r="AC1561" s="26">
        <v>92.4249940893732</v>
      </c>
      <c r="AD1561" s="26">
        <v>43.018027062081458</v>
      </c>
      <c r="AE1561" s="26">
        <v>94.030394010239576</v>
      </c>
      <c r="AF1561" s="26">
        <v>41.412627141215104</v>
      </c>
      <c r="AG1561" s="14">
        <v>14737</v>
      </c>
      <c r="AH1561" s="14">
        <v>4063</v>
      </c>
      <c r="AI1561" s="27">
        <v>1.3826558354435362E-2</v>
      </c>
      <c r="AJ1561" s="27">
        <v>2.2470860459774956E-2</v>
      </c>
    </row>
    <row r="1562" spans="1:36" x14ac:dyDescent="0.25">
      <c r="A1562" t="s">
        <v>94</v>
      </c>
      <c r="B1562" s="1">
        <v>43746</v>
      </c>
      <c r="C1562" s="8" t="s">
        <v>390</v>
      </c>
      <c r="D1562" s="10" t="s">
        <v>391</v>
      </c>
      <c r="E1562" s="14">
        <v>10298</v>
      </c>
      <c r="F1562" s="14">
        <v>4213</v>
      </c>
      <c r="G1562" s="14">
        <v>12162</v>
      </c>
      <c r="H1562" s="14">
        <v>7949</v>
      </c>
      <c r="M1562" s="14">
        <v>12048</v>
      </c>
      <c r="O1562" s="14">
        <v>114</v>
      </c>
      <c r="R1562" s="14">
        <v>25</v>
      </c>
      <c r="S1562" s="14">
        <v>3863</v>
      </c>
      <c r="T1562" s="14">
        <v>469</v>
      </c>
      <c r="U1562" s="14">
        <v>3593</v>
      </c>
      <c r="AB1562" s="26">
        <v>76.275549848337988</v>
      </c>
      <c r="AC1562" s="26">
        <v>76.275549848337988</v>
      </c>
      <c r="AD1562" s="26">
        <v>7.1248598563359815</v>
      </c>
      <c r="AE1562" s="26">
        <v>54.438388351845589</v>
      </c>
      <c r="AF1562" s="26">
        <v>28.962021352828376</v>
      </c>
      <c r="AG1562" s="14">
        <v>12162</v>
      </c>
      <c r="AH1562" s="14">
        <v>4212</v>
      </c>
      <c r="AI1562" s="27">
        <v>1.3826558354435362E-2</v>
      </c>
      <c r="AJ1562" s="27">
        <v>1.5159129039618351E-2</v>
      </c>
    </row>
    <row r="1563" spans="1:36" x14ac:dyDescent="0.25">
      <c r="A1563" t="s">
        <v>94</v>
      </c>
      <c r="B1563" s="1">
        <v>43747</v>
      </c>
      <c r="C1563" s="8" t="s">
        <v>390</v>
      </c>
      <c r="D1563" s="10" t="s">
        <v>391</v>
      </c>
      <c r="E1563" s="14">
        <v>11170</v>
      </c>
      <c r="F1563" s="14">
        <v>4920</v>
      </c>
      <c r="G1563" s="14">
        <v>14982</v>
      </c>
      <c r="H1563" s="14">
        <v>10062</v>
      </c>
      <c r="M1563" s="14">
        <v>14937</v>
      </c>
      <c r="O1563" s="14">
        <v>45</v>
      </c>
      <c r="R1563" s="14">
        <v>38</v>
      </c>
      <c r="S1563" s="14">
        <v>6121</v>
      </c>
      <c r="T1563" s="14">
        <v>166</v>
      </c>
      <c r="U1563" s="14">
        <v>3737</v>
      </c>
      <c r="AB1563" s="26">
        <v>93.961543153083369</v>
      </c>
      <c r="AC1563" s="26">
        <v>93.961543153083369</v>
      </c>
      <c r="AD1563" s="26">
        <v>9.9011290480742336</v>
      </c>
      <c r="AE1563" s="26">
        <v>69.820206326561276</v>
      </c>
      <c r="AF1563" s="26">
        <v>34.04246587459631</v>
      </c>
      <c r="AG1563" s="14">
        <v>14982</v>
      </c>
      <c r="AH1563" s="14">
        <v>4920</v>
      </c>
      <c r="AI1563" s="27">
        <v>1.3826558354435364E-2</v>
      </c>
      <c r="AJ1563" s="27">
        <v>1.5254207543994414E-2</v>
      </c>
    </row>
    <row r="1564" spans="1:36" x14ac:dyDescent="0.25">
      <c r="A1564" t="s">
        <v>94</v>
      </c>
      <c r="B1564" s="1">
        <v>43748</v>
      </c>
      <c r="C1564" s="8" t="s">
        <v>390</v>
      </c>
      <c r="D1564" s="10" t="s">
        <v>391</v>
      </c>
      <c r="E1564" s="14">
        <v>11324</v>
      </c>
      <c r="F1564" s="14">
        <v>5164</v>
      </c>
      <c r="G1564" s="14">
        <v>17403</v>
      </c>
      <c r="H1564" s="14">
        <v>12239</v>
      </c>
      <c r="M1564" s="14">
        <v>17400</v>
      </c>
      <c r="O1564" s="14">
        <v>3</v>
      </c>
      <c r="R1564" s="14">
        <v>73</v>
      </c>
      <c r="S1564" s="14">
        <v>8071</v>
      </c>
      <c r="T1564" s="14">
        <v>224</v>
      </c>
      <c r="U1564" s="14">
        <v>3871</v>
      </c>
      <c r="AB1564" s="26">
        <v>109.1451565540722</v>
      </c>
      <c r="AC1564" s="26">
        <v>109.1451565540722</v>
      </c>
      <c r="AD1564" s="26">
        <v>2.821604416263519</v>
      </c>
      <c r="AE1564" s="26">
        <v>79.339459593650901</v>
      </c>
      <c r="AF1564" s="26">
        <v>32.627301376684812</v>
      </c>
      <c r="AG1564" s="14">
        <v>17403</v>
      </c>
      <c r="AH1564" s="14">
        <v>5164</v>
      </c>
      <c r="AI1564" s="27">
        <v>1.3826558354435364E-2</v>
      </c>
      <c r="AJ1564" s="27">
        <v>1.3929279853033862E-2</v>
      </c>
    </row>
    <row r="1565" spans="1:36" x14ac:dyDescent="0.25">
      <c r="A1565" t="s">
        <v>94</v>
      </c>
      <c r="B1565" s="1">
        <v>43749</v>
      </c>
      <c r="C1565" s="8" t="s">
        <v>390</v>
      </c>
      <c r="D1565" s="10" t="s">
        <v>391</v>
      </c>
      <c r="E1565" s="14">
        <v>11228</v>
      </c>
      <c r="F1565" s="14">
        <v>5097</v>
      </c>
      <c r="G1565" s="14">
        <v>17392</v>
      </c>
      <c r="H1565" s="14">
        <v>12295</v>
      </c>
      <c r="M1565" s="14">
        <v>17371</v>
      </c>
      <c r="O1565" s="14">
        <v>21</v>
      </c>
      <c r="R1565" s="14">
        <v>114</v>
      </c>
      <c r="S1565" s="14">
        <v>8128</v>
      </c>
      <c r="T1565" s="14">
        <v>398</v>
      </c>
      <c r="U1565" s="14">
        <v>3655</v>
      </c>
      <c r="AB1565" s="26">
        <v>109.07616863692601</v>
      </c>
      <c r="AC1565" s="26">
        <v>109.07616863692601</v>
      </c>
      <c r="AD1565" s="26">
        <v>17.541955144684412</v>
      </c>
      <c r="AE1565" s="26">
        <v>88.785404287634947</v>
      </c>
      <c r="AF1565" s="26">
        <v>37.832719493975475</v>
      </c>
      <c r="AG1565" s="14">
        <v>17392</v>
      </c>
      <c r="AH1565" s="14">
        <v>5097</v>
      </c>
      <c r="AI1565" s="27">
        <v>1.3826558354435362E-2</v>
      </c>
      <c r="AJ1565" s="27">
        <v>1.6363894457682597E-2</v>
      </c>
    </row>
    <row r="1566" spans="1:36" x14ac:dyDescent="0.25">
      <c r="A1566" t="s">
        <v>94</v>
      </c>
      <c r="B1566" s="1">
        <v>43750</v>
      </c>
      <c r="C1566" s="8" t="s">
        <v>390</v>
      </c>
      <c r="D1566" s="10" t="s">
        <v>391</v>
      </c>
      <c r="E1566" s="14">
        <v>10913</v>
      </c>
      <c r="F1566" s="14">
        <v>4957</v>
      </c>
      <c r="G1566" s="14">
        <v>14883</v>
      </c>
      <c r="H1566" s="14">
        <v>9926</v>
      </c>
      <c r="M1566" s="14">
        <v>14879</v>
      </c>
      <c r="O1566" s="14">
        <v>4</v>
      </c>
      <c r="R1566" s="14">
        <v>103</v>
      </c>
      <c r="S1566" s="14">
        <v>6726</v>
      </c>
      <c r="T1566" s="14">
        <v>-165</v>
      </c>
      <c r="U1566" s="14">
        <v>3262</v>
      </c>
      <c r="AB1566" s="26">
        <v>93.340651898767817</v>
      </c>
      <c r="AC1566" s="26">
        <v>93.340651898767817</v>
      </c>
      <c r="AD1566" s="26">
        <v>27.393702992863105</v>
      </c>
      <c r="AE1566" s="26">
        <v>77.802963947078055</v>
      </c>
      <c r="AF1566" s="26">
        <v>42.931390944552852</v>
      </c>
      <c r="AG1566" s="14">
        <v>14883</v>
      </c>
      <c r="AH1566" s="14">
        <v>4957</v>
      </c>
      <c r="AI1566" s="27">
        <v>1.3826558354435362E-2</v>
      </c>
      <c r="AJ1566" s="27">
        <v>1.9093686323215675E-2</v>
      </c>
    </row>
    <row r="1567" spans="1:36" x14ac:dyDescent="0.25">
      <c r="A1567" t="s">
        <v>94</v>
      </c>
      <c r="B1567" s="1">
        <v>43751</v>
      </c>
      <c r="C1567" s="8" t="s">
        <v>390</v>
      </c>
      <c r="D1567" s="10" t="s">
        <v>391</v>
      </c>
      <c r="E1567" s="14">
        <v>10480</v>
      </c>
      <c r="F1567" s="14">
        <v>4299</v>
      </c>
      <c r="G1567" s="14">
        <v>12264</v>
      </c>
      <c r="H1567" s="14">
        <v>7965</v>
      </c>
      <c r="M1567" s="14">
        <v>12264</v>
      </c>
      <c r="O1567" s="14">
        <v>0</v>
      </c>
      <c r="R1567" s="14">
        <v>135</v>
      </c>
      <c r="S1567" s="14">
        <v>5280</v>
      </c>
      <c r="T1567" s="14">
        <v>-306</v>
      </c>
      <c r="U1567" s="14">
        <v>2856</v>
      </c>
      <c r="AB1567" s="26">
        <v>76.915255989147965</v>
      </c>
      <c r="AC1567" s="26">
        <v>76.915255989147965</v>
      </c>
      <c r="AD1567" s="26">
        <v>11.949997785112863</v>
      </c>
      <c r="AE1567" s="26">
        <v>57.849056922818399</v>
      </c>
      <c r="AF1567" s="26">
        <v>31.016196851442373</v>
      </c>
      <c r="AG1567" s="14">
        <v>12264</v>
      </c>
      <c r="AH1567" s="14">
        <v>4299</v>
      </c>
      <c r="AI1567" s="27">
        <v>1.3826558354435369E-2</v>
      </c>
      <c r="AJ1567" s="27">
        <v>1.590577527393042E-2</v>
      </c>
    </row>
    <row r="1568" spans="1:36" x14ac:dyDescent="0.25">
      <c r="A1568" t="s">
        <v>94</v>
      </c>
      <c r="B1568" s="1">
        <v>43752</v>
      </c>
      <c r="C1568" s="8" t="s">
        <v>390</v>
      </c>
      <c r="D1568" s="10" t="s">
        <v>391</v>
      </c>
      <c r="E1568" s="14">
        <v>10521</v>
      </c>
      <c r="F1568" s="14">
        <v>4430</v>
      </c>
      <c r="G1568" s="14">
        <v>15815</v>
      </c>
      <c r="H1568" s="14">
        <v>11385</v>
      </c>
      <c r="M1568" s="14">
        <v>15815</v>
      </c>
      <c r="O1568" s="14">
        <v>0</v>
      </c>
      <c r="R1568" s="14">
        <v>181</v>
      </c>
      <c r="S1568" s="14">
        <v>8158</v>
      </c>
      <c r="T1568" s="14">
        <v>-340</v>
      </c>
      <c r="U1568" s="14">
        <v>3386</v>
      </c>
      <c r="AB1568" s="26">
        <v>99.185809969697857</v>
      </c>
      <c r="AC1568" s="26">
        <v>99.185809969697857</v>
      </c>
      <c r="AD1568" s="26">
        <v>12.286623046446882</v>
      </c>
      <c r="AE1568" s="26">
        <v>80.337561785809982</v>
      </c>
      <c r="AF1568" s="26">
        <v>31.134871230334745</v>
      </c>
      <c r="AG1568" s="14">
        <v>15815</v>
      </c>
      <c r="AH1568" s="14">
        <v>4430</v>
      </c>
      <c r="AI1568" s="27">
        <v>1.3826558354435364E-2</v>
      </c>
      <c r="AJ1568" s="27">
        <v>1.5494483027499003E-2</v>
      </c>
    </row>
    <row r="1569" spans="1:36" x14ac:dyDescent="0.25">
      <c r="A1569" t="s">
        <v>94</v>
      </c>
      <c r="B1569" s="1">
        <v>43753</v>
      </c>
      <c r="C1569" s="8" t="s">
        <v>390</v>
      </c>
      <c r="D1569" s="10" t="s">
        <v>391</v>
      </c>
      <c r="E1569" s="14">
        <v>10636</v>
      </c>
      <c r="F1569" s="14">
        <v>4706</v>
      </c>
      <c r="G1569" s="14">
        <v>19232</v>
      </c>
      <c r="H1569" s="14">
        <v>14526</v>
      </c>
      <c r="M1569" s="14">
        <v>19225</v>
      </c>
      <c r="O1569" s="14">
        <v>7</v>
      </c>
      <c r="R1569" s="14">
        <v>237</v>
      </c>
      <c r="S1569" s="14">
        <v>10649</v>
      </c>
      <c r="T1569" s="14">
        <v>114</v>
      </c>
      <c r="U1569" s="14">
        <v>3526</v>
      </c>
      <c r="AB1569" s="26">
        <v>120.6159656868308</v>
      </c>
      <c r="AC1569" s="26">
        <v>120.6159656868308</v>
      </c>
      <c r="AD1569" s="26">
        <v>7.7744501178875547</v>
      </c>
      <c r="AE1569" s="26">
        <v>97.86245265521373</v>
      </c>
      <c r="AF1569" s="26">
        <v>30.527963149504625</v>
      </c>
      <c r="AG1569" s="14">
        <v>19232</v>
      </c>
      <c r="AH1569" s="14">
        <v>4706</v>
      </c>
      <c r="AI1569" s="27">
        <v>1.3826558354435364E-2</v>
      </c>
      <c r="AJ1569" s="27">
        <v>1.4301436064313831E-2</v>
      </c>
    </row>
    <row r="1570" spans="1:36" x14ac:dyDescent="0.25">
      <c r="A1570" t="s">
        <v>94</v>
      </c>
      <c r="B1570" s="1">
        <v>43754</v>
      </c>
      <c r="C1570" s="8" t="s">
        <v>390</v>
      </c>
      <c r="D1570" s="10" t="s">
        <v>391</v>
      </c>
      <c r="E1570" s="14">
        <v>10648</v>
      </c>
      <c r="F1570" s="14">
        <v>4564</v>
      </c>
      <c r="G1570" s="14">
        <v>19301</v>
      </c>
      <c r="H1570" s="14">
        <v>14737</v>
      </c>
      <c r="M1570" s="14">
        <v>19281</v>
      </c>
      <c r="O1570" s="14">
        <v>20</v>
      </c>
      <c r="R1570" s="14">
        <v>142</v>
      </c>
      <c r="S1570" s="14">
        <v>9372</v>
      </c>
      <c r="T1570" s="14">
        <v>1597</v>
      </c>
      <c r="U1570" s="14">
        <v>3626</v>
      </c>
      <c r="AB1570" s="26">
        <v>121.04870807620222</v>
      </c>
      <c r="AC1570" s="26">
        <v>121.04870807620222</v>
      </c>
      <c r="AD1570" s="26">
        <v>1.0285471283610779</v>
      </c>
      <c r="AE1570" s="26">
        <v>93.453541217734283</v>
      </c>
      <c r="AF1570" s="26">
        <v>28.623713986829024</v>
      </c>
      <c r="AG1570" s="14">
        <v>19301</v>
      </c>
      <c r="AH1570" s="14">
        <v>4564</v>
      </c>
      <c r="AI1570" s="27">
        <v>1.382655835443536E-2</v>
      </c>
      <c r="AJ1570" s="27">
        <v>1.3826558354435362E-2</v>
      </c>
    </row>
    <row r="1571" spans="1:36" x14ac:dyDescent="0.25">
      <c r="A1571" t="s">
        <v>94</v>
      </c>
      <c r="B1571" s="1">
        <v>43755</v>
      </c>
      <c r="C1571" s="8" t="s">
        <v>390</v>
      </c>
      <c r="D1571" s="10" t="s">
        <v>391</v>
      </c>
      <c r="E1571" s="14">
        <v>10581</v>
      </c>
      <c r="F1571" s="14">
        <v>4308</v>
      </c>
      <c r="G1571" s="14">
        <v>13967</v>
      </c>
      <c r="H1571" s="14">
        <v>9659</v>
      </c>
      <c r="M1571" s="14">
        <v>13805</v>
      </c>
      <c r="O1571" s="14">
        <v>162</v>
      </c>
      <c r="R1571" s="14">
        <v>4</v>
      </c>
      <c r="S1571" s="14">
        <v>5227</v>
      </c>
      <c r="T1571" s="14">
        <v>839</v>
      </c>
      <c r="U1571" s="14">
        <v>3589</v>
      </c>
      <c r="AB1571" s="26">
        <v>87.595839889141303</v>
      </c>
      <c r="AC1571" s="26">
        <v>87.595839889141303</v>
      </c>
      <c r="AD1571" s="26">
        <v>9.2400409479227577</v>
      </c>
      <c r="AE1571" s="26">
        <v>65.891160748922815</v>
      </c>
      <c r="AF1571" s="26">
        <v>30.944720088141246</v>
      </c>
      <c r="AG1571" s="14">
        <v>13967</v>
      </c>
      <c r="AH1571" s="14">
        <v>4308</v>
      </c>
      <c r="AI1571" s="27">
        <v>1.382655835443536E-2</v>
      </c>
      <c r="AJ1571" s="27">
        <v>1.5835967688188939E-2</v>
      </c>
    </row>
    <row r="1572" spans="1:36" x14ac:dyDescent="0.25">
      <c r="A1572" t="s">
        <v>94</v>
      </c>
      <c r="B1572" s="1">
        <v>43756</v>
      </c>
      <c r="C1572" s="8" t="s">
        <v>390</v>
      </c>
      <c r="D1572" s="10" t="s">
        <v>391</v>
      </c>
      <c r="E1572" s="14">
        <v>10586</v>
      </c>
      <c r="F1572" s="14">
        <v>4466</v>
      </c>
      <c r="G1572" s="14">
        <v>14966</v>
      </c>
      <c r="H1572" s="14">
        <v>10500</v>
      </c>
      <c r="M1572" s="14">
        <v>14816</v>
      </c>
      <c r="O1572" s="14">
        <v>150</v>
      </c>
      <c r="R1572" s="14">
        <v>69</v>
      </c>
      <c r="S1572" s="14">
        <v>6998</v>
      </c>
      <c r="T1572" s="14">
        <v>-294</v>
      </c>
      <c r="U1572" s="14">
        <v>3727</v>
      </c>
      <c r="AB1572" s="26">
        <v>93.861197091779843</v>
      </c>
      <c r="AC1572" s="26">
        <v>93.861197091779843</v>
      </c>
      <c r="AD1572" s="26">
        <v>19.818294601317625</v>
      </c>
      <c r="AE1572" s="26">
        <v>78.183168065198913</v>
      </c>
      <c r="AF1572" s="26">
        <v>35.496323627898533</v>
      </c>
      <c r="AG1572" s="14">
        <v>14966</v>
      </c>
      <c r="AH1572" s="14">
        <v>4466</v>
      </c>
      <c r="AI1572" s="27">
        <v>1.3826558354435364E-2</v>
      </c>
      <c r="AJ1572" s="27">
        <v>1.7522594043111881E-2</v>
      </c>
    </row>
    <row r="1573" spans="1:36" x14ac:dyDescent="0.25">
      <c r="A1573" t="s">
        <v>94</v>
      </c>
      <c r="B1573" s="1">
        <v>43757</v>
      </c>
      <c r="C1573" s="8" t="s">
        <v>390</v>
      </c>
      <c r="D1573" s="10" t="s">
        <v>391</v>
      </c>
      <c r="E1573" s="14">
        <v>10672</v>
      </c>
      <c r="F1573" s="14">
        <v>4562</v>
      </c>
      <c r="G1573" s="14">
        <v>17736</v>
      </c>
      <c r="H1573" s="14">
        <v>13174</v>
      </c>
      <c r="M1573" s="14">
        <v>17599</v>
      </c>
      <c r="O1573" s="14">
        <v>137</v>
      </c>
      <c r="R1573" s="14">
        <v>50</v>
      </c>
      <c r="S1573" s="14">
        <v>7594</v>
      </c>
      <c r="T1573" s="14">
        <v>1771</v>
      </c>
      <c r="U1573" s="14">
        <v>3759</v>
      </c>
      <c r="AB1573" s="26">
        <v>111.23360895495171</v>
      </c>
      <c r="AC1573" s="26">
        <v>111.23360895495171</v>
      </c>
      <c r="AD1573" s="26">
        <v>4.172076058415338</v>
      </c>
      <c r="AE1573" s="26">
        <v>85.741177085981491</v>
      </c>
      <c r="AF1573" s="26">
        <v>29.664507927385564</v>
      </c>
      <c r="AG1573" s="14">
        <v>17736</v>
      </c>
      <c r="AH1573" s="14">
        <v>4562</v>
      </c>
      <c r="AI1573" s="27">
        <v>1.3826558354435364E-2</v>
      </c>
      <c r="AJ1573" s="27">
        <v>1.4335591290414897E-2</v>
      </c>
    </row>
    <row r="1574" spans="1:36" x14ac:dyDescent="0.25">
      <c r="A1574" t="s">
        <v>94</v>
      </c>
      <c r="B1574" s="1">
        <v>43758</v>
      </c>
      <c r="C1574" s="8" t="s">
        <v>390</v>
      </c>
      <c r="D1574" s="10" t="s">
        <v>391</v>
      </c>
      <c r="E1574" s="14">
        <v>10978</v>
      </c>
      <c r="F1574" s="14">
        <v>4818</v>
      </c>
      <c r="G1574" s="14">
        <v>13667</v>
      </c>
      <c r="H1574" s="14">
        <v>8849</v>
      </c>
      <c r="M1574" s="14">
        <v>13529</v>
      </c>
      <c r="O1574" s="14">
        <v>138</v>
      </c>
      <c r="R1574" s="14">
        <v>1</v>
      </c>
      <c r="S1574" s="14">
        <v>5323</v>
      </c>
      <c r="T1574" s="14">
        <v>235</v>
      </c>
      <c r="U1574" s="14">
        <v>3290</v>
      </c>
      <c r="AB1574" s="26">
        <v>85.714351239700306</v>
      </c>
      <c r="AC1574" s="26">
        <v>85.714351239700306</v>
      </c>
      <c r="AD1574" s="26">
        <v>14.116647473322356</v>
      </c>
      <c r="AE1574" s="26">
        <v>64.568876795497005</v>
      </c>
      <c r="AF1574" s="26">
        <v>35.262121917525675</v>
      </c>
      <c r="AG1574" s="14">
        <v>13667</v>
      </c>
      <c r="AH1574" s="14">
        <v>4818</v>
      </c>
      <c r="AI1574" s="27">
        <v>1.382655835443536E-2</v>
      </c>
      <c r="AJ1574" s="27">
        <v>1.6135238526736293E-2</v>
      </c>
    </row>
    <row r="1575" spans="1:36" x14ac:dyDescent="0.25">
      <c r="A1575" t="s">
        <v>94</v>
      </c>
      <c r="B1575" s="1">
        <v>43759</v>
      </c>
      <c r="C1575" s="8" t="s">
        <v>390</v>
      </c>
      <c r="D1575" s="10" t="s">
        <v>391</v>
      </c>
      <c r="E1575" s="14">
        <v>11151</v>
      </c>
      <c r="F1575" s="14">
        <v>4864</v>
      </c>
      <c r="G1575" s="14">
        <v>13910</v>
      </c>
      <c r="H1575" s="14">
        <v>9046</v>
      </c>
      <c r="M1575" s="14">
        <v>13763</v>
      </c>
      <c r="O1575" s="14">
        <v>147</v>
      </c>
      <c r="R1575" s="14">
        <v>1</v>
      </c>
      <c r="S1575" s="14">
        <v>5402</v>
      </c>
      <c r="T1575" s="14">
        <v>312</v>
      </c>
      <c r="U1575" s="14">
        <v>3331</v>
      </c>
      <c r="AB1575" s="26">
        <v>87.238357045747506</v>
      </c>
      <c r="AC1575" s="26">
        <v>87.238357045747506</v>
      </c>
      <c r="AD1575" s="26">
        <v>7.2984406086261204</v>
      </c>
      <c r="AE1575" s="26">
        <v>61.7563327945916</v>
      </c>
      <c r="AF1575" s="26">
        <v>32.780464859782036</v>
      </c>
      <c r="AG1575" s="14">
        <v>13910</v>
      </c>
      <c r="AH1575" s="14">
        <v>4864</v>
      </c>
      <c r="AI1575" s="27">
        <v>1.382655835443536E-2</v>
      </c>
      <c r="AJ1575" s="27">
        <v>1.485782657055359E-2</v>
      </c>
    </row>
    <row r="1576" spans="1:36" x14ac:dyDescent="0.25">
      <c r="A1576" t="s">
        <v>94</v>
      </c>
      <c r="B1576" s="1">
        <v>43760</v>
      </c>
      <c r="C1576" s="8" t="s">
        <v>390</v>
      </c>
      <c r="D1576" s="10" t="s">
        <v>391</v>
      </c>
      <c r="E1576" s="14">
        <v>10644</v>
      </c>
      <c r="F1576" s="14">
        <v>4317</v>
      </c>
      <c r="G1576" s="14">
        <v>10048</v>
      </c>
      <c r="H1576" s="14">
        <v>5731</v>
      </c>
      <c r="M1576" s="14">
        <v>9923</v>
      </c>
      <c r="O1576" s="14">
        <v>125</v>
      </c>
      <c r="R1576" s="14">
        <v>77</v>
      </c>
      <c r="S1576" s="14">
        <v>3720</v>
      </c>
      <c r="T1576" s="14">
        <v>-1091</v>
      </c>
      <c r="U1576" s="14">
        <v>3025</v>
      </c>
      <c r="AB1576" s="26">
        <v>63.017326498610416</v>
      </c>
      <c r="AC1576" s="26">
        <v>63.017326498610416</v>
      </c>
      <c r="AD1576" s="26">
        <v>21.034659061661785</v>
      </c>
      <c r="AE1576" s="26">
        <v>51.30365847934678</v>
      </c>
      <c r="AF1576" s="26">
        <v>32.748327080925428</v>
      </c>
      <c r="AG1576" s="14">
        <v>10048</v>
      </c>
      <c r="AH1576" s="14">
        <v>4317</v>
      </c>
      <c r="AI1576" s="27">
        <v>1.3826558354435359E-2</v>
      </c>
      <c r="AJ1576" s="27">
        <v>1.6724025214072229E-2</v>
      </c>
    </row>
    <row r="1577" spans="1:36" x14ac:dyDescent="0.25">
      <c r="A1577" t="s">
        <v>94</v>
      </c>
      <c r="B1577" s="1">
        <v>43761</v>
      </c>
      <c r="C1577" s="8" t="s">
        <v>390</v>
      </c>
      <c r="D1577" s="10" t="s">
        <v>391</v>
      </c>
      <c r="E1577" s="14">
        <v>10679</v>
      </c>
      <c r="F1577" s="14">
        <v>4433</v>
      </c>
      <c r="G1577" s="14">
        <v>15003</v>
      </c>
      <c r="H1577" s="14">
        <v>10570</v>
      </c>
      <c r="M1577" s="14">
        <v>14998</v>
      </c>
      <c r="O1577" s="14">
        <v>5</v>
      </c>
      <c r="R1577" s="14">
        <v>398</v>
      </c>
      <c r="S1577" s="14">
        <v>8453</v>
      </c>
      <c r="T1577" s="14">
        <v>-1158</v>
      </c>
      <c r="U1577" s="14">
        <v>2877</v>
      </c>
      <c r="AB1577" s="26">
        <v>94.09324735854419</v>
      </c>
      <c r="AC1577" s="26">
        <v>94.09324735854419</v>
      </c>
      <c r="AD1577" s="26">
        <v>27.341650185563665</v>
      </c>
      <c r="AE1577" s="26">
        <v>85.475626924490882</v>
      </c>
      <c r="AF1577" s="26">
        <v>35.959270619617001</v>
      </c>
      <c r="AG1577" s="14">
        <v>15003</v>
      </c>
      <c r="AH1577" s="14">
        <v>4433</v>
      </c>
      <c r="AI1577" s="27">
        <v>1.3826558354435359E-2</v>
      </c>
      <c r="AJ1577" s="27">
        <v>1.7883268033706299E-2</v>
      </c>
    </row>
    <row r="1578" spans="1:36" x14ac:dyDescent="0.25">
      <c r="A1578" t="s">
        <v>94</v>
      </c>
      <c r="B1578" s="1">
        <v>43762</v>
      </c>
      <c r="C1578" s="8" t="s">
        <v>390</v>
      </c>
      <c r="D1578" s="10" t="s">
        <v>391</v>
      </c>
      <c r="E1578" s="14">
        <v>10752</v>
      </c>
      <c r="F1578" s="14">
        <v>4420</v>
      </c>
      <c r="G1578" s="14">
        <v>16139</v>
      </c>
      <c r="H1578" s="14">
        <v>11719</v>
      </c>
      <c r="M1578" s="14">
        <v>16086</v>
      </c>
      <c r="O1578" s="14">
        <v>53</v>
      </c>
      <c r="R1578" s="14">
        <v>502</v>
      </c>
      <c r="S1578" s="14">
        <v>9436</v>
      </c>
      <c r="T1578" s="14">
        <v>-1543</v>
      </c>
      <c r="U1578" s="14">
        <v>3324</v>
      </c>
      <c r="AB1578" s="26">
        <v>101.21781771109411</v>
      </c>
      <c r="AC1578" s="26">
        <v>101.21781771109411</v>
      </c>
      <c r="AD1578" s="26">
        <v>28.070627386669337</v>
      </c>
      <c r="AE1578" s="26">
        <v>95.669195829770359</v>
      </c>
      <c r="AF1578" s="26">
        <v>33.619249267993091</v>
      </c>
      <c r="AG1578" s="14">
        <v>16139</v>
      </c>
      <c r="AH1578" s="14">
        <v>4420</v>
      </c>
      <c r="AI1578" s="27">
        <v>1.382655835443536E-2</v>
      </c>
      <c r="AJ1578" s="27">
        <v>1.6768703466335501E-2</v>
      </c>
    </row>
    <row r="1579" spans="1:36" x14ac:dyDescent="0.25">
      <c r="A1579" t="s">
        <v>94</v>
      </c>
      <c r="B1579" s="1">
        <v>43763</v>
      </c>
      <c r="C1579" s="8" t="s">
        <v>390</v>
      </c>
      <c r="D1579" s="10" t="s">
        <v>391</v>
      </c>
      <c r="E1579" s="14">
        <v>10577</v>
      </c>
      <c r="F1579" s="14">
        <v>4349</v>
      </c>
      <c r="G1579" s="14">
        <v>15439</v>
      </c>
      <c r="H1579" s="14">
        <v>11090</v>
      </c>
      <c r="M1579" s="14">
        <v>15338</v>
      </c>
      <c r="O1579" s="14">
        <v>101</v>
      </c>
      <c r="R1579" s="14">
        <v>422</v>
      </c>
      <c r="S1579" s="14">
        <v>8291</v>
      </c>
      <c r="T1579" s="14">
        <v>-1390</v>
      </c>
      <c r="U1579" s="14">
        <v>3767</v>
      </c>
      <c r="AB1579" s="26">
        <v>96.827677529065113</v>
      </c>
      <c r="AC1579" s="26">
        <v>96.827677529065113</v>
      </c>
      <c r="AD1579" s="26">
        <v>22.581587779689045</v>
      </c>
      <c r="AE1579" s="26">
        <v>87.844692735133521</v>
      </c>
      <c r="AF1579" s="26">
        <v>31.564572573620655</v>
      </c>
      <c r="AG1579" s="14">
        <v>15439</v>
      </c>
      <c r="AH1579" s="14">
        <v>4349</v>
      </c>
      <c r="AI1579" s="27">
        <v>1.3826558354435359E-2</v>
      </c>
      <c r="AJ1579" s="27">
        <v>1.6000893995689946E-2</v>
      </c>
    </row>
    <row r="1580" spans="1:36" x14ac:dyDescent="0.25">
      <c r="A1580" t="s">
        <v>94</v>
      </c>
      <c r="B1580" s="1">
        <v>43764</v>
      </c>
      <c r="C1580" s="8" t="s">
        <v>390</v>
      </c>
      <c r="D1580" s="10" t="s">
        <v>391</v>
      </c>
      <c r="E1580" s="14">
        <v>10763</v>
      </c>
      <c r="F1580" s="14">
        <v>4493</v>
      </c>
      <c r="G1580" s="14">
        <v>16132</v>
      </c>
      <c r="H1580" s="14">
        <v>11639</v>
      </c>
      <c r="M1580" s="14">
        <v>16071</v>
      </c>
      <c r="O1580" s="14">
        <v>61</v>
      </c>
      <c r="R1580" s="14">
        <v>433</v>
      </c>
      <c r="S1580" s="14">
        <v>8766</v>
      </c>
      <c r="T1580" s="14">
        <v>-1456</v>
      </c>
      <c r="U1580" s="14">
        <v>3896</v>
      </c>
      <c r="AB1580" s="26">
        <v>101.17391630927385</v>
      </c>
      <c r="AC1580" s="26">
        <v>101.17391630927385</v>
      </c>
      <c r="AD1580" s="26">
        <v>9.4199865048679214</v>
      </c>
      <c r="AE1580" s="26">
        <v>82.415474474347107</v>
      </c>
      <c r="AF1580" s="26">
        <v>28.17842833979465</v>
      </c>
      <c r="AG1580" s="14">
        <v>16132</v>
      </c>
      <c r="AH1580" s="14">
        <v>4493</v>
      </c>
      <c r="AI1580" s="27">
        <v>1.3826558354435364E-2</v>
      </c>
      <c r="AJ1580" s="27">
        <v>1.382655835443536E-2</v>
      </c>
    </row>
    <row r="1581" spans="1:36" x14ac:dyDescent="0.25">
      <c r="A1581" t="s">
        <v>94</v>
      </c>
      <c r="B1581" s="1">
        <v>43765</v>
      </c>
      <c r="C1581" s="8" t="s">
        <v>390</v>
      </c>
      <c r="D1581" s="10" t="s">
        <v>391</v>
      </c>
      <c r="E1581" s="14">
        <v>11154</v>
      </c>
      <c r="F1581" s="14">
        <v>4993</v>
      </c>
      <c r="G1581" s="14">
        <v>13746</v>
      </c>
      <c r="H1581" s="14">
        <v>8753</v>
      </c>
      <c r="M1581" s="14">
        <v>13733</v>
      </c>
      <c r="O1581" s="14">
        <v>13</v>
      </c>
      <c r="R1581" s="14">
        <v>398</v>
      </c>
      <c r="S1581" s="14">
        <v>7296</v>
      </c>
      <c r="T1581" s="14">
        <v>-2216</v>
      </c>
      <c r="U1581" s="14">
        <v>3275</v>
      </c>
      <c r="AB1581" s="26">
        <v>86.209809917386409</v>
      </c>
      <c r="AC1581" s="26">
        <v>86.209809917386409</v>
      </c>
      <c r="AD1581" s="26">
        <v>63.789917014212548</v>
      </c>
      <c r="AE1581" s="26">
        <v>102.89398267372573</v>
      </c>
      <c r="AF1581" s="26">
        <v>47.105744257873269</v>
      </c>
      <c r="AG1581" s="14">
        <v>13746</v>
      </c>
      <c r="AH1581" s="14">
        <v>4993</v>
      </c>
      <c r="AI1581" s="27">
        <v>1.3826558354435357E-2</v>
      </c>
      <c r="AJ1581" s="27">
        <v>2.0799172021989297E-2</v>
      </c>
    </row>
    <row r="1582" spans="1:36" x14ac:dyDescent="0.25">
      <c r="A1582" t="s">
        <v>94</v>
      </c>
      <c r="B1582" s="1">
        <v>43766</v>
      </c>
      <c r="C1582" s="8" t="s">
        <v>390</v>
      </c>
      <c r="D1582" s="10" t="s">
        <v>391</v>
      </c>
      <c r="E1582" s="14">
        <v>11701</v>
      </c>
      <c r="F1582" s="14">
        <v>5154</v>
      </c>
      <c r="G1582" s="14">
        <v>17451</v>
      </c>
      <c r="H1582" s="14">
        <v>12297</v>
      </c>
      <c r="M1582" s="14">
        <v>17340</v>
      </c>
      <c r="O1582" s="14">
        <v>111</v>
      </c>
      <c r="R1582" s="14">
        <v>414</v>
      </c>
      <c r="S1582" s="14">
        <v>9420</v>
      </c>
      <c r="T1582" s="14">
        <v>-1494</v>
      </c>
      <c r="U1582" s="14">
        <v>3957</v>
      </c>
      <c r="AB1582" s="26">
        <v>109.44619473798274</v>
      </c>
      <c r="AC1582" s="26">
        <v>109.44619473798274</v>
      </c>
      <c r="AD1582" s="26">
        <v>67.107210141283886</v>
      </c>
      <c r="AE1582" s="26">
        <v>123.20418859385295</v>
      </c>
      <c r="AF1582" s="26">
        <v>53.349216285413689</v>
      </c>
      <c r="AG1582" s="14">
        <v>17451</v>
      </c>
      <c r="AH1582" s="14">
        <v>5154</v>
      </c>
      <c r="AI1582" s="27">
        <v>1.3826558354435362E-2</v>
      </c>
      <c r="AJ1582" s="27">
        <v>2.2820091037475499E-2</v>
      </c>
    </row>
    <row r="1583" spans="1:36" x14ac:dyDescent="0.25">
      <c r="A1583" t="s">
        <v>94</v>
      </c>
      <c r="B1583" s="1">
        <v>43767</v>
      </c>
      <c r="C1583" s="8" t="s">
        <v>390</v>
      </c>
      <c r="D1583" s="10" t="s">
        <v>391</v>
      </c>
      <c r="E1583" s="14">
        <v>12640</v>
      </c>
      <c r="F1583" s="14">
        <v>6108</v>
      </c>
      <c r="G1583" s="14">
        <v>16936</v>
      </c>
      <c r="H1583" s="14">
        <v>10828</v>
      </c>
      <c r="M1583" s="14">
        <v>16876</v>
      </c>
      <c r="O1583" s="14">
        <v>60</v>
      </c>
      <c r="R1583" s="14">
        <v>300</v>
      </c>
      <c r="S1583" s="14">
        <v>8840</v>
      </c>
      <c r="T1583" s="14">
        <v>-2330</v>
      </c>
      <c r="U1583" s="14">
        <v>4019</v>
      </c>
      <c r="AB1583" s="26">
        <v>106.2163058897757</v>
      </c>
      <c r="AC1583" s="26">
        <v>106.2163058897757</v>
      </c>
      <c r="AD1583" s="26">
        <v>83.985909292254064</v>
      </c>
      <c r="AE1583" s="26">
        <v>119.20516656275008</v>
      </c>
      <c r="AF1583" s="26">
        <v>70.99704861927971</v>
      </c>
      <c r="AG1583" s="14">
        <v>16936</v>
      </c>
      <c r="AH1583" s="14">
        <v>6107</v>
      </c>
      <c r="AI1583" s="27">
        <v>1.3826558354435362E-2</v>
      </c>
      <c r="AJ1583" s="27">
        <v>2.5629853172922292E-2</v>
      </c>
    </row>
    <row r="1584" spans="1:36" x14ac:dyDescent="0.25">
      <c r="A1584" t="s">
        <v>94</v>
      </c>
      <c r="B1584" s="1">
        <v>43768</v>
      </c>
      <c r="C1584" s="8" t="s">
        <v>390</v>
      </c>
      <c r="D1584" s="10" t="s">
        <v>391</v>
      </c>
      <c r="E1584" s="14">
        <v>13061</v>
      </c>
      <c r="F1584" s="14">
        <v>6488</v>
      </c>
      <c r="G1584" s="14">
        <v>16241</v>
      </c>
      <c r="H1584" s="14">
        <v>9753</v>
      </c>
      <c r="M1584" s="14">
        <v>16237</v>
      </c>
      <c r="O1584" s="14">
        <v>4</v>
      </c>
      <c r="R1584" s="14">
        <v>458</v>
      </c>
      <c r="S1584" s="14">
        <v>8901</v>
      </c>
      <c r="T1584" s="14">
        <v>-2870</v>
      </c>
      <c r="U1584" s="14">
        <v>3264</v>
      </c>
      <c r="AB1584" s="26">
        <v>101.85752385190408</v>
      </c>
      <c r="AC1584" s="26">
        <v>101.85752385190408</v>
      </c>
      <c r="AD1584" s="26">
        <v>121.3826516950819</v>
      </c>
      <c r="AE1584" s="26">
        <v>140.71511738353956</v>
      </c>
      <c r="AF1584" s="26">
        <v>82.525058163446388</v>
      </c>
      <c r="AG1584" s="14">
        <v>16241</v>
      </c>
      <c r="AH1584" s="14">
        <v>6488</v>
      </c>
      <c r="AI1584" s="27">
        <v>1.3826558354435364E-2</v>
      </c>
      <c r="AJ1584" s="27">
        <v>2.8041984236790562E-2</v>
      </c>
    </row>
    <row r="1585" spans="1:36" x14ac:dyDescent="0.25">
      <c r="A1585" t="s">
        <v>94</v>
      </c>
      <c r="B1585" s="1">
        <v>43769</v>
      </c>
      <c r="C1585" s="8" t="s">
        <v>390</v>
      </c>
      <c r="D1585" s="10" t="s">
        <v>391</v>
      </c>
      <c r="E1585" s="14">
        <v>12603</v>
      </c>
      <c r="F1585" s="14">
        <v>5992</v>
      </c>
      <c r="G1585" s="14">
        <v>16171</v>
      </c>
      <c r="H1585" s="14">
        <v>10179</v>
      </c>
      <c r="M1585" s="14">
        <v>16170</v>
      </c>
      <c r="O1585" s="14">
        <v>1</v>
      </c>
      <c r="R1585" s="14">
        <v>502</v>
      </c>
      <c r="S1585" s="14">
        <v>8940</v>
      </c>
      <c r="T1585" s="14">
        <v>-2588</v>
      </c>
      <c r="U1585" s="14">
        <v>3325</v>
      </c>
      <c r="AB1585" s="26">
        <v>101.41850983370118</v>
      </c>
      <c r="AC1585" s="26">
        <v>101.41850983370118</v>
      </c>
      <c r="AD1585" s="26">
        <v>138.37703849390817</v>
      </c>
      <c r="AE1585" s="26">
        <v>149.14480507328278</v>
      </c>
      <c r="AF1585" s="26">
        <v>90.650743254326571</v>
      </c>
      <c r="AG1585" s="14">
        <v>16171</v>
      </c>
      <c r="AH1585" s="14">
        <v>5992</v>
      </c>
      <c r="AI1585" s="27">
        <v>1.3826558354435364E-2</v>
      </c>
      <c r="AJ1585" s="27">
        <v>3.3352877435472869E-2</v>
      </c>
    </row>
    <row r="1586" spans="1:36" x14ac:dyDescent="0.25">
      <c r="A1586" t="s">
        <v>94</v>
      </c>
      <c r="B1586" s="1">
        <v>43770</v>
      </c>
      <c r="C1586" s="8" t="s">
        <v>390</v>
      </c>
      <c r="D1586" s="10" t="s">
        <v>391</v>
      </c>
      <c r="E1586" s="14">
        <v>12187</v>
      </c>
      <c r="F1586" s="14">
        <v>5722</v>
      </c>
      <c r="G1586" s="14">
        <v>16259</v>
      </c>
      <c r="H1586" s="14">
        <v>10537</v>
      </c>
      <c r="M1586" s="14">
        <v>16255</v>
      </c>
      <c r="O1586" s="14">
        <v>4</v>
      </c>
      <c r="R1586" s="14">
        <v>484</v>
      </c>
      <c r="S1586" s="14">
        <v>8833</v>
      </c>
      <c r="T1586" s="14">
        <v>-1886</v>
      </c>
      <c r="U1586" s="14">
        <v>3106</v>
      </c>
      <c r="AB1586" s="26">
        <v>101.97041317087049</v>
      </c>
      <c r="AC1586" s="26">
        <v>101.97041317087049</v>
      </c>
      <c r="AD1586" s="26">
        <v>72.874325403585885</v>
      </c>
      <c r="AE1586" s="26">
        <v>115.95752343110763</v>
      </c>
      <c r="AF1586" s="26">
        <v>58.88721514334874</v>
      </c>
      <c r="AG1586" s="14">
        <v>16259</v>
      </c>
      <c r="AH1586" s="14">
        <v>5722</v>
      </c>
      <c r="AI1586" s="27">
        <v>1.3826558354435357E-2</v>
      </c>
      <c r="AJ1586" s="27">
        <v>2.2688558589536785E-2</v>
      </c>
    </row>
    <row r="1587" spans="1:36" x14ac:dyDescent="0.25">
      <c r="A1587" t="s">
        <v>94</v>
      </c>
      <c r="B1587" s="1">
        <v>43771</v>
      </c>
      <c r="C1587" s="8" t="s">
        <v>390</v>
      </c>
      <c r="D1587" s="10" t="s">
        <v>391</v>
      </c>
      <c r="E1587" s="14">
        <v>11811</v>
      </c>
      <c r="F1587" s="14">
        <v>5482</v>
      </c>
      <c r="G1587" s="14">
        <v>13798</v>
      </c>
      <c r="H1587" s="14">
        <v>8316</v>
      </c>
      <c r="M1587" s="14">
        <v>13796</v>
      </c>
      <c r="O1587" s="14">
        <v>2</v>
      </c>
      <c r="R1587" s="14">
        <v>457</v>
      </c>
      <c r="S1587" s="14">
        <v>7167</v>
      </c>
      <c r="T1587" s="14">
        <v>-2079</v>
      </c>
      <c r="U1587" s="14">
        <v>2771</v>
      </c>
      <c r="AB1587" s="26">
        <v>86.535934616622868</v>
      </c>
      <c r="AC1587" s="26">
        <v>86.535934616622868</v>
      </c>
      <c r="AD1587" s="26">
        <v>65.262109708866092</v>
      </c>
      <c r="AE1587" s="26">
        <v>94.015398017472862</v>
      </c>
      <c r="AF1587" s="26">
        <v>57.782646308016133</v>
      </c>
      <c r="AG1587" s="14">
        <v>13798</v>
      </c>
      <c r="AH1587" s="14">
        <v>5482</v>
      </c>
      <c r="AI1587" s="27">
        <v>1.382655835443536E-2</v>
      </c>
      <c r="AJ1587" s="27">
        <v>2.3237646425315308E-2</v>
      </c>
    </row>
    <row r="1588" spans="1:36" x14ac:dyDescent="0.25">
      <c r="A1588" t="s">
        <v>94</v>
      </c>
      <c r="B1588" s="1">
        <v>43772</v>
      </c>
      <c r="C1588" s="8" t="s">
        <v>390</v>
      </c>
      <c r="D1588" s="10" t="s">
        <v>391</v>
      </c>
      <c r="F1588" s="14">
        <v>5489</v>
      </c>
      <c r="G1588" s="14">
        <v>20650</v>
      </c>
      <c r="M1588" s="14">
        <v>21166</v>
      </c>
      <c r="O1588" s="14">
        <v>0</v>
      </c>
      <c r="AB1588" s="26">
        <v>132.74529584689375</v>
      </c>
      <c r="AC1588" s="26">
        <v>132.74529584689375</v>
      </c>
      <c r="AG1588" s="14">
        <v>21166</v>
      </c>
      <c r="AI1588" s="27">
        <v>1.3826558354435362E-2</v>
      </c>
    </row>
    <row r="1589" spans="1:36" x14ac:dyDescent="0.25">
      <c r="A1589" t="s">
        <v>94</v>
      </c>
      <c r="B1589" s="1">
        <v>43773</v>
      </c>
      <c r="C1589" s="8" t="s">
        <v>390</v>
      </c>
      <c r="D1589" s="10" t="s">
        <v>391</v>
      </c>
      <c r="E1589" s="14">
        <v>11627</v>
      </c>
      <c r="F1589" s="14">
        <v>5372</v>
      </c>
      <c r="G1589" s="14">
        <v>25622</v>
      </c>
      <c r="H1589" s="14">
        <v>20250</v>
      </c>
      <c r="M1589" s="14">
        <v>25621</v>
      </c>
      <c r="O1589" s="14">
        <v>1</v>
      </c>
      <c r="R1589" s="14">
        <v>593</v>
      </c>
      <c r="S1589" s="14">
        <v>14973</v>
      </c>
      <c r="T1589" s="14">
        <v>710</v>
      </c>
      <c r="U1589" s="14">
        <v>3974</v>
      </c>
      <c r="AB1589" s="26">
        <v>160.69167391992403</v>
      </c>
      <c r="AC1589" s="26">
        <v>160.69167391992403</v>
      </c>
      <c r="AD1589" s="26">
        <v>1.837587247620706</v>
      </c>
      <c r="AE1589" s="26">
        <v>128.83807108488799</v>
      </c>
      <c r="AF1589" s="26">
        <v>33.691190082656767</v>
      </c>
      <c r="AG1589" s="14">
        <v>25622</v>
      </c>
      <c r="AH1589" s="14">
        <v>5372</v>
      </c>
      <c r="AI1589" s="27">
        <v>1.3826558354435364E-2</v>
      </c>
      <c r="AJ1589" s="27">
        <v>1.382655835443536E-2</v>
      </c>
    </row>
    <row r="1590" spans="1:36" x14ac:dyDescent="0.25">
      <c r="A1590" t="s">
        <v>94</v>
      </c>
      <c r="B1590" s="1">
        <v>43774</v>
      </c>
      <c r="C1590" s="8" t="s">
        <v>390</v>
      </c>
      <c r="D1590" s="10" t="s">
        <v>391</v>
      </c>
      <c r="E1590" s="14">
        <v>11570</v>
      </c>
      <c r="F1590" s="14">
        <v>5381</v>
      </c>
      <c r="G1590" s="14">
        <v>21407</v>
      </c>
      <c r="H1590" s="14">
        <v>16026</v>
      </c>
      <c r="M1590" s="14">
        <v>21400</v>
      </c>
      <c r="O1590" s="14">
        <v>7</v>
      </c>
      <c r="R1590" s="14">
        <v>450</v>
      </c>
      <c r="S1590" s="14">
        <v>13354</v>
      </c>
      <c r="T1590" s="14">
        <v>-1171</v>
      </c>
      <c r="U1590" s="14">
        <v>3393</v>
      </c>
      <c r="AB1590" s="26">
        <v>134.25675839527801</v>
      </c>
      <c r="AC1590" s="26">
        <v>134.25675839527801</v>
      </c>
      <c r="AD1590" s="26">
        <v>14.772400887475172</v>
      </c>
      <c r="AE1590" s="26">
        <v>114.19854210170587</v>
      </c>
      <c r="AF1590" s="26">
        <v>34.830617181047302</v>
      </c>
      <c r="AG1590" s="14">
        <v>21407</v>
      </c>
      <c r="AH1590" s="14">
        <v>5381</v>
      </c>
      <c r="AI1590" s="27">
        <v>1.3826558354435362E-2</v>
      </c>
      <c r="AJ1590" s="27">
        <v>1.4270261150284427E-2</v>
      </c>
    </row>
    <row r="1591" spans="1:36" x14ac:dyDescent="0.25">
      <c r="A1591" t="s">
        <v>94</v>
      </c>
      <c r="B1591" s="1">
        <v>43775</v>
      </c>
      <c r="C1591" s="8" t="s">
        <v>390</v>
      </c>
      <c r="D1591" s="10" t="s">
        <v>391</v>
      </c>
      <c r="E1591" s="14">
        <v>11538</v>
      </c>
      <c r="F1591" s="14">
        <v>5302</v>
      </c>
      <c r="G1591" s="14">
        <v>23430</v>
      </c>
      <c r="H1591" s="14">
        <v>18128</v>
      </c>
      <c r="M1591" s="14">
        <v>23424</v>
      </c>
      <c r="O1591" s="14">
        <v>6</v>
      </c>
      <c r="R1591" s="14">
        <v>545</v>
      </c>
      <c r="S1591" s="14">
        <v>19759</v>
      </c>
      <c r="T1591" s="14">
        <v>-6345</v>
      </c>
      <c r="U1591" s="14">
        <v>4169</v>
      </c>
      <c r="AB1591" s="26">
        <v>146.94426352134175</v>
      </c>
      <c r="AC1591" s="26">
        <v>146.94426352134175</v>
      </c>
      <c r="AD1591" s="26">
        <v>118.02280474227074</v>
      </c>
      <c r="AE1591" s="26">
        <v>219.30846319789711</v>
      </c>
      <c r="AF1591" s="26">
        <v>45.658605065715385</v>
      </c>
      <c r="AG1591" s="14">
        <v>23430</v>
      </c>
      <c r="AH1591" s="14">
        <v>5302</v>
      </c>
      <c r="AI1591" s="27">
        <v>1.3826558354435357E-2</v>
      </c>
      <c r="AJ1591" s="27">
        <v>1.8985264786868624E-2</v>
      </c>
    </row>
    <row r="1592" spans="1:36" x14ac:dyDescent="0.25">
      <c r="A1592" t="s">
        <v>94</v>
      </c>
      <c r="B1592" s="1">
        <v>43776</v>
      </c>
      <c r="C1592" s="8" t="s">
        <v>390</v>
      </c>
      <c r="D1592" s="10" t="s">
        <v>391</v>
      </c>
      <c r="E1592" s="14">
        <v>11704</v>
      </c>
      <c r="F1592" s="14">
        <v>5577</v>
      </c>
      <c r="G1592" s="14">
        <v>23087</v>
      </c>
      <c r="H1592" s="14">
        <v>17510</v>
      </c>
      <c r="M1592" s="14">
        <v>23087</v>
      </c>
      <c r="O1592" s="14">
        <v>0</v>
      </c>
      <c r="R1592" s="14">
        <v>580</v>
      </c>
      <c r="S1592" s="14">
        <v>21575</v>
      </c>
      <c r="T1592" s="14">
        <v>-8982</v>
      </c>
      <c r="U1592" s="14">
        <v>4337</v>
      </c>
      <c r="AB1592" s="26">
        <v>144.7930948321476</v>
      </c>
      <c r="AC1592" s="26">
        <v>144.7930948321476</v>
      </c>
      <c r="AD1592" s="26">
        <v>187.63090431864191</v>
      </c>
      <c r="AE1592" s="26">
        <v>274.41958810650044</v>
      </c>
      <c r="AF1592" s="26">
        <v>58.004411044289</v>
      </c>
      <c r="AG1592" s="14">
        <v>23087</v>
      </c>
      <c r="AH1592" s="14">
        <v>5577</v>
      </c>
      <c r="AI1592" s="27">
        <v>1.3826558354435364E-2</v>
      </c>
      <c r="AJ1592" s="27">
        <v>2.2929475466462328E-2</v>
      </c>
    </row>
    <row r="1593" spans="1:36" x14ac:dyDescent="0.25">
      <c r="A1593" t="s">
        <v>94</v>
      </c>
      <c r="B1593" s="1">
        <v>43777</v>
      </c>
      <c r="C1593" s="8" t="s">
        <v>390</v>
      </c>
      <c r="D1593" s="10" t="s">
        <v>391</v>
      </c>
      <c r="E1593" s="14">
        <v>11858</v>
      </c>
      <c r="F1593" s="14">
        <v>5658</v>
      </c>
      <c r="G1593" s="14">
        <v>23570</v>
      </c>
      <c r="H1593" s="14">
        <v>17912</v>
      </c>
      <c r="M1593" s="14">
        <v>23566</v>
      </c>
      <c r="O1593" s="14">
        <v>4</v>
      </c>
      <c r="R1593" s="14">
        <v>635</v>
      </c>
      <c r="S1593" s="14">
        <v>22687</v>
      </c>
      <c r="T1593" s="14">
        <v>-9741</v>
      </c>
      <c r="U1593" s="14">
        <v>4331</v>
      </c>
      <c r="AB1593" s="26">
        <v>147.8222915577476</v>
      </c>
      <c r="AC1593" s="26">
        <v>147.8222915577476</v>
      </c>
      <c r="AD1593" s="26">
        <v>200.86677905123094</v>
      </c>
      <c r="AE1593" s="26">
        <v>289.28332037214193</v>
      </c>
      <c r="AF1593" s="26">
        <v>59.405750236836582</v>
      </c>
      <c r="AG1593" s="14">
        <v>23570</v>
      </c>
      <c r="AH1593" s="14">
        <v>5658</v>
      </c>
      <c r="AI1593" s="27">
        <v>1.3826558354435362E-2</v>
      </c>
      <c r="AJ1593" s="27">
        <v>2.3147243741098382E-2</v>
      </c>
    </row>
    <row r="1594" spans="1:36" x14ac:dyDescent="0.25">
      <c r="A1594" t="s">
        <v>94</v>
      </c>
      <c r="B1594" s="1">
        <v>43778</v>
      </c>
      <c r="C1594" s="8" t="s">
        <v>390</v>
      </c>
      <c r="D1594" s="10" t="s">
        <v>391</v>
      </c>
      <c r="E1594" s="14">
        <v>11732</v>
      </c>
      <c r="F1594" s="14">
        <v>5556</v>
      </c>
      <c r="G1594" s="14">
        <v>23490</v>
      </c>
      <c r="H1594" s="14">
        <v>17934</v>
      </c>
      <c r="M1594" s="14">
        <v>23476</v>
      </c>
      <c r="O1594" s="14">
        <v>14</v>
      </c>
      <c r="R1594" s="14">
        <v>597</v>
      </c>
      <c r="S1594" s="14">
        <v>22525</v>
      </c>
      <c r="T1594" s="14">
        <v>-9837</v>
      </c>
      <c r="U1594" s="14">
        <v>4649</v>
      </c>
      <c r="AB1594" s="26">
        <v>147.32056125122998</v>
      </c>
      <c r="AC1594" s="26">
        <v>147.32056125122998</v>
      </c>
      <c r="AD1594" s="26">
        <v>155.05594323713325</v>
      </c>
      <c r="AE1594" s="26">
        <v>251.82099259023047</v>
      </c>
      <c r="AF1594" s="26">
        <v>50.555511898132771</v>
      </c>
      <c r="AG1594" s="14">
        <v>23490</v>
      </c>
      <c r="AH1594" s="14">
        <v>5556</v>
      </c>
      <c r="AI1594" s="27">
        <v>1.382655835443536E-2</v>
      </c>
      <c r="AJ1594" s="27">
        <v>2.0060419841767721E-2</v>
      </c>
    </row>
    <row r="1595" spans="1:36" x14ac:dyDescent="0.25">
      <c r="A1595" t="s">
        <v>94</v>
      </c>
      <c r="B1595" s="1">
        <v>43779</v>
      </c>
      <c r="C1595" s="8" t="s">
        <v>390</v>
      </c>
      <c r="D1595" s="10" t="s">
        <v>391</v>
      </c>
      <c r="E1595" s="14">
        <v>11383</v>
      </c>
      <c r="F1595" s="14">
        <v>5193</v>
      </c>
      <c r="G1595" s="14">
        <v>22230</v>
      </c>
      <c r="H1595" s="14">
        <v>17037</v>
      </c>
      <c r="M1595" s="14">
        <v>22221</v>
      </c>
      <c r="O1595" s="14">
        <v>9</v>
      </c>
      <c r="R1595" s="14">
        <v>506</v>
      </c>
      <c r="S1595" s="14">
        <v>17227</v>
      </c>
      <c r="T1595" s="14">
        <v>-4553</v>
      </c>
      <c r="U1595" s="14">
        <v>3857</v>
      </c>
      <c r="AB1595" s="26">
        <v>139.41830892357783</v>
      </c>
      <c r="AC1595" s="26">
        <v>139.41830892357783</v>
      </c>
      <c r="AD1595" s="26">
        <v>76.014671617149105</v>
      </c>
      <c r="AE1595" s="26">
        <v>173.49831762990956</v>
      </c>
      <c r="AF1595" s="26">
        <v>41.934662910817352</v>
      </c>
      <c r="AG1595" s="14">
        <v>22230</v>
      </c>
      <c r="AH1595" s="14">
        <v>5193</v>
      </c>
      <c r="AI1595" s="27">
        <v>1.3826558354435362E-2</v>
      </c>
      <c r="AJ1595" s="27">
        <v>1.7802810811948035E-2</v>
      </c>
    </row>
    <row r="1596" spans="1:36" x14ac:dyDescent="0.25">
      <c r="A1596" t="s">
        <v>94</v>
      </c>
      <c r="B1596" s="1">
        <v>43780</v>
      </c>
      <c r="C1596" s="8" t="s">
        <v>390</v>
      </c>
      <c r="D1596" s="10" t="s">
        <v>391</v>
      </c>
      <c r="E1596" s="14">
        <v>11880</v>
      </c>
      <c r="F1596" s="14">
        <v>5449</v>
      </c>
      <c r="G1596" s="14">
        <v>22844</v>
      </c>
      <c r="H1596" s="14">
        <v>17395</v>
      </c>
      <c r="M1596" s="14">
        <v>22831</v>
      </c>
      <c r="O1596" s="14">
        <v>13</v>
      </c>
      <c r="R1596" s="14">
        <v>476</v>
      </c>
      <c r="S1596" s="14">
        <v>15156</v>
      </c>
      <c r="T1596" s="14">
        <v>-1545</v>
      </c>
      <c r="U1596" s="14">
        <v>3308</v>
      </c>
      <c r="AB1596" s="26">
        <v>143.26908902610037</v>
      </c>
      <c r="AC1596" s="26">
        <v>143.26908902610037</v>
      </c>
      <c r="AD1596" s="26">
        <v>11.288931896645975</v>
      </c>
      <c r="AE1596" s="26">
        <v>120.3839154200664</v>
      </c>
      <c r="AF1596" s="26">
        <v>34.174105502679957</v>
      </c>
      <c r="AG1596" s="14">
        <v>22844</v>
      </c>
      <c r="AH1596" s="14">
        <v>5449</v>
      </c>
      <c r="AI1596" s="27">
        <v>1.3826558354435362E-2</v>
      </c>
      <c r="AJ1596" s="27">
        <v>1.3826558354435362E-2</v>
      </c>
    </row>
    <row r="1597" spans="1:36" x14ac:dyDescent="0.25">
      <c r="A1597" t="s">
        <v>94</v>
      </c>
      <c r="B1597" s="1">
        <v>43781</v>
      </c>
      <c r="C1597" s="8" t="s">
        <v>390</v>
      </c>
      <c r="D1597" s="10" t="s">
        <v>391</v>
      </c>
      <c r="E1597" s="14">
        <v>11910</v>
      </c>
      <c r="F1597" s="14">
        <v>5399</v>
      </c>
      <c r="G1597" s="14">
        <v>22960</v>
      </c>
      <c r="H1597" s="14">
        <v>17561</v>
      </c>
      <c r="M1597" s="14">
        <v>22951</v>
      </c>
      <c r="O1597" s="14">
        <v>9</v>
      </c>
      <c r="R1597" s="14">
        <v>496</v>
      </c>
      <c r="S1597" s="14">
        <v>14684</v>
      </c>
      <c r="T1597" s="14">
        <v>-1102</v>
      </c>
      <c r="U1597" s="14">
        <v>3483</v>
      </c>
      <c r="AB1597" s="26">
        <v>143.99659797055091</v>
      </c>
      <c r="AC1597" s="26">
        <v>143.99659797055091</v>
      </c>
      <c r="AD1597" s="26">
        <v>8.3475379746865528</v>
      </c>
      <c r="AE1597" s="26">
        <v>118.48361188413099</v>
      </c>
      <c r="AF1597" s="26">
        <v>33.86052406110646</v>
      </c>
      <c r="AG1597" s="14">
        <v>22960</v>
      </c>
      <c r="AH1597" s="14">
        <v>5399</v>
      </c>
      <c r="AI1597" s="27">
        <v>1.3826558354435364E-2</v>
      </c>
      <c r="AJ1597" s="27">
        <v>1.3826558354435362E-2</v>
      </c>
    </row>
    <row r="1598" spans="1:36" x14ac:dyDescent="0.25">
      <c r="A1598" t="s">
        <v>94</v>
      </c>
      <c r="B1598" s="1">
        <v>43782</v>
      </c>
      <c r="C1598" s="8" t="s">
        <v>390</v>
      </c>
      <c r="D1598" s="10" t="s">
        <v>391</v>
      </c>
      <c r="E1598" s="14">
        <v>11878</v>
      </c>
      <c r="F1598" s="14">
        <v>5763</v>
      </c>
      <c r="G1598" s="14">
        <v>22237</v>
      </c>
      <c r="H1598" s="14">
        <v>16474</v>
      </c>
      <c r="M1598" s="14">
        <v>22213</v>
      </c>
      <c r="O1598" s="14">
        <v>24</v>
      </c>
      <c r="R1598" s="14">
        <v>452</v>
      </c>
      <c r="S1598" s="14">
        <v>13383</v>
      </c>
      <c r="T1598" s="14">
        <v>-675</v>
      </c>
      <c r="U1598" s="14">
        <v>3314</v>
      </c>
      <c r="AB1598" s="26">
        <v>139.46221032539808</v>
      </c>
      <c r="AC1598" s="26">
        <v>139.46221032539808</v>
      </c>
      <c r="AD1598" s="26">
        <v>9.1753929804405914</v>
      </c>
      <c r="AE1598" s="26">
        <v>112.49420635007715</v>
      </c>
      <c r="AF1598" s="26">
        <v>36.143396955761538</v>
      </c>
      <c r="AG1598" s="14">
        <v>22237</v>
      </c>
      <c r="AH1598" s="14">
        <v>5763</v>
      </c>
      <c r="AI1598" s="27">
        <v>1.382655835443536E-2</v>
      </c>
      <c r="AJ1598" s="27">
        <v>1.3826558354435364E-2</v>
      </c>
    </row>
    <row r="1599" spans="1:36" x14ac:dyDescent="0.25">
      <c r="A1599" t="s">
        <v>94</v>
      </c>
      <c r="B1599" s="1">
        <v>43783</v>
      </c>
      <c r="C1599" s="8" t="s">
        <v>390</v>
      </c>
      <c r="D1599" s="10" t="s">
        <v>391</v>
      </c>
      <c r="E1599" s="14">
        <v>11696</v>
      </c>
      <c r="F1599" s="14">
        <v>5425</v>
      </c>
      <c r="G1599" s="14">
        <v>20892</v>
      </c>
      <c r="H1599" s="14">
        <v>15467</v>
      </c>
      <c r="M1599" s="14">
        <v>20885</v>
      </c>
      <c r="O1599" s="14">
        <v>7</v>
      </c>
      <c r="R1599" s="14">
        <v>454</v>
      </c>
      <c r="S1599" s="14">
        <v>12395</v>
      </c>
      <c r="T1599" s="14">
        <v>-662</v>
      </c>
      <c r="U1599" s="14">
        <v>3280</v>
      </c>
      <c r="AB1599" s="26">
        <v>131.02686954707096</v>
      </c>
      <c r="AC1599" s="26">
        <v>131.02686954707096</v>
      </c>
      <c r="AD1599" s="26">
        <v>8.2283770268886229</v>
      </c>
      <c r="AE1599" s="26">
        <v>105.23166016323488</v>
      </c>
      <c r="AF1599" s="26">
        <v>34.023586410724675</v>
      </c>
      <c r="AG1599" s="14">
        <v>20892</v>
      </c>
      <c r="AH1599" s="14">
        <v>5425</v>
      </c>
      <c r="AI1599" s="27">
        <v>1.3826558354435362E-2</v>
      </c>
      <c r="AJ1599" s="27">
        <v>1.382655835443536E-2</v>
      </c>
    </row>
    <row r="1600" spans="1:36" x14ac:dyDescent="0.25">
      <c r="A1600" t="s">
        <v>94</v>
      </c>
      <c r="B1600" s="1">
        <v>43784</v>
      </c>
      <c r="C1600" s="8" t="s">
        <v>390</v>
      </c>
      <c r="D1600" s="10" t="s">
        <v>391</v>
      </c>
      <c r="E1600" s="14">
        <v>11564</v>
      </c>
      <c r="F1600" s="14">
        <v>5140</v>
      </c>
      <c r="G1600" s="14">
        <v>20569</v>
      </c>
      <c r="H1600" s="14">
        <v>15429</v>
      </c>
      <c r="M1600" s="14">
        <v>20463</v>
      </c>
      <c r="O1600" s="14">
        <v>106</v>
      </c>
      <c r="R1600" s="14">
        <v>417</v>
      </c>
      <c r="S1600" s="14">
        <v>11960</v>
      </c>
      <c r="T1600" s="14">
        <v>-516</v>
      </c>
      <c r="U1600" s="14">
        <v>3568</v>
      </c>
      <c r="AB1600" s="26">
        <v>129.00113343450616</v>
      </c>
      <c r="AC1600" s="26">
        <v>129.00113343450616</v>
      </c>
      <c r="AD1600" s="26">
        <v>6.2339368849612082</v>
      </c>
      <c r="AE1600" s="26">
        <v>102.9618158631931</v>
      </c>
      <c r="AF1600" s="26">
        <v>32.273254456274302</v>
      </c>
      <c r="AG1600" s="14">
        <v>20569</v>
      </c>
      <c r="AH1600" s="14">
        <v>5140</v>
      </c>
      <c r="AI1600" s="27">
        <v>1.3826558354435362E-2</v>
      </c>
      <c r="AJ1600" s="27">
        <v>1.3842463470698726E-2</v>
      </c>
    </row>
    <row r="1601" spans="1:36" x14ac:dyDescent="0.25">
      <c r="A1601" t="s">
        <v>94</v>
      </c>
      <c r="B1601" s="1">
        <v>43785</v>
      </c>
      <c r="C1601" s="8" t="s">
        <v>390</v>
      </c>
      <c r="D1601" s="10" t="s">
        <v>391</v>
      </c>
      <c r="E1601" s="14">
        <v>11553</v>
      </c>
      <c r="F1601" s="14">
        <v>5391</v>
      </c>
      <c r="G1601" s="14">
        <v>21987</v>
      </c>
      <c r="H1601" s="14">
        <v>16596</v>
      </c>
      <c r="M1601" s="14">
        <v>21976</v>
      </c>
      <c r="O1601" s="14">
        <v>11</v>
      </c>
      <c r="R1601" s="14">
        <v>385</v>
      </c>
      <c r="S1601" s="14">
        <v>12465</v>
      </c>
      <c r="T1601" s="14">
        <v>133</v>
      </c>
      <c r="U1601" s="14">
        <v>3613</v>
      </c>
      <c r="AB1601" s="26">
        <v>137.8943031175306</v>
      </c>
      <c r="AC1601" s="26">
        <v>137.8943031175306</v>
      </c>
      <c r="AD1601" s="26">
        <v>4.0263857098037317</v>
      </c>
      <c r="AE1601" s="26">
        <v>108.11033779687965</v>
      </c>
      <c r="AF1601" s="26">
        <v>33.81035103045469</v>
      </c>
      <c r="AG1601" s="14">
        <v>21987</v>
      </c>
      <c r="AH1601" s="14">
        <v>5391</v>
      </c>
      <c r="AI1601" s="27">
        <v>1.382655835443536E-2</v>
      </c>
      <c r="AJ1601" s="27">
        <v>1.3826558354435359E-2</v>
      </c>
    </row>
    <row r="1602" spans="1:36" x14ac:dyDescent="0.25">
      <c r="A1602" t="s">
        <v>94</v>
      </c>
      <c r="B1602" s="1">
        <v>43786</v>
      </c>
      <c r="C1602" s="8" t="s">
        <v>390</v>
      </c>
      <c r="D1602" s="10" t="s">
        <v>391</v>
      </c>
      <c r="E1602" s="14">
        <v>11049</v>
      </c>
      <c r="F1602" s="14">
        <v>4769</v>
      </c>
      <c r="G1602" s="14">
        <v>20713</v>
      </c>
      <c r="H1602" s="14">
        <v>15944</v>
      </c>
      <c r="M1602" s="14">
        <v>20561</v>
      </c>
      <c r="O1602" s="14">
        <v>152</v>
      </c>
      <c r="R1602" s="14">
        <v>364</v>
      </c>
      <c r="S1602" s="14">
        <v>11218</v>
      </c>
      <c r="T1602" s="14">
        <v>716</v>
      </c>
      <c r="U1602" s="14">
        <v>3646</v>
      </c>
      <c r="AB1602" s="26">
        <v>129.90424798623783</v>
      </c>
      <c r="AC1602" s="26">
        <v>129.90424798623783</v>
      </c>
      <c r="AD1602" s="26">
        <v>1.4926476618898568</v>
      </c>
      <c r="AE1602" s="26">
        <v>101.48749775084734</v>
      </c>
      <c r="AF1602" s="26">
        <v>29.909397897280371</v>
      </c>
      <c r="AG1602" s="14">
        <v>20713</v>
      </c>
      <c r="AH1602" s="14">
        <v>4769</v>
      </c>
      <c r="AI1602" s="27">
        <v>1.382655835443536E-2</v>
      </c>
      <c r="AJ1602" s="27">
        <v>1.3826558354435364E-2</v>
      </c>
    </row>
    <row r="1603" spans="1:36" x14ac:dyDescent="0.25">
      <c r="A1603" t="s">
        <v>94</v>
      </c>
      <c r="B1603" s="1">
        <v>43787</v>
      </c>
      <c r="C1603" s="8" t="s">
        <v>390</v>
      </c>
      <c r="D1603" s="10" t="s">
        <v>391</v>
      </c>
      <c r="E1603" s="14">
        <v>11604</v>
      </c>
      <c r="F1603" s="14">
        <v>5336</v>
      </c>
      <c r="G1603" s="14">
        <v>23029</v>
      </c>
      <c r="H1603" s="14">
        <v>17693</v>
      </c>
      <c r="M1603" s="14">
        <v>22988</v>
      </c>
      <c r="O1603" s="14">
        <v>41</v>
      </c>
      <c r="R1603" s="14">
        <v>438</v>
      </c>
      <c r="S1603" s="14">
        <v>13231</v>
      </c>
      <c r="T1603" s="14">
        <v>510</v>
      </c>
      <c r="U1603" s="14">
        <v>3514</v>
      </c>
      <c r="AB1603" s="26">
        <v>144.42934035992235</v>
      </c>
      <c r="AC1603" s="26">
        <v>144.42934035992235</v>
      </c>
      <c r="AD1603" s="26">
        <v>4.9859449210186391</v>
      </c>
      <c r="AE1603" s="26">
        <v>115.94987383621712</v>
      </c>
      <c r="AF1603" s="26">
        <v>33.465411444723856</v>
      </c>
      <c r="AG1603" s="14">
        <v>23029</v>
      </c>
      <c r="AH1603" s="14">
        <v>5336</v>
      </c>
      <c r="AI1603" s="27">
        <v>1.3826558354435364E-2</v>
      </c>
      <c r="AJ1603" s="27">
        <v>1.3826558354435364E-2</v>
      </c>
    </row>
    <row r="1604" spans="1:36" x14ac:dyDescent="0.25">
      <c r="A1604" t="s">
        <v>94</v>
      </c>
      <c r="B1604" s="1">
        <v>43788</v>
      </c>
      <c r="C1604" s="8" t="s">
        <v>390</v>
      </c>
      <c r="D1604" s="10" t="s">
        <v>391</v>
      </c>
      <c r="E1604" s="14">
        <v>11366</v>
      </c>
      <c r="F1604" s="14">
        <v>4992</v>
      </c>
      <c r="G1604" s="14">
        <v>20912</v>
      </c>
      <c r="H1604" s="14">
        <v>15920</v>
      </c>
      <c r="M1604" s="14">
        <v>20811</v>
      </c>
      <c r="O1604" s="14">
        <v>101</v>
      </c>
      <c r="R1604" s="14">
        <v>401</v>
      </c>
      <c r="S1604" s="14">
        <v>11457</v>
      </c>
      <c r="T1604" s="14">
        <v>646</v>
      </c>
      <c r="U1604" s="14">
        <v>3416</v>
      </c>
      <c r="AB1604" s="26">
        <v>131.15230212370039</v>
      </c>
      <c r="AC1604" s="26">
        <v>131.15230212370039</v>
      </c>
      <c r="AD1604" s="26">
        <v>3.0919130139147035</v>
      </c>
      <c r="AE1604" s="26">
        <v>102.93624401091688</v>
      </c>
      <c r="AF1604" s="26">
        <v>31.307971126698174</v>
      </c>
      <c r="AG1604" s="14">
        <v>20912</v>
      </c>
      <c r="AH1604" s="14">
        <v>4992</v>
      </c>
      <c r="AI1604" s="27">
        <v>1.3826558354435366E-2</v>
      </c>
      <c r="AJ1604" s="27">
        <v>1.3826558354435362E-2</v>
      </c>
    </row>
    <row r="1605" spans="1:36" x14ac:dyDescent="0.25">
      <c r="A1605" t="s">
        <v>94</v>
      </c>
      <c r="B1605" s="1">
        <v>43789</v>
      </c>
      <c r="C1605" s="8" t="s">
        <v>390</v>
      </c>
      <c r="D1605" s="10" t="s">
        <v>391</v>
      </c>
      <c r="E1605" s="14">
        <v>11740</v>
      </c>
      <c r="F1605" s="14">
        <v>5658</v>
      </c>
      <c r="G1605" s="14">
        <v>21209</v>
      </c>
      <c r="H1605" s="14">
        <v>15551</v>
      </c>
      <c r="M1605" s="14">
        <v>21170</v>
      </c>
      <c r="O1605" s="14">
        <v>39</v>
      </c>
      <c r="R1605" s="14">
        <v>406</v>
      </c>
      <c r="S1605" s="14">
        <v>12277</v>
      </c>
      <c r="T1605" s="14">
        <v>-521</v>
      </c>
      <c r="U1605" s="14">
        <v>3389</v>
      </c>
      <c r="AB1605" s="26">
        <v>133.01497588664694</v>
      </c>
      <c r="AC1605" s="26">
        <v>133.01497588664694</v>
      </c>
      <c r="AD1605" s="26">
        <v>5.1929086724571478</v>
      </c>
      <c r="AE1605" s="26">
        <v>102.72300863064689</v>
      </c>
      <c r="AF1605" s="26">
        <v>35.484875928457186</v>
      </c>
      <c r="AG1605" s="14">
        <v>21209</v>
      </c>
      <c r="AH1605" s="14">
        <v>5658</v>
      </c>
      <c r="AI1605" s="27">
        <v>1.3826558354435359E-2</v>
      </c>
      <c r="AJ1605" s="27">
        <v>1.3826558354435362E-2</v>
      </c>
    </row>
    <row r="1606" spans="1:36" x14ac:dyDescent="0.25">
      <c r="A1606" t="s">
        <v>94</v>
      </c>
      <c r="B1606" s="1">
        <v>43790</v>
      </c>
      <c r="C1606" s="8" t="s">
        <v>390</v>
      </c>
      <c r="D1606" s="10" t="s">
        <v>391</v>
      </c>
      <c r="E1606" s="14">
        <v>12279</v>
      </c>
      <c r="F1606" s="14">
        <v>6319</v>
      </c>
      <c r="G1606" s="14">
        <v>23857</v>
      </c>
      <c r="H1606" s="14">
        <v>17538</v>
      </c>
      <c r="M1606" s="14">
        <v>23850</v>
      </c>
      <c r="O1606" s="14">
        <v>7</v>
      </c>
      <c r="R1606" s="14">
        <v>426</v>
      </c>
      <c r="S1606" s="14">
        <v>14544</v>
      </c>
      <c r="T1606" s="14">
        <v>-1315</v>
      </c>
      <c r="U1606" s="14">
        <v>3883</v>
      </c>
      <c r="AB1606" s="26">
        <v>149.62224903237941</v>
      </c>
      <c r="AC1606" s="26">
        <v>149.62224903237941</v>
      </c>
      <c r="AD1606" s="26">
        <v>8.8179101370467983</v>
      </c>
      <c r="AE1606" s="26">
        <v>118.80973658336745</v>
      </c>
      <c r="AF1606" s="26">
        <v>39.630422586058849</v>
      </c>
      <c r="AG1606" s="14">
        <v>23857</v>
      </c>
      <c r="AH1606" s="14">
        <v>6319</v>
      </c>
      <c r="AI1606" s="27">
        <v>1.3826558354435355E-2</v>
      </c>
      <c r="AJ1606" s="27">
        <v>1.3826558354435362E-2</v>
      </c>
    </row>
    <row r="1607" spans="1:36" x14ac:dyDescent="0.25">
      <c r="A1607" t="s">
        <v>94</v>
      </c>
      <c r="B1607" s="1">
        <v>43791</v>
      </c>
      <c r="C1607" s="8" t="s">
        <v>390</v>
      </c>
      <c r="D1607" s="10" t="s">
        <v>391</v>
      </c>
      <c r="E1607" s="14">
        <v>12527</v>
      </c>
      <c r="F1607" s="14">
        <v>6591</v>
      </c>
      <c r="G1607" s="14">
        <v>25612</v>
      </c>
      <c r="H1607" s="14">
        <v>19021</v>
      </c>
      <c r="M1607" s="14">
        <v>25612</v>
      </c>
      <c r="O1607" s="14">
        <v>0</v>
      </c>
      <c r="R1607" s="14">
        <v>443</v>
      </c>
      <c r="S1607" s="14">
        <v>17135</v>
      </c>
      <c r="T1607" s="14">
        <v>-2658</v>
      </c>
      <c r="U1607" s="14">
        <v>4101</v>
      </c>
      <c r="AB1607" s="26">
        <v>160.62895763160932</v>
      </c>
      <c r="AC1607" s="26">
        <v>160.62895763160932</v>
      </c>
      <c r="AD1607" s="26">
        <v>16.669989434047228</v>
      </c>
      <c r="AE1607" s="26">
        <v>135.96264143743787</v>
      </c>
      <c r="AF1607" s="26">
        <v>41.336305628218696</v>
      </c>
      <c r="AG1607" s="14">
        <v>25612</v>
      </c>
      <c r="AH1607" s="14">
        <v>6591</v>
      </c>
      <c r="AI1607" s="27">
        <v>1.3826558354435364E-2</v>
      </c>
      <c r="AJ1607" s="27">
        <v>1.3826558354435366E-2</v>
      </c>
    </row>
    <row r="1608" spans="1:36" x14ac:dyDescent="0.25">
      <c r="A1608" t="s">
        <v>94</v>
      </c>
      <c r="B1608" s="1">
        <v>43792</v>
      </c>
      <c r="C1608" s="8" t="s">
        <v>390</v>
      </c>
      <c r="D1608" s="10" t="s">
        <v>391</v>
      </c>
      <c r="E1608" s="14">
        <v>12523</v>
      </c>
      <c r="F1608" s="14">
        <v>6437</v>
      </c>
      <c r="G1608" s="14">
        <v>25087</v>
      </c>
      <c r="H1608" s="14">
        <v>18650</v>
      </c>
      <c r="M1608" s="14">
        <v>25029</v>
      </c>
      <c r="O1608" s="14">
        <v>58</v>
      </c>
      <c r="R1608" s="14">
        <v>413</v>
      </c>
      <c r="S1608" s="14">
        <v>15516</v>
      </c>
      <c r="T1608" s="14">
        <v>-1400</v>
      </c>
      <c r="U1608" s="14">
        <v>4121</v>
      </c>
      <c r="AB1608" s="26">
        <v>157.33635249508757</v>
      </c>
      <c r="AC1608" s="26">
        <v>157.33635249508757</v>
      </c>
      <c r="AD1608" s="26">
        <v>10.649225755836037</v>
      </c>
      <c r="AE1608" s="26">
        <v>127.61510346275129</v>
      </c>
      <c r="AF1608" s="26">
        <v>40.370474788172302</v>
      </c>
      <c r="AG1608" s="14">
        <v>25087</v>
      </c>
      <c r="AH1608" s="14">
        <v>6437</v>
      </c>
      <c r="AI1608" s="27">
        <v>1.3826558354435362E-2</v>
      </c>
      <c r="AJ1608" s="27">
        <v>1.382655835443536E-2</v>
      </c>
    </row>
    <row r="1609" spans="1:36" x14ac:dyDescent="0.25">
      <c r="A1609" t="s">
        <v>94</v>
      </c>
      <c r="B1609" s="1">
        <v>43793</v>
      </c>
      <c r="C1609" s="8" t="s">
        <v>390</v>
      </c>
      <c r="D1609" s="10" t="s">
        <v>391</v>
      </c>
      <c r="E1609" s="14">
        <v>11997</v>
      </c>
      <c r="F1609" s="14">
        <v>5458</v>
      </c>
      <c r="G1609" s="14">
        <v>22577</v>
      </c>
      <c r="H1609" s="14">
        <v>17119</v>
      </c>
      <c r="M1609" s="14">
        <v>22489</v>
      </c>
      <c r="O1609" s="14">
        <v>88</v>
      </c>
      <c r="R1609" s="14">
        <v>370</v>
      </c>
      <c r="S1609" s="14">
        <v>11991</v>
      </c>
      <c r="T1609" s="14">
        <v>771</v>
      </c>
      <c r="U1609" s="14">
        <v>3987</v>
      </c>
      <c r="AB1609" s="26">
        <v>141.59456412809789</v>
      </c>
      <c r="AC1609" s="26">
        <v>141.59456412809789</v>
      </c>
      <c r="AD1609" s="26">
        <v>2.326774296475365</v>
      </c>
      <c r="AE1609" s="26">
        <v>109.69078826241008</v>
      </c>
      <c r="AF1609" s="26">
        <v>34.23055016216319</v>
      </c>
      <c r="AG1609" s="14">
        <v>22577</v>
      </c>
      <c r="AH1609" s="14">
        <v>5458</v>
      </c>
      <c r="AI1609" s="27">
        <v>1.3826558354435362E-2</v>
      </c>
      <c r="AJ1609" s="27">
        <v>1.3826558354435364E-2</v>
      </c>
    </row>
    <row r="1610" spans="1:36" x14ac:dyDescent="0.25">
      <c r="A1610" t="s">
        <v>94</v>
      </c>
      <c r="B1610" s="1">
        <v>43794</v>
      </c>
      <c r="C1610" s="8" t="s">
        <v>390</v>
      </c>
      <c r="D1610" s="10" t="s">
        <v>391</v>
      </c>
      <c r="E1610" s="14">
        <v>12176</v>
      </c>
      <c r="F1610" s="14">
        <v>6204</v>
      </c>
      <c r="G1610" s="14">
        <v>23452</v>
      </c>
      <c r="H1610" s="14">
        <v>17248</v>
      </c>
      <c r="M1610" s="14">
        <v>23415</v>
      </c>
      <c r="O1610" s="14">
        <v>37</v>
      </c>
      <c r="R1610" s="14">
        <v>328</v>
      </c>
      <c r="S1610" s="14">
        <v>13558</v>
      </c>
      <c r="T1610" s="14">
        <v>-843</v>
      </c>
      <c r="U1610" s="14">
        <v>4205</v>
      </c>
      <c r="AB1610" s="26">
        <v>147.08223935563416</v>
      </c>
      <c r="AC1610" s="26">
        <v>147.08223935563416</v>
      </c>
      <c r="AD1610" s="26">
        <v>7.4005220211345852</v>
      </c>
      <c r="AE1610" s="26">
        <v>115.57357610632891</v>
      </c>
      <c r="AF1610" s="26">
        <v>38.909185270439799</v>
      </c>
      <c r="AG1610" s="14">
        <v>23452</v>
      </c>
      <c r="AH1610" s="14">
        <v>6204</v>
      </c>
      <c r="AI1610" s="27">
        <v>1.3826558354435364E-2</v>
      </c>
      <c r="AJ1610" s="27">
        <v>1.3826558354435364E-2</v>
      </c>
    </row>
    <row r="1611" spans="1:36" x14ac:dyDescent="0.25">
      <c r="A1611" t="s">
        <v>94</v>
      </c>
      <c r="B1611" s="1">
        <v>43795</v>
      </c>
      <c r="C1611" s="8" t="s">
        <v>390</v>
      </c>
      <c r="D1611" s="10" t="s">
        <v>391</v>
      </c>
      <c r="E1611" s="14">
        <v>12957</v>
      </c>
      <c r="F1611" s="14">
        <v>6958</v>
      </c>
      <c r="G1611" s="14">
        <v>26269</v>
      </c>
      <c r="H1611" s="14">
        <v>19311</v>
      </c>
      <c r="M1611" s="14">
        <v>26253</v>
      </c>
      <c r="O1611" s="14">
        <v>16</v>
      </c>
      <c r="R1611" s="14">
        <v>419</v>
      </c>
      <c r="S1611" s="14">
        <v>17600</v>
      </c>
      <c r="T1611" s="14">
        <v>-3450</v>
      </c>
      <c r="U1611" s="14">
        <v>4742</v>
      </c>
      <c r="AB1611" s="26">
        <v>164.74941777388509</v>
      </c>
      <c r="AC1611" s="26">
        <v>164.74941777388509</v>
      </c>
      <c r="AD1611" s="26">
        <v>63.786988259484197</v>
      </c>
      <c r="AE1611" s="26">
        <v>176.77960657434602</v>
      </c>
      <c r="AF1611" s="26">
        <v>51.756799459023284</v>
      </c>
      <c r="AG1611" s="14">
        <v>26269</v>
      </c>
      <c r="AH1611" s="14">
        <v>6958</v>
      </c>
      <c r="AI1611" s="27">
        <v>1.3826558354435362E-2</v>
      </c>
      <c r="AJ1611" s="27">
        <v>1.6398976030950259E-2</v>
      </c>
    </row>
    <row r="1612" spans="1:36" x14ac:dyDescent="0.25">
      <c r="A1612" t="s">
        <v>94</v>
      </c>
      <c r="B1612" s="1">
        <v>43796</v>
      </c>
      <c r="C1612" s="8" t="s">
        <v>390</v>
      </c>
      <c r="D1612" s="10" t="s">
        <v>391</v>
      </c>
      <c r="E1612" s="14">
        <v>13032</v>
      </c>
      <c r="F1612" s="14">
        <v>6762</v>
      </c>
      <c r="G1612" s="14">
        <v>23988</v>
      </c>
      <c r="H1612" s="14">
        <v>17226</v>
      </c>
      <c r="M1612" s="14">
        <v>23908</v>
      </c>
      <c r="O1612" s="14">
        <v>80</v>
      </c>
      <c r="R1612" s="14">
        <v>337</v>
      </c>
      <c r="S1612" s="14">
        <v>12627</v>
      </c>
      <c r="T1612" s="14">
        <v>-271</v>
      </c>
      <c r="U1612" s="14">
        <v>4533</v>
      </c>
      <c r="AB1612" s="26">
        <v>150.44383240930202</v>
      </c>
      <c r="AC1612" s="26">
        <v>150.44383240930202</v>
      </c>
      <c r="AD1612" s="26">
        <v>6.8109889109764055</v>
      </c>
      <c r="AE1612" s="26">
        <v>114.84606716187841</v>
      </c>
      <c r="AF1612" s="26">
        <v>42.408754158400043</v>
      </c>
      <c r="AG1612" s="14">
        <v>23988</v>
      </c>
      <c r="AH1612" s="14">
        <v>6762</v>
      </c>
      <c r="AI1612" s="27">
        <v>1.3826558354435359E-2</v>
      </c>
      <c r="AJ1612" s="27">
        <v>1.382655835443536E-2</v>
      </c>
    </row>
    <row r="1613" spans="1:36" x14ac:dyDescent="0.25">
      <c r="A1613" t="s">
        <v>94</v>
      </c>
      <c r="B1613" s="1">
        <v>43797</v>
      </c>
      <c r="C1613" s="8" t="s">
        <v>390</v>
      </c>
      <c r="D1613" s="10" t="s">
        <v>391</v>
      </c>
      <c r="E1613" s="14">
        <v>12653</v>
      </c>
      <c r="F1613" s="14">
        <v>6569</v>
      </c>
      <c r="G1613" s="14">
        <v>24938</v>
      </c>
      <c r="H1613" s="14">
        <v>18369</v>
      </c>
      <c r="M1613" s="14">
        <v>24870</v>
      </c>
      <c r="O1613" s="14">
        <v>68</v>
      </c>
      <c r="R1613" s="14">
        <v>421</v>
      </c>
      <c r="S1613" s="14">
        <v>14454</v>
      </c>
      <c r="T1613" s="14">
        <v>-864</v>
      </c>
      <c r="U1613" s="14">
        <v>4358</v>
      </c>
      <c r="AB1613" s="26">
        <v>156.40187979919853</v>
      </c>
      <c r="AC1613" s="26">
        <v>156.40187979919853</v>
      </c>
      <c r="AD1613" s="26">
        <v>7.3001759598310647</v>
      </c>
      <c r="AE1613" s="26">
        <v>122.50372596510323</v>
      </c>
      <c r="AF1613" s="26">
        <v>41.198329793926355</v>
      </c>
      <c r="AG1613" s="14">
        <v>24938</v>
      </c>
      <c r="AH1613" s="14">
        <v>6569</v>
      </c>
      <c r="AI1613" s="27">
        <v>1.382655835443536E-2</v>
      </c>
      <c r="AJ1613" s="27">
        <v>1.3826558354435366E-2</v>
      </c>
    </row>
    <row r="1614" spans="1:36" x14ac:dyDescent="0.25">
      <c r="A1614" t="s">
        <v>94</v>
      </c>
      <c r="B1614" s="1">
        <v>43798</v>
      </c>
      <c r="C1614" s="8" t="s">
        <v>390</v>
      </c>
      <c r="D1614" s="10" t="s">
        <v>391</v>
      </c>
      <c r="E1614" s="14">
        <v>13017</v>
      </c>
      <c r="F1614" s="14">
        <v>7590</v>
      </c>
      <c r="G1614" s="14">
        <v>26470</v>
      </c>
      <c r="H1614" s="14">
        <v>18880</v>
      </c>
      <c r="M1614" s="14">
        <v>26412</v>
      </c>
      <c r="O1614" s="14">
        <v>58</v>
      </c>
      <c r="R1614" s="14">
        <v>363</v>
      </c>
      <c r="S1614" s="14">
        <v>14999</v>
      </c>
      <c r="T1614" s="14">
        <v>-1018</v>
      </c>
      <c r="U1614" s="14">
        <v>4536</v>
      </c>
      <c r="AB1614" s="26">
        <v>166.01001516901053</v>
      </c>
      <c r="AC1614" s="26">
        <v>166.01001516901053</v>
      </c>
      <c r="AD1614" s="26">
        <v>6.6918279631784756</v>
      </c>
      <c r="AE1614" s="26">
        <v>125.10018030133183</v>
      </c>
      <c r="AF1614" s="26">
        <v>47.601662830857194</v>
      </c>
      <c r="AG1614" s="14">
        <v>26470</v>
      </c>
      <c r="AH1614" s="14">
        <v>7590</v>
      </c>
      <c r="AI1614" s="27">
        <v>1.3826558354435359E-2</v>
      </c>
      <c r="AJ1614" s="27">
        <v>1.382655835443536E-2</v>
      </c>
    </row>
    <row r="1615" spans="1:36" x14ac:dyDescent="0.25">
      <c r="A1615" t="s">
        <v>94</v>
      </c>
      <c r="B1615" s="1">
        <v>43799</v>
      </c>
      <c r="C1615" s="8" t="s">
        <v>390</v>
      </c>
      <c r="D1615" s="10" t="s">
        <v>391</v>
      </c>
      <c r="E1615" s="14">
        <v>13655</v>
      </c>
      <c r="F1615" s="14">
        <v>7568</v>
      </c>
      <c r="G1615" s="14">
        <v>27919</v>
      </c>
      <c r="H1615" s="14">
        <v>20351</v>
      </c>
      <c r="M1615" s="14">
        <v>27909</v>
      </c>
      <c r="O1615" s="14">
        <v>10</v>
      </c>
      <c r="R1615" s="14">
        <v>389</v>
      </c>
      <c r="S1615" s="14">
        <v>16030</v>
      </c>
      <c r="T1615" s="14">
        <v>-768</v>
      </c>
      <c r="U1615" s="14">
        <v>4700</v>
      </c>
      <c r="AB1615" s="26">
        <v>175.09760534581059</v>
      </c>
      <c r="AC1615" s="26">
        <v>175.09760534581059</v>
      </c>
      <c r="AD1615" s="26">
        <v>5.3873291662327194</v>
      </c>
      <c r="AE1615" s="26">
        <v>133.02124751547842</v>
      </c>
      <c r="AF1615" s="26">
        <v>47.463686996564853</v>
      </c>
      <c r="AG1615" s="14">
        <v>27919</v>
      </c>
      <c r="AH1615" s="14">
        <v>7568</v>
      </c>
      <c r="AI1615" s="27">
        <v>1.3826558354435366E-2</v>
      </c>
      <c r="AJ1615" s="27">
        <v>1.3826558354435359E-2</v>
      </c>
    </row>
    <row r="1616" spans="1:36" x14ac:dyDescent="0.25">
      <c r="A1616" t="s">
        <v>94</v>
      </c>
      <c r="B1616" s="1">
        <v>43800</v>
      </c>
      <c r="C1616" s="8" t="s">
        <v>390</v>
      </c>
      <c r="D1616" s="10" t="s">
        <v>391</v>
      </c>
      <c r="E1616" s="14">
        <v>13665</v>
      </c>
      <c r="F1616" s="14">
        <v>7501</v>
      </c>
      <c r="G1616" s="14">
        <v>24351</v>
      </c>
      <c r="H1616" s="14">
        <v>16850</v>
      </c>
      <c r="M1616" s="14">
        <v>24332</v>
      </c>
      <c r="O1616" s="14">
        <v>19</v>
      </c>
      <c r="R1616" s="14">
        <v>364</v>
      </c>
      <c r="S1616" s="14">
        <v>13497</v>
      </c>
      <c r="T1616" s="14">
        <v>-1022</v>
      </c>
      <c r="U1616" s="14">
        <v>4011</v>
      </c>
      <c r="AB1616" s="26">
        <v>152.72043367512563</v>
      </c>
      <c r="AC1616" s="26">
        <v>152.72043367512563</v>
      </c>
      <c r="AD1616" s="26">
        <v>10.137114299263525</v>
      </c>
      <c r="AE1616" s="26">
        <v>115.19450806838465</v>
      </c>
      <c r="AF1616" s="26">
        <v>47.663039906004514</v>
      </c>
      <c r="AG1616" s="14">
        <v>24351</v>
      </c>
      <c r="AH1616" s="14">
        <v>7501</v>
      </c>
      <c r="AI1616" s="27">
        <v>1.382655835443536E-2</v>
      </c>
      <c r="AJ1616" s="27">
        <v>1.4008650984878772E-2</v>
      </c>
    </row>
    <row r="1617" spans="1:36" x14ac:dyDescent="0.25">
      <c r="A1617" t="s">
        <v>94</v>
      </c>
      <c r="B1617" s="1">
        <v>43801</v>
      </c>
      <c r="C1617" s="8" t="s">
        <v>390</v>
      </c>
      <c r="D1617" s="10" t="s">
        <v>391</v>
      </c>
      <c r="E1617" s="14">
        <v>13629</v>
      </c>
      <c r="F1617" s="14">
        <v>7434</v>
      </c>
      <c r="G1617" s="14">
        <v>25705</v>
      </c>
      <c r="H1617" s="14">
        <v>18271</v>
      </c>
      <c r="M1617" s="14">
        <v>25702</v>
      </c>
      <c r="O1617" s="14">
        <v>3</v>
      </c>
      <c r="R1617" s="14">
        <v>423</v>
      </c>
      <c r="S1617" s="14">
        <v>15025</v>
      </c>
      <c r="T1617" s="14">
        <v>-1189</v>
      </c>
      <c r="U1617" s="14">
        <v>4012</v>
      </c>
      <c r="AB1617" s="26">
        <v>161.212219112936</v>
      </c>
      <c r="AC1617" s="26">
        <v>161.212219112936</v>
      </c>
      <c r="AD1617" s="26">
        <v>7.456966680617815</v>
      </c>
      <c r="AE1617" s="26">
        <v>122.04589706040595</v>
      </c>
      <c r="AF1617" s="26">
        <v>46.623288733147888</v>
      </c>
      <c r="AG1617" s="14">
        <v>25705</v>
      </c>
      <c r="AH1617" s="14">
        <v>7434</v>
      </c>
      <c r="AI1617" s="27">
        <v>1.382655835443536E-2</v>
      </c>
      <c r="AJ1617" s="27">
        <v>1.3826558354435364E-2</v>
      </c>
    </row>
    <row r="1618" spans="1:36" x14ac:dyDescent="0.25">
      <c r="A1618" t="s">
        <v>94</v>
      </c>
      <c r="B1618" s="1">
        <v>43802</v>
      </c>
      <c r="C1618" s="8" t="s">
        <v>390</v>
      </c>
      <c r="D1618" s="10" t="s">
        <v>391</v>
      </c>
      <c r="E1618" s="14">
        <v>13181</v>
      </c>
      <c r="F1618" s="14">
        <v>7038</v>
      </c>
      <c r="G1618" s="14">
        <v>22514</v>
      </c>
      <c r="H1618" s="14">
        <v>15476</v>
      </c>
      <c r="M1618" s="14">
        <v>22490</v>
      </c>
      <c r="O1618" s="14">
        <v>24</v>
      </c>
      <c r="R1618" s="14">
        <v>438</v>
      </c>
      <c r="S1618" s="14">
        <v>13258</v>
      </c>
      <c r="T1618" s="14">
        <v>-1599</v>
      </c>
      <c r="U1618" s="14">
        <v>3379</v>
      </c>
      <c r="AB1618" s="26">
        <v>141.1994515117153</v>
      </c>
      <c r="AC1618" s="26">
        <v>141.1994515117153</v>
      </c>
      <c r="AD1618" s="26">
        <v>11.573245378871958</v>
      </c>
      <c r="AE1618" s="26">
        <v>108.20389792885408</v>
      </c>
      <c r="AF1618" s="26">
        <v>44.568798961733158</v>
      </c>
      <c r="AG1618" s="14">
        <v>22514</v>
      </c>
      <c r="AH1618" s="14">
        <v>7038</v>
      </c>
      <c r="AI1618" s="27">
        <v>1.3826558354435362E-2</v>
      </c>
      <c r="AJ1618" s="27">
        <v>1.3960964132852536E-2</v>
      </c>
    </row>
    <row r="1619" spans="1:36" x14ac:dyDescent="0.25">
      <c r="A1619" t="s">
        <v>94</v>
      </c>
      <c r="B1619" s="1">
        <v>43803</v>
      </c>
      <c r="C1619" s="8" t="s">
        <v>390</v>
      </c>
      <c r="D1619" s="10" t="s">
        <v>391</v>
      </c>
      <c r="E1619" s="14">
        <v>12909</v>
      </c>
      <c r="F1619" s="14">
        <v>6733</v>
      </c>
      <c r="G1619" s="14">
        <v>20066</v>
      </c>
      <c r="H1619" s="14">
        <v>13333</v>
      </c>
      <c r="M1619" s="14">
        <v>20054</v>
      </c>
      <c r="O1619" s="14">
        <v>12</v>
      </c>
      <c r="R1619" s="14">
        <v>412</v>
      </c>
      <c r="S1619" s="14">
        <v>11810</v>
      </c>
      <c r="T1619" s="14">
        <v>-2066</v>
      </c>
      <c r="U1619" s="14">
        <v>3177</v>
      </c>
      <c r="AB1619" s="26">
        <v>125.84650413227672</v>
      </c>
      <c r="AC1619" s="26">
        <v>125.84650413227672</v>
      </c>
      <c r="AD1619" s="26">
        <v>21.078309060958649</v>
      </c>
      <c r="AE1619" s="26">
        <v>101.50836370974733</v>
      </c>
      <c r="AF1619" s="26">
        <v>45.416449483488059</v>
      </c>
      <c r="AG1619" s="14">
        <v>20066</v>
      </c>
      <c r="AH1619" s="14">
        <v>6733</v>
      </c>
      <c r="AI1619" s="27">
        <v>1.3826558354435357E-2</v>
      </c>
      <c r="AJ1619" s="27">
        <v>1.4870936114701831E-2</v>
      </c>
    </row>
    <row r="1620" spans="1:36" x14ac:dyDescent="0.25">
      <c r="A1620" t="s">
        <v>94</v>
      </c>
      <c r="B1620" s="1">
        <v>43804</v>
      </c>
      <c r="C1620" s="8" t="s">
        <v>390</v>
      </c>
      <c r="D1620" s="10" t="s">
        <v>391</v>
      </c>
      <c r="E1620" s="14">
        <v>12588</v>
      </c>
      <c r="F1620" s="14">
        <v>6159</v>
      </c>
      <c r="G1620" s="14">
        <v>20682</v>
      </c>
      <c r="H1620" s="14">
        <v>14523</v>
      </c>
      <c r="M1620" s="14">
        <v>20681</v>
      </c>
      <c r="O1620" s="14">
        <v>1</v>
      </c>
      <c r="R1620" s="14">
        <v>452</v>
      </c>
      <c r="S1620" s="14">
        <v>12731</v>
      </c>
      <c r="T1620" s="14">
        <v>-2350</v>
      </c>
      <c r="U1620" s="14">
        <v>3690</v>
      </c>
      <c r="AB1620" s="26">
        <v>129.7098274924623</v>
      </c>
      <c r="AC1620" s="26">
        <v>129.7098274924623</v>
      </c>
      <c r="AD1620" s="26">
        <v>28.175504670327165</v>
      </c>
      <c r="AE1620" s="26">
        <v>115.15225464034555</v>
      </c>
      <c r="AF1620" s="26">
        <v>42.733077522443907</v>
      </c>
      <c r="AG1620" s="14">
        <v>20682</v>
      </c>
      <c r="AH1620" s="14">
        <v>6159</v>
      </c>
      <c r="AI1620" s="27">
        <v>1.3826558354435364E-2</v>
      </c>
      <c r="AJ1620" s="27">
        <v>1.5296346382128638E-2</v>
      </c>
    </row>
    <row r="1621" spans="1:36" x14ac:dyDescent="0.25">
      <c r="A1621" t="s">
        <v>94</v>
      </c>
      <c r="B1621" s="1">
        <v>43805</v>
      </c>
      <c r="C1621" s="8" t="s">
        <v>390</v>
      </c>
      <c r="D1621" s="10" t="s">
        <v>391</v>
      </c>
      <c r="E1621" s="14">
        <v>12550</v>
      </c>
      <c r="F1621" s="14">
        <v>6025</v>
      </c>
      <c r="G1621" s="14">
        <v>23213</v>
      </c>
      <c r="H1621" s="14">
        <v>17188</v>
      </c>
      <c r="M1621" s="14">
        <v>23211</v>
      </c>
      <c r="O1621" s="14">
        <v>2</v>
      </c>
      <c r="R1621" s="14">
        <v>454</v>
      </c>
      <c r="S1621" s="14">
        <v>13509</v>
      </c>
      <c r="T1621" s="14">
        <v>-1168</v>
      </c>
      <c r="U1621" s="14">
        <v>4393</v>
      </c>
      <c r="AB1621" s="26">
        <v>145.58332006491281</v>
      </c>
      <c r="AC1621" s="26">
        <v>145.58332006491281</v>
      </c>
      <c r="AD1621" s="26">
        <v>9.0060590019909004</v>
      </c>
      <c r="AE1621" s="26">
        <v>116.80281535729704</v>
      </c>
      <c r="AF1621" s="26">
        <v>37.786563709606675</v>
      </c>
      <c r="AG1621" s="14">
        <v>23213</v>
      </c>
      <c r="AH1621" s="14">
        <v>6025</v>
      </c>
      <c r="AI1621" s="27">
        <v>1.3826558354435362E-2</v>
      </c>
      <c r="AJ1621" s="27">
        <v>1.3826558354435362E-2</v>
      </c>
    </row>
    <row r="1622" spans="1:36" x14ac:dyDescent="0.25">
      <c r="A1622" t="s">
        <v>94</v>
      </c>
      <c r="B1622" s="1">
        <v>43806</v>
      </c>
      <c r="C1622" s="8" t="s">
        <v>390</v>
      </c>
      <c r="D1622" s="10" t="s">
        <v>391</v>
      </c>
      <c r="E1622" s="14">
        <v>12250</v>
      </c>
      <c r="F1622" s="14">
        <v>5808</v>
      </c>
      <c r="G1622" s="14">
        <v>23552</v>
      </c>
      <c r="H1622" s="14">
        <v>17744</v>
      </c>
      <c r="M1622" s="14">
        <v>23546</v>
      </c>
      <c r="O1622" s="14">
        <v>6</v>
      </c>
      <c r="R1622" s="14">
        <v>411</v>
      </c>
      <c r="S1622" s="14">
        <v>13287</v>
      </c>
      <c r="T1622" s="14">
        <v>-323</v>
      </c>
      <c r="U1622" s="14">
        <v>4369</v>
      </c>
      <c r="AB1622" s="26">
        <v>147.70940223878111</v>
      </c>
      <c r="AC1622" s="26">
        <v>147.70940223878111</v>
      </c>
      <c r="AD1622" s="26">
        <v>4.5030295009954511</v>
      </c>
      <c r="AE1622" s="26">
        <v>115.78681148659888</v>
      </c>
      <c r="AF1622" s="26">
        <v>36.425620253177676</v>
      </c>
      <c r="AG1622" s="14">
        <v>23552</v>
      </c>
      <c r="AH1622" s="14">
        <v>5808</v>
      </c>
      <c r="AI1622" s="27">
        <v>1.3826558354435359E-2</v>
      </c>
      <c r="AJ1622" s="27">
        <v>1.382655835443536E-2</v>
      </c>
    </row>
    <row r="1623" spans="1:36" x14ac:dyDescent="0.25">
      <c r="A1623" t="s">
        <v>94</v>
      </c>
      <c r="B1623" s="1">
        <v>43807</v>
      </c>
      <c r="C1623" s="8" t="s">
        <v>390</v>
      </c>
      <c r="D1623" s="10" t="s">
        <v>391</v>
      </c>
      <c r="E1623" s="14">
        <v>12137</v>
      </c>
      <c r="F1623" s="14">
        <v>5774</v>
      </c>
      <c r="G1623" s="14">
        <v>21682</v>
      </c>
      <c r="H1623" s="14">
        <v>15908</v>
      </c>
      <c r="M1623" s="14">
        <v>21682</v>
      </c>
      <c r="O1623" s="14">
        <v>0</v>
      </c>
      <c r="R1623" s="14">
        <v>436</v>
      </c>
      <c r="S1623" s="14">
        <v>12612</v>
      </c>
      <c r="T1623" s="14">
        <v>-977</v>
      </c>
      <c r="U1623" s="14">
        <v>3837</v>
      </c>
      <c r="AB1623" s="26">
        <v>135.98145632393226</v>
      </c>
      <c r="AC1623" s="26">
        <v>135.98145632393226</v>
      </c>
      <c r="AD1623" s="26">
        <v>8.5733166126194735</v>
      </c>
      <c r="AE1623" s="26">
        <v>108.34238806364401</v>
      </c>
      <c r="AF1623" s="26">
        <v>36.212384872907698</v>
      </c>
      <c r="AG1623" s="14">
        <v>21682</v>
      </c>
      <c r="AH1623" s="14">
        <v>5774</v>
      </c>
      <c r="AI1623" s="27">
        <v>1.3826558354435362E-2</v>
      </c>
      <c r="AJ1623" s="27">
        <v>1.382655835443536E-2</v>
      </c>
    </row>
    <row r="1624" spans="1:36" x14ac:dyDescent="0.25">
      <c r="A1624" t="s">
        <v>94</v>
      </c>
      <c r="B1624" s="1">
        <v>43808</v>
      </c>
      <c r="C1624" s="8" t="s">
        <v>390</v>
      </c>
      <c r="D1624" s="10" t="s">
        <v>391</v>
      </c>
      <c r="E1624" s="14">
        <v>12887</v>
      </c>
      <c r="F1624" s="14">
        <v>6484</v>
      </c>
      <c r="G1624" s="14">
        <v>25788</v>
      </c>
      <c r="H1624" s="14">
        <v>19304</v>
      </c>
      <c r="M1624" s="14">
        <v>25788</v>
      </c>
      <c r="O1624" s="14">
        <v>0</v>
      </c>
      <c r="R1624" s="14">
        <v>492</v>
      </c>
      <c r="S1624" s="14">
        <v>15488</v>
      </c>
      <c r="T1624" s="14">
        <v>-982</v>
      </c>
      <c r="U1624" s="14">
        <v>4306</v>
      </c>
      <c r="AB1624" s="26">
        <v>161.73276430594802</v>
      </c>
      <c r="AC1624" s="26">
        <v>161.73276430594802</v>
      </c>
      <c r="AD1624" s="26">
        <v>7.5384978554269235</v>
      </c>
      <c r="AE1624" s="26">
        <v>128.60602081812354</v>
      </c>
      <c r="AF1624" s="26">
        <v>40.665241343251395</v>
      </c>
      <c r="AG1624" s="14">
        <v>25788</v>
      </c>
      <c r="AH1624" s="14">
        <v>6484</v>
      </c>
      <c r="AI1624" s="27">
        <v>1.382655835443536E-2</v>
      </c>
      <c r="AJ1624" s="27">
        <v>1.382655835443536E-2</v>
      </c>
    </row>
    <row r="1625" spans="1:36" x14ac:dyDescent="0.25">
      <c r="A1625" t="s">
        <v>94</v>
      </c>
      <c r="B1625" s="1">
        <v>43809</v>
      </c>
      <c r="C1625" s="8" t="s">
        <v>390</v>
      </c>
      <c r="D1625" s="10" t="s">
        <v>391</v>
      </c>
      <c r="E1625" s="14">
        <v>12921</v>
      </c>
      <c r="F1625" s="14">
        <v>6762</v>
      </c>
      <c r="G1625" s="14">
        <v>22690</v>
      </c>
      <c r="H1625" s="14">
        <v>15928</v>
      </c>
      <c r="M1625" s="14">
        <v>22690</v>
      </c>
      <c r="O1625" s="14">
        <v>0</v>
      </c>
      <c r="R1625" s="14">
        <v>458</v>
      </c>
      <c r="S1625" s="14">
        <v>14379</v>
      </c>
      <c r="T1625" s="14">
        <v>-2920</v>
      </c>
      <c r="U1625" s="14">
        <v>4011</v>
      </c>
      <c r="AB1625" s="26">
        <v>142.30325818605402</v>
      </c>
      <c r="AC1625" s="26">
        <v>142.30325818605402</v>
      </c>
      <c r="AD1625" s="26">
        <v>18.451837717070244</v>
      </c>
      <c r="AE1625" s="26">
        <v>118.30651112429479</v>
      </c>
      <c r="AF1625" s="26">
        <v>42.448584778829463</v>
      </c>
      <c r="AG1625" s="14">
        <v>22690</v>
      </c>
      <c r="AH1625" s="14">
        <v>6762</v>
      </c>
      <c r="AI1625" s="27">
        <v>1.3826558354435364E-2</v>
      </c>
      <c r="AJ1625" s="27">
        <v>1.3839544361890417E-2</v>
      </c>
    </row>
    <row r="1626" spans="1:36" x14ac:dyDescent="0.25">
      <c r="A1626" t="s">
        <v>94</v>
      </c>
      <c r="B1626" s="1">
        <v>43810</v>
      </c>
      <c r="C1626" s="8" t="s">
        <v>390</v>
      </c>
      <c r="D1626" s="10" t="s">
        <v>391</v>
      </c>
      <c r="E1626" s="14">
        <v>12994</v>
      </c>
      <c r="F1626" s="14">
        <v>6860</v>
      </c>
      <c r="G1626" s="14">
        <v>24757</v>
      </c>
      <c r="H1626" s="14">
        <v>17897</v>
      </c>
      <c r="M1626" s="14">
        <v>24755</v>
      </c>
      <c r="O1626" s="14">
        <v>2</v>
      </c>
      <c r="R1626" s="14">
        <v>481</v>
      </c>
      <c r="S1626" s="14">
        <v>15448</v>
      </c>
      <c r="T1626" s="14">
        <v>-2265</v>
      </c>
      <c r="U1626" s="14">
        <v>4233</v>
      </c>
      <c r="AB1626" s="26">
        <v>155.26671498070246</v>
      </c>
      <c r="AC1626" s="26">
        <v>155.26671498070246</v>
      </c>
      <c r="AD1626" s="26">
        <v>14.380844910560679</v>
      </c>
      <c r="AE1626" s="26">
        <v>126.62418610737905</v>
      </c>
      <c r="AF1626" s="26">
        <v>43.023373783884118</v>
      </c>
      <c r="AG1626" s="14">
        <v>24757</v>
      </c>
      <c r="AH1626" s="14">
        <v>6860</v>
      </c>
      <c r="AI1626" s="27">
        <v>1.3826558354435362E-2</v>
      </c>
      <c r="AJ1626" s="27">
        <v>1.3826558354435364E-2</v>
      </c>
    </row>
    <row r="1627" spans="1:36" x14ac:dyDescent="0.25">
      <c r="A1627" t="s">
        <v>94</v>
      </c>
      <c r="B1627" s="1">
        <v>43811</v>
      </c>
      <c r="C1627" s="8" t="s">
        <v>390</v>
      </c>
      <c r="D1627" s="10" t="s">
        <v>391</v>
      </c>
      <c r="E1627" s="14">
        <v>12744</v>
      </c>
      <c r="F1627" s="14">
        <v>6929</v>
      </c>
      <c r="G1627" s="14">
        <v>24151</v>
      </c>
      <c r="H1627" s="14">
        <v>17222</v>
      </c>
      <c r="M1627" s="14">
        <v>24003</v>
      </c>
      <c r="O1627" s="14">
        <v>148</v>
      </c>
      <c r="R1627" s="14">
        <v>371</v>
      </c>
      <c r="S1627" s="14">
        <v>12824</v>
      </c>
      <c r="T1627" s="14">
        <v>-465</v>
      </c>
      <c r="U1627" s="14">
        <v>4492</v>
      </c>
      <c r="AB1627" s="26">
        <v>151.46610790883165</v>
      </c>
      <c r="AC1627" s="26">
        <v>151.46610790883165</v>
      </c>
      <c r="AD1627" s="26">
        <v>7.4695099382807539</v>
      </c>
      <c r="AE1627" s="26">
        <v>115.47950167385686</v>
      </c>
      <c r="AF1627" s="26">
        <v>43.456116173255538</v>
      </c>
      <c r="AG1627" s="14">
        <v>24151</v>
      </c>
      <c r="AH1627" s="14">
        <v>6929</v>
      </c>
      <c r="AI1627" s="27">
        <v>1.3826558354435362E-2</v>
      </c>
      <c r="AJ1627" s="27">
        <v>1.3826558354435362E-2</v>
      </c>
    </row>
    <row r="1628" spans="1:36" x14ac:dyDescent="0.25">
      <c r="A1628" t="s">
        <v>94</v>
      </c>
      <c r="B1628" s="1">
        <v>43812</v>
      </c>
      <c r="C1628" s="8" t="s">
        <v>390</v>
      </c>
      <c r="D1628" s="10" t="s">
        <v>391</v>
      </c>
      <c r="E1628" s="14">
        <v>12837</v>
      </c>
      <c r="F1628" s="14">
        <v>6823</v>
      </c>
      <c r="G1628" s="14">
        <v>22804</v>
      </c>
      <c r="H1628" s="14">
        <v>15981</v>
      </c>
      <c r="M1628" s="14">
        <v>22703</v>
      </c>
      <c r="O1628" s="14">
        <v>101</v>
      </c>
      <c r="R1628" s="14">
        <v>362</v>
      </c>
      <c r="S1628" s="14">
        <v>11991</v>
      </c>
      <c r="T1628" s="14">
        <v>-667</v>
      </c>
      <c r="U1628" s="14">
        <v>4295</v>
      </c>
      <c r="AB1628" s="26">
        <v>143.01822387284159</v>
      </c>
      <c r="AC1628" s="26">
        <v>143.01822387284159</v>
      </c>
      <c r="AD1628" s="26">
        <v>7.0994838372240245</v>
      </c>
      <c r="AE1628" s="26">
        <v>107.32638419294591</v>
      </c>
      <c r="AF1628" s="26">
        <v>42.791323517119721</v>
      </c>
      <c r="AG1628" s="14">
        <v>22804</v>
      </c>
      <c r="AH1628" s="14">
        <v>6823</v>
      </c>
      <c r="AI1628" s="27">
        <v>1.3826558354435362E-2</v>
      </c>
      <c r="AJ1628" s="27">
        <v>1.3826558354435362E-2</v>
      </c>
    </row>
    <row r="1629" spans="1:36" x14ac:dyDescent="0.25">
      <c r="A1629" t="s">
        <v>94</v>
      </c>
      <c r="B1629" s="1">
        <v>43813</v>
      </c>
      <c r="C1629" s="8" t="s">
        <v>390</v>
      </c>
      <c r="D1629" s="10" t="s">
        <v>391</v>
      </c>
      <c r="E1629" s="14">
        <v>12877</v>
      </c>
      <c r="F1629" s="14">
        <v>6733</v>
      </c>
      <c r="G1629" s="14">
        <v>21911</v>
      </c>
      <c r="H1629" s="14">
        <v>15178</v>
      </c>
      <c r="M1629" s="14">
        <v>21910</v>
      </c>
      <c r="O1629" s="14">
        <v>1</v>
      </c>
      <c r="R1629" s="14">
        <v>369</v>
      </c>
      <c r="S1629" s="14">
        <v>11881</v>
      </c>
      <c r="T1629" s="14">
        <v>-1235</v>
      </c>
      <c r="U1629" s="14">
        <v>4163</v>
      </c>
      <c r="AB1629" s="26">
        <v>137.41765932633888</v>
      </c>
      <c r="AC1629" s="26">
        <v>137.41765932633888</v>
      </c>
      <c r="AD1629" s="26">
        <v>24.775913715721238</v>
      </c>
      <c r="AE1629" s="26">
        <v>113.90737974208622</v>
      </c>
      <c r="AF1629" s="26">
        <v>48.286193299973931</v>
      </c>
      <c r="AG1629" s="14">
        <v>21911</v>
      </c>
      <c r="AH1629" s="14">
        <v>6733</v>
      </c>
      <c r="AI1629" s="27">
        <v>1.382655835443536E-2</v>
      </c>
      <c r="AJ1629" s="27">
        <v>1.5810590743054881E-2</v>
      </c>
    </row>
    <row r="1630" spans="1:36" x14ac:dyDescent="0.25">
      <c r="A1630" t="s">
        <v>94</v>
      </c>
      <c r="B1630" s="1">
        <v>43814</v>
      </c>
      <c r="C1630" s="8" t="s">
        <v>390</v>
      </c>
      <c r="D1630" s="10" t="s">
        <v>391</v>
      </c>
      <c r="E1630" s="14">
        <v>13071</v>
      </c>
      <c r="F1630" s="14">
        <v>6763</v>
      </c>
      <c r="G1630" s="14">
        <v>21243</v>
      </c>
      <c r="H1630" s="14">
        <v>14480</v>
      </c>
      <c r="M1630" s="14">
        <v>21237</v>
      </c>
      <c r="O1630" s="14">
        <v>6</v>
      </c>
      <c r="R1630" s="14">
        <v>382</v>
      </c>
      <c r="S1630" s="14">
        <v>11180</v>
      </c>
      <c r="T1630" s="14">
        <v>-907</v>
      </c>
      <c r="U1630" s="14">
        <v>3825</v>
      </c>
      <c r="AB1630" s="26">
        <v>133.22821126691693</v>
      </c>
      <c r="AC1630" s="26">
        <v>133.22821126691693</v>
      </c>
      <c r="AD1630" s="26">
        <v>21.51503366817365</v>
      </c>
      <c r="AE1630" s="26">
        <v>106.82812236832198</v>
      </c>
      <c r="AF1630" s="26">
        <v>47.915122566768581</v>
      </c>
      <c r="AG1630" s="14">
        <v>21243</v>
      </c>
      <c r="AH1630" s="14">
        <v>6763</v>
      </c>
      <c r="AI1630" s="27">
        <v>1.3826558354435362E-2</v>
      </c>
      <c r="AJ1630" s="27">
        <v>1.5619493939545962E-2</v>
      </c>
    </row>
    <row r="1631" spans="1:36" x14ac:dyDescent="0.25">
      <c r="A1631" t="s">
        <v>94</v>
      </c>
      <c r="B1631" s="1">
        <v>43815</v>
      </c>
      <c r="C1631" s="8" t="s">
        <v>390</v>
      </c>
      <c r="D1631" s="10" t="s">
        <v>391</v>
      </c>
      <c r="E1631" s="14">
        <v>13821</v>
      </c>
      <c r="F1631" s="14">
        <v>7511</v>
      </c>
      <c r="G1631" s="14">
        <v>19750</v>
      </c>
      <c r="H1631" s="14">
        <v>12239</v>
      </c>
      <c r="M1631" s="14">
        <v>19748</v>
      </c>
      <c r="O1631" s="14">
        <v>2</v>
      </c>
      <c r="R1631" s="14">
        <v>360</v>
      </c>
      <c r="S1631" s="14">
        <v>11264</v>
      </c>
      <c r="T1631" s="14">
        <v>-3194</v>
      </c>
      <c r="U1631" s="14">
        <v>3809</v>
      </c>
      <c r="AB1631" s="26">
        <v>123.86466942153223</v>
      </c>
      <c r="AC1631" s="26">
        <v>123.86466942153223</v>
      </c>
      <c r="AD1631" s="26">
        <v>55.909138281108241</v>
      </c>
      <c r="AE1631" s="26">
        <v>119.04513507030212</v>
      </c>
      <c r="AF1631" s="26">
        <v>60.728672632338345</v>
      </c>
      <c r="AG1631" s="14">
        <v>19750</v>
      </c>
      <c r="AH1631" s="14">
        <v>7511</v>
      </c>
      <c r="AI1631" s="27">
        <v>1.3826558354435359E-2</v>
      </c>
      <c r="AJ1631" s="27">
        <v>1.7825009487246142E-2</v>
      </c>
    </row>
    <row r="1632" spans="1:36" x14ac:dyDescent="0.25">
      <c r="A1632" t="s">
        <v>94</v>
      </c>
      <c r="B1632" s="1">
        <v>43816</v>
      </c>
      <c r="C1632" s="8" t="s">
        <v>390</v>
      </c>
      <c r="D1632" s="10" t="s">
        <v>391</v>
      </c>
      <c r="E1632" s="14">
        <v>13662</v>
      </c>
      <c r="F1632" s="14">
        <v>7299</v>
      </c>
      <c r="G1632" s="14">
        <v>21541</v>
      </c>
      <c r="H1632" s="14">
        <v>14242</v>
      </c>
      <c r="M1632" s="14">
        <v>21540</v>
      </c>
      <c r="O1632" s="14">
        <v>1</v>
      </c>
      <c r="R1632" s="14">
        <v>417</v>
      </c>
      <c r="S1632" s="14">
        <v>12958</v>
      </c>
      <c r="T1632" s="14">
        <v>-2941</v>
      </c>
      <c r="U1632" s="14">
        <v>3808</v>
      </c>
      <c r="AB1632" s="26">
        <v>135.09715665869498</v>
      </c>
      <c r="AC1632" s="26">
        <v>135.09715665869498</v>
      </c>
      <c r="AD1632" s="26">
        <v>32.485745610339571</v>
      </c>
      <c r="AE1632" s="26">
        <v>116.79214685832092</v>
      </c>
      <c r="AF1632" s="26">
        <v>50.790755410713615</v>
      </c>
      <c r="AG1632" s="14">
        <v>21541</v>
      </c>
      <c r="AH1632" s="14">
        <v>7299</v>
      </c>
      <c r="AI1632" s="27">
        <v>1.3826558354435362E-2</v>
      </c>
      <c r="AJ1632" s="27">
        <v>1.5341048800324351E-2</v>
      </c>
    </row>
    <row r="1633" spans="1:36" x14ac:dyDescent="0.25">
      <c r="A1633" t="s">
        <v>94</v>
      </c>
      <c r="B1633" s="1">
        <v>43817</v>
      </c>
      <c r="C1633" s="8" t="s">
        <v>390</v>
      </c>
      <c r="D1633" s="10" t="s">
        <v>391</v>
      </c>
      <c r="E1633" s="14">
        <v>13421</v>
      </c>
      <c r="F1633" s="14">
        <v>7257</v>
      </c>
      <c r="G1633" s="14">
        <v>17748</v>
      </c>
      <c r="H1633" s="14">
        <v>10491</v>
      </c>
      <c r="M1633" s="14">
        <v>17747</v>
      </c>
      <c r="O1633" s="14">
        <v>1</v>
      </c>
      <c r="R1633" s="14">
        <v>324</v>
      </c>
      <c r="S1633" s="14">
        <v>10437</v>
      </c>
      <c r="T1633" s="14">
        <v>-3605</v>
      </c>
      <c r="U1633" s="14">
        <v>3335</v>
      </c>
      <c r="AB1633" s="26">
        <v>111.30886850092932</v>
      </c>
      <c r="AC1633" s="26">
        <v>111.30886850092932</v>
      </c>
      <c r="AD1633" s="26">
        <v>129.03656365728639</v>
      </c>
      <c r="AE1633" s="26">
        <v>153.53041055353702</v>
      </c>
      <c r="AF1633" s="26">
        <v>86.815021604678691</v>
      </c>
      <c r="AG1633" s="14">
        <v>17748</v>
      </c>
      <c r="AH1633" s="14">
        <v>7257</v>
      </c>
      <c r="AI1633" s="27">
        <v>1.3826558354435362E-2</v>
      </c>
      <c r="AJ1633" s="27">
        <v>2.6373726461362369E-2</v>
      </c>
    </row>
    <row r="1634" spans="1:36" x14ac:dyDescent="0.25">
      <c r="A1634" t="s">
        <v>94</v>
      </c>
      <c r="B1634" s="1">
        <v>43818</v>
      </c>
      <c r="C1634" s="8" t="s">
        <v>390</v>
      </c>
      <c r="D1634" s="10" t="s">
        <v>391</v>
      </c>
      <c r="E1634" s="14">
        <v>13384</v>
      </c>
      <c r="F1634" s="14">
        <v>7334</v>
      </c>
      <c r="G1634" s="14">
        <v>17282</v>
      </c>
      <c r="H1634" s="14">
        <v>9948</v>
      </c>
      <c r="M1634" s="14">
        <v>17226</v>
      </c>
      <c r="O1634" s="14">
        <v>56</v>
      </c>
      <c r="R1634" s="14">
        <v>326</v>
      </c>
      <c r="S1634" s="14">
        <v>10217</v>
      </c>
      <c r="T1634" s="14">
        <v>-3891</v>
      </c>
      <c r="U1634" s="14">
        <v>3296</v>
      </c>
      <c r="AB1634" s="26">
        <v>108.38628946546433</v>
      </c>
      <c r="AC1634" s="26">
        <v>108.38628946546433</v>
      </c>
      <c r="AD1634" s="26">
        <v>114.4468850899308</v>
      </c>
      <c r="AE1634" s="26">
        <v>145.01365185851304</v>
      </c>
      <c r="AF1634" s="26">
        <v>77.819522696882018</v>
      </c>
      <c r="AG1634" s="14">
        <v>17282</v>
      </c>
      <c r="AH1634" s="14">
        <v>7334</v>
      </c>
      <c r="AI1634" s="27">
        <v>1.3826558354435364E-2</v>
      </c>
      <c r="AJ1634" s="27">
        <v>2.3392756494136902E-2</v>
      </c>
    </row>
    <row r="1635" spans="1:36" x14ac:dyDescent="0.25">
      <c r="A1635" t="s">
        <v>94</v>
      </c>
      <c r="B1635" s="1">
        <v>43819</v>
      </c>
      <c r="C1635" s="8" t="s">
        <v>390</v>
      </c>
      <c r="D1635" s="10" t="s">
        <v>391</v>
      </c>
      <c r="E1635" s="14">
        <v>12834</v>
      </c>
      <c r="F1635" s="14">
        <v>6905</v>
      </c>
      <c r="G1635" s="14">
        <v>17583</v>
      </c>
      <c r="H1635" s="14">
        <v>10678</v>
      </c>
      <c r="M1635" s="14">
        <v>17433</v>
      </c>
      <c r="O1635" s="14">
        <v>150</v>
      </c>
      <c r="R1635" s="14">
        <v>211</v>
      </c>
      <c r="S1635" s="14">
        <v>8418</v>
      </c>
      <c r="T1635" s="14">
        <v>-1567</v>
      </c>
      <c r="U1635" s="14">
        <v>3616</v>
      </c>
      <c r="AB1635" s="26">
        <v>110.27404974373677</v>
      </c>
      <c r="AC1635" s="26">
        <v>110.27404974373677</v>
      </c>
      <c r="AD1635" s="26">
        <v>28.561165251837959</v>
      </c>
      <c r="AE1635" s="26">
        <v>88.726797310347123</v>
      </c>
      <c r="AF1635" s="26">
        <v>50.108417685227607</v>
      </c>
      <c r="AG1635" s="14">
        <v>17583</v>
      </c>
      <c r="AH1635" s="14">
        <v>6905</v>
      </c>
      <c r="AI1635" s="27">
        <v>1.382655835443536E-2</v>
      </c>
      <c r="AJ1635" s="27">
        <v>1.5998554641159519E-2</v>
      </c>
    </row>
    <row r="1636" spans="1:36" x14ac:dyDescent="0.25">
      <c r="A1636" t="s">
        <v>94</v>
      </c>
      <c r="B1636" s="1">
        <v>43820</v>
      </c>
      <c r="C1636" s="8" t="s">
        <v>390</v>
      </c>
      <c r="D1636" s="10" t="s">
        <v>391</v>
      </c>
      <c r="E1636" s="14">
        <v>12510</v>
      </c>
      <c r="F1636" s="14">
        <v>6171</v>
      </c>
      <c r="G1636" s="14">
        <v>16691</v>
      </c>
      <c r="H1636" s="14">
        <v>10520</v>
      </c>
      <c r="M1636" s="14">
        <v>16598</v>
      </c>
      <c r="O1636" s="14">
        <v>93</v>
      </c>
      <c r="R1636" s="14">
        <v>201</v>
      </c>
      <c r="S1636" s="14">
        <v>7927</v>
      </c>
      <c r="T1636" s="14">
        <v>-1211</v>
      </c>
      <c r="U1636" s="14">
        <v>3603</v>
      </c>
      <c r="AB1636" s="26">
        <v>104.67975682606551</v>
      </c>
      <c r="AC1636" s="26">
        <v>104.67975682606551</v>
      </c>
      <c r="AD1636" s="26">
        <v>37.517382331071225</v>
      </c>
      <c r="AE1636" s="26">
        <v>89.871939803833385</v>
      </c>
      <c r="AF1636" s="26">
        <v>52.325199353303383</v>
      </c>
      <c r="AG1636" s="14">
        <v>16691</v>
      </c>
      <c r="AH1636" s="14">
        <v>6171</v>
      </c>
      <c r="AI1636" s="27">
        <v>1.3826558354435355E-2</v>
      </c>
      <c r="AJ1636" s="27">
        <v>1.8693433965042895E-2</v>
      </c>
    </row>
    <row r="1637" spans="1:36" x14ac:dyDescent="0.25">
      <c r="A1637" t="s">
        <v>94</v>
      </c>
      <c r="B1637" s="1">
        <v>43821</v>
      </c>
      <c r="C1637" s="8" t="s">
        <v>390</v>
      </c>
      <c r="D1637" s="10" t="s">
        <v>391</v>
      </c>
      <c r="E1637" s="14">
        <v>12398</v>
      </c>
      <c r="F1637" s="14">
        <v>6231</v>
      </c>
      <c r="G1637" s="14">
        <v>17955</v>
      </c>
      <c r="H1637" s="14">
        <v>11724</v>
      </c>
      <c r="M1637" s="14">
        <v>17922</v>
      </c>
      <c r="O1637" s="14">
        <v>33</v>
      </c>
      <c r="R1637" s="14">
        <v>168</v>
      </c>
      <c r="S1637" s="14">
        <v>9919</v>
      </c>
      <c r="T1637" s="14">
        <v>-1854</v>
      </c>
      <c r="U1637" s="14">
        <v>3491</v>
      </c>
      <c r="AB1637" s="26">
        <v>112.60709566904363</v>
      </c>
      <c r="AC1637" s="26">
        <v>112.60709566904363</v>
      </c>
      <c r="AD1637" s="26">
        <v>20.516452586346503</v>
      </c>
      <c r="AE1637" s="26">
        <v>90.692213045752581</v>
      </c>
      <c r="AF1637" s="26">
        <v>42.431335209637552</v>
      </c>
      <c r="AG1637" s="14">
        <v>17955</v>
      </c>
      <c r="AH1637" s="14">
        <v>6231</v>
      </c>
      <c r="AI1637" s="27">
        <v>1.3826558354435364E-2</v>
      </c>
      <c r="AJ1637" s="27">
        <v>1.5012834252908223E-2</v>
      </c>
    </row>
    <row r="1638" spans="1:36" x14ac:dyDescent="0.25">
      <c r="A1638" t="s">
        <v>94</v>
      </c>
      <c r="B1638" s="1">
        <v>43822</v>
      </c>
      <c r="C1638" s="8" t="s">
        <v>390</v>
      </c>
      <c r="D1638" s="10" t="s">
        <v>391</v>
      </c>
      <c r="E1638" s="14">
        <v>12830</v>
      </c>
      <c r="F1638" s="14">
        <v>6319</v>
      </c>
      <c r="G1638" s="14">
        <v>18466</v>
      </c>
      <c r="H1638" s="14">
        <v>12147</v>
      </c>
      <c r="M1638" s="14">
        <v>18397</v>
      </c>
      <c r="O1638" s="14">
        <v>69</v>
      </c>
      <c r="R1638" s="14">
        <v>302</v>
      </c>
      <c r="S1638" s="14">
        <v>10650</v>
      </c>
      <c r="T1638" s="14">
        <v>-2257</v>
      </c>
      <c r="U1638" s="14">
        <v>3452</v>
      </c>
      <c r="AB1638" s="26">
        <v>115.81189800192475</v>
      </c>
      <c r="AC1638" s="26">
        <v>115.81189800192475</v>
      </c>
      <c r="AD1638" s="26">
        <v>21.146636038382617</v>
      </c>
      <c r="AE1638" s="26">
        <v>94.704413867708311</v>
      </c>
      <c r="AF1638" s="26">
        <v>42.25412017259908</v>
      </c>
      <c r="AG1638" s="14">
        <v>18466</v>
      </c>
      <c r="AH1638" s="14">
        <v>6319</v>
      </c>
      <c r="AI1638" s="27">
        <v>1.3826558354435357E-2</v>
      </c>
      <c r="AJ1638" s="27">
        <v>1.4741933599448549E-2</v>
      </c>
    </row>
    <row r="1639" spans="1:36" x14ac:dyDescent="0.25">
      <c r="A1639" t="s">
        <v>94</v>
      </c>
      <c r="B1639" s="1">
        <v>43823</v>
      </c>
      <c r="C1639" s="8" t="s">
        <v>390</v>
      </c>
      <c r="D1639" s="10" t="s">
        <v>391</v>
      </c>
      <c r="E1639" s="14">
        <v>12904</v>
      </c>
      <c r="F1639" s="14">
        <v>6463</v>
      </c>
      <c r="G1639" s="14">
        <v>20746</v>
      </c>
      <c r="H1639" s="14">
        <v>14283</v>
      </c>
      <c r="M1639" s="14">
        <v>20740</v>
      </c>
      <c r="O1639" s="14">
        <v>6</v>
      </c>
      <c r="R1639" s="14">
        <v>300</v>
      </c>
      <c r="S1639" s="14">
        <v>12340</v>
      </c>
      <c r="T1639" s="14">
        <v>-2512</v>
      </c>
      <c r="U1639" s="14">
        <v>4155</v>
      </c>
      <c r="AB1639" s="26">
        <v>130.11121173767634</v>
      </c>
      <c r="AC1639" s="26">
        <v>130.11121173767634</v>
      </c>
      <c r="AD1639" s="26">
        <v>29.800209054686455</v>
      </c>
      <c r="AE1639" s="26">
        <v>114.22634775243037</v>
      </c>
      <c r="AF1639" s="26">
        <v>45.685073039932426</v>
      </c>
      <c r="AG1639" s="14">
        <v>20746</v>
      </c>
      <c r="AH1639" s="14">
        <v>6463</v>
      </c>
      <c r="AI1639" s="27">
        <v>1.382655835443536E-2</v>
      </c>
      <c r="AJ1639" s="27">
        <v>1.5583819545922299E-2</v>
      </c>
    </row>
    <row r="1640" spans="1:36" x14ac:dyDescent="0.25">
      <c r="A1640" t="s">
        <v>94</v>
      </c>
      <c r="B1640" s="1">
        <v>43824</v>
      </c>
      <c r="C1640" s="8" t="s">
        <v>390</v>
      </c>
      <c r="D1640" s="10" t="s">
        <v>391</v>
      </c>
      <c r="E1640" s="14">
        <v>12915</v>
      </c>
      <c r="F1640" s="14">
        <v>6486</v>
      </c>
      <c r="G1640" s="14">
        <v>17053</v>
      </c>
      <c r="H1640" s="14">
        <v>10567</v>
      </c>
      <c r="M1640" s="14">
        <v>17052</v>
      </c>
      <c r="O1640" s="14">
        <v>1</v>
      </c>
      <c r="R1640" s="14">
        <v>91</v>
      </c>
      <c r="S1640" s="14">
        <v>8739</v>
      </c>
      <c r="T1640" s="14">
        <v>-1903</v>
      </c>
      <c r="U1640" s="14">
        <v>3640</v>
      </c>
      <c r="AB1640" s="26">
        <v>106.95008646305766</v>
      </c>
      <c r="AC1640" s="26">
        <v>106.95008646305766</v>
      </c>
      <c r="AD1640" s="26">
        <v>31.97646303792326</v>
      </c>
      <c r="AE1640" s="26">
        <v>90.523769954760027</v>
      </c>
      <c r="AF1640" s="26">
        <v>48.402779546220913</v>
      </c>
      <c r="AG1640" s="14">
        <v>17053</v>
      </c>
      <c r="AH1640" s="14">
        <v>6486</v>
      </c>
      <c r="AI1640" s="27">
        <v>1.3826558354435359E-2</v>
      </c>
      <c r="AJ1640" s="27">
        <v>1.6452318199690032E-2</v>
      </c>
    </row>
    <row r="1641" spans="1:36" x14ac:dyDescent="0.25">
      <c r="A1641" t="s">
        <v>94</v>
      </c>
      <c r="B1641" s="1">
        <v>43825</v>
      </c>
      <c r="C1641" s="8" t="s">
        <v>390</v>
      </c>
      <c r="D1641" s="10" t="s">
        <v>391</v>
      </c>
      <c r="E1641" s="14">
        <v>13483</v>
      </c>
      <c r="F1641" s="14">
        <v>7542</v>
      </c>
      <c r="G1641" s="14">
        <v>21137</v>
      </c>
      <c r="H1641" s="14">
        <v>13595</v>
      </c>
      <c r="M1641" s="14">
        <v>21137</v>
      </c>
      <c r="O1641" s="14">
        <v>0</v>
      </c>
      <c r="R1641" s="14">
        <v>261</v>
      </c>
      <c r="S1641" s="14">
        <v>11987</v>
      </c>
      <c r="T1641" s="14">
        <v>-2641</v>
      </c>
      <c r="U1641" s="14">
        <v>3988</v>
      </c>
      <c r="AB1641" s="26">
        <v>132.56341861078116</v>
      </c>
      <c r="AC1641" s="26">
        <v>132.56341861078116</v>
      </c>
      <c r="AD1641" s="26">
        <v>50.325729243429343</v>
      </c>
      <c r="AE1641" s="26">
        <v>122.74971943683816</v>
      </c>
      <c r="AF1641" s="26">
        <v>60.139428417372294</v>
      </c>
      <c r="AG1641" s="14">
        <v>21137</v>
      </c>
      <c r="AH1641" s="14">
        <v>7542</v>
      </c>
      <c r="AI1641" s="27">
        <v>1.3826558354435366E-2</v>
      </c>
      <c r="AJ1641" s="27">
        <v>1.7579499692058777E-2</v>
      </c>
    </row>
    <row r="1642" spans="1:36" x14ac:dyDescent="0.25">
      <c r="A1642" t="s">
        <v>94</v>
      </c>
      <c r="B1642" s="1">
        <v>43826</v>
      </c>
      <c r="C1642" s="8" t="s">
        <v>390</v>
      </c>
      <c r="D1642" s="10" t="s">
        <v>391</v>
      </c>
      <c r="E1642" s="14">
        <v>13432</v>
      </c>
      <c r="F1642" s="14">
        <v>7055</v>
      </c>
      <c r="G1642" s="14">
        <v>20814</v>
      </c>
      <c r="H1642" s="14">
        <v>13759</v>
      </c>
      <c r="M1642" s="14">
        <v>20801</v>
      </c>
      <c r="O1642" s="14">
        <v>13</v>
      </c>
      <c r="R1642" s="14">
        <v>174</v>
      </c>
      <c r="S1642" s="14">
        <v>12146</v>
      </c>
      <c r="T1642" s="14">
        <v>-2919</v>
      </c>
      <c r="U1642" s="14">
        <v>4358</v>
      </c>
      <c r="AB1642" s="26">
        <v>130.5376824982163</v>
      </c>
      <c r="AC1642" s="26">
        <v>130.5376824982163</v>
      </c>
      <c r="AD1642" s="26">
        <v>61.597625850430234</v>
      </c>
      <c r="AE1642" s="26">
        <v>131.0632166460517</v>
      </c>
      <c r="AF1642" s="26">
        <v>61.072091702594811</v>
      </c>
      <c r="AG1642" s="14">
        <v>20814</v>
      </c>
      <c r="AH1642" s="14">
        <v>7055</v>
      </c>
      <c r="AI1642" s="27">
        <v>1.3826558354435362E-2</v>
      </c>
      <c r="AJ1642" s="27">
        <v>1.9084444338678182E-2</v>
      </c>
    </row>
    <row r="1643" spans="1:36" x14ac:dyDescent="0.25">
      <c r="A1643" t="s">
        <v>94</v>
      </c>
      <c r="B1643" s="1">
        <v>43827</v>
      </c>
      <c r="C1643" s="8" t="s">
        <v>390</v>
      </c>
      <c r="D1643" s="10" t="s">
        <v>391</v>
      </c>
      <c r="E1643" s="14">
        <v>13351</v>
      </c>
      <c r="F1643" s="14">
        <v>6869</v>
      </c>
      <c r="G1643" s="14">
        <v>21885</v>
      </c>
      <c r="H1643" s="14">
        <v>15016</v>
      </c>
      <c r="M1643" s="14">
        <v>21880</v>
      </c>
      <c r="O1643" s="14">
        <v>5</v>
      </c>
      <c r="R1643" s="14">
        <v>213</v>
      </c>
      <c r="S1643" s="14">
        <v>12251</v>
      </c>
      <c r="T1643" s="14">
        <v>-1376</v>
      </c>
      <c r="U1643" s="14">
        <v>3928</v>
      </c>
      <c r="AB1643" s="26">
        <v>137.25459697672065</v>
      </c>
      <c r="AC1643" s="26">
        <v>137.25459697672065</v>
      </c>
      <c r="AD1643" s="26">
        <v>28.440814420308563</v>
      </c>
      <c r="AE1643" s="26">
        <v>115.1851127262693</v>
      </c>
      <c r="AF1643" s="26">
        <v>50.510298670759944</v>
      </c>
      <c r="AG1643" s="14">
        <v>21885</v>
      </c>
      <c r="AH1643" s="14">
        <v>6869</v>
      </c>
      <c r="AI1643" s="27">
        <v>1.382655835443536E-2</v>
      </c>
      <c r="AJ1643" s="27">
        <v>1.6211386614577199E-2</v>
      </c>
    </row>
    <row r="1644" spans="1:36" x14ac:dyDescent="0.25">
      <c r="A1644" t="s">
        <v>94</v>
      </c>
      <c r="B1644" s="1">
        <v>43828</v>
      </c>
      <c r="C1644" s="8" t="s">
        <v>390</v>
      </c>
      <c r="D1644" s="10" t="s">
        <v>391</v>
      </c>
      <c r="E1644" s="14">
        <v>13006</v>
      </c>
      <c r="F1644" s="14">
        <v>6692</v>
      </c>
      <c r="G1644" s="14">
        <v>19176</v>
      </c>
      <c r="H1644" s="14">
        <v>12484</v>
      </c>
      <c r="M1644" s="14">
        <v>19174</v>
      </c>
      <c r="O1644" s="14">
        <v>2</v>
      </c>
      <c r="R1644" s="14">
        <v>201</v>
      </c>
      <c r="S1644" s="14">
        <v>10601</v>
      </c>
      <c r="T1644" s="14">
        <v>-1671</v>
      </c>
      <c r="U1644" s="14">
        <v>3353</v>
      </c>
      <c r="AB1644" s="26">
        <v>120.26475447226849</v>
      </c>
      <c r="AC1644" s="26">
        <v>120.26475447226849</v>
      </c>
      <c r="AD1644" s="26">
        <v>26.112808273139574</v>
      </c>
      <c r="AE1644" s="26">
        <v>98.456574627940171</v>
      </c>
      <c r="AF1644" s="26">
        <v>47.9209881174679</v>
      </c>
      <c r="AG1644" s="14">
        <v>19176</v>
      </c>
      <c r="AH1644" s="14">
        <v>6692</v>
      </c>
      <c r="AI1644" s="27">
        <v>1.3826558354435364E-2</v>
      </c>
      <c r="AJ1644" s="27">
        <v>1.5787144175662293E-2</v>
      </c>
    </row>
    <row r="1645" spans="1:36" x14ac:dyDescent="0.25">
      <c r="A1645" t="s">
        <v>94</v>
      </c>
      <c r="B1645" s="1">
        <v>43829</v>
      </c>
      <c r="C1645" s="8" t="s">
        <v>390</v>
      </c>
      <c r="D1645" s="10" t="s">
        <v>391</v>
      </c>
      <c r="E1645" s="14">
        <v>13179</v>
      </c>
      <c r="F1645" s="14">
        <v>6808</v>
      </c>
      <c r="G1645" s="14">
        <v>21024</v>
      </c>
      <c r="H1645" s="14">
        <v>14216</v>
      </c>
      <c r="M1645" s="14">
        <v>21001</v>
      </c>
      <c r="O1645" s="14">
        <v>23</v>
      </c>
      <c r="R1645" s="14">
        <v>247</v>
      </c>
      <c r="S1645" s="14">
        <v>12631</v>
      </c>
      <c r="T1645" s="14">
        <v>-2312</v>
      </c>
      <c r="U1645" s="14">
        <v>3650</v>
      </c>
      <c r="AB1645" s="26">
        <v>131.85472455282499</v>
      </c>
      <c r="AC1645" s="26">
        <v>131.85472455282499</v>
      </c>
      <c r="AD1645" s="26">
        <v>61.052458284584382</v>
      </c>
      <c r="AE1645" s="26">
        <v>130.2064990501099</v>
      </c>
      <c r="AF1645" s="26">
        <v>62.700683787299504</v>
      </c>
      <c r="AG1645" s="14">
        <v>21024</v>
      </c>
      <c r="AH1645" s="14">
        <v>6808</v>
      </c>
      <c r="AI1645" s="27">
        <v>1.382655835443536E-2</v>
      </c>
      <c r="AJ1645" s="27">
        <v>2.0304227598583465E-2</v>
      </c>
    </row>
    <row r="1646" spans="1:36" x14ac:dyDescent="0.25">
      <c r="A1646" t="s">
        <v>94</v>
      </c>
      <c r="B1646" s="1">
        <v>43830</v>
      </c>
      <c r="C1646" s="8" t="s">
        <v>390</v>
      </c>
      <c r="D1646" s="10" t="s">
        <v>391</v>
      </c>
      <c r="E1646" s="14">
        <v>12936</v>
      </c>
      <c r="F1646" s="14">
        <v>6771</v>
      </c>
      <c r="G1646" s="14">
        <v>19269</v>
      </c>
      <c r="H1646" s="14">
        <v>12498</v>
      </c>
      <c r="M1646" s="14">
        <v>19101</v>
      </c>
      <c r="O1646" s="14">
        <v>168</v>
      </c>
      <c r="R1646" s="14">
        <v>84</v>
      </c>
      <c r="S1646" s="14">
        <v>9218</v>
      </c>
      <c r="T1646" s="14">
        <v>-811</v>
      </c>
      <c r="U1646" s="14">
        <v>4007</v>
      </c>
      <c r="AB1646" s="26">
        <v>120.78418470021103</v>
      </c>
      <c r="AC1646" s="26">
        <v>120.78418470021103</v>
      </c>
      <c r="AD1646" s="26">
        <v>36.15267011456109</v>
      </c>
      <c r="AE1646" s="26">
        <v>100.02738103359727</v>
      </c>
      <c r="AF1646" s="26">
        <v>56.909473781174832</v>
      </c>
      <c r="AG1646" s="14">
        <v>19269</v>
      </c>
      <c r="AH1646" s="14">
        <v>6771</v>
      </c>
      <c r="AI1646" s="27">
        <v>1.3819255242813805E-2</v>
      </c>
      <c r="AJ1646" s="27">
        <v>1.8529576737181162E-2</v>
      </c>
    </row>
    <row r="1647" spans="1:36" x14ac:dyDescent="0.25">
      <c r="A1647" t="s">
        <v>94</v>
      </c>
      <c r="B1647" s="1">
        <v>43831</v>
      </c>
      <c r="C1647" s="8" t="s">
        <v>390</v>
      </c>
      <c r="D1647" s="10" t="s">
        <v>391</v>
      </c>
      <c r="E1647" s="14">
        <v>12197</v>
      </c>
      <c r="F1647" s="14">
        <v>5601</v>
      </c>
      <c r="G1647" s="14">
        <v>12634</v>
      </c>
      <c r="H1647" s="14">
        <v>7033</v>
      </c>
      <c r="M1647" s="14">
        <v>12461</v>
      </c>
      <c r="O1647" s="14">
        <v>173</v>
      </c>
      <c r="R1647" s="14">
        <v>14</v>
      </c>
      <c r="S1647" s="14">
        <v>4562</v>
      </c>
      <c r="T1647" s="14">
        <v>-1145</v>
      </c>
      <c r="U1647" s="14">
        <v>3602</v>
      </c>
      <c r="AB1647" s="26">
        <v>77.9987491715668</v>
      </c>
      <c r="AC1647" s="26">
        <v>77.9987491715668</v>
      </c>
      <c r="AD1647" s="26">
        <v>47.515762246431599</v>
      </c>
      <c r="AE1647" s="26">
        <v>67.6548169513229</v>
      </c>
      <c r="AF1647" s="26">
        <v>57.859694466675499</v>
      </c>
      <c r="AG1647" s="14">
        <v>12634</v>
      </c>
      <c r="AH1647" s="14">
        <v>5601</v>
      </c>
      <c r="AI1647" s="27">
        <v>1.3610701472108563E-2</v>
      </c>
      <c r="AJ1647" s="27">
        <v>2.2774261670259262E-2</v>
      </c>
    </row>
    <row r="1648" spans="1:36" x14ac:dyDescent="0.25">
      <c r="A1648" t="s">
        <v>94</v>
      </c>
      <c r="B1648" s="1">
        <v>43832</v>
      </c>
      <c r="C1648" s="8" t="s">
        <v>390</v>
      </c>
      <c r="D1648" s="10" t="s">
        <v>391</v>
      </c>
      <c r="E1648" s="14">
        <v>12535</v>
      </c>
      <c r="F1648" s="14">
        <v>6078</v>
      </c>
      <c r="G1648" s="14">
        <v>18836</v>
      </c>
      <c r="H1648" s="14">
        <v>12758</v>
      </c>
      <c r="M1648" s="14">
        <v>18712</v>
      </c>
      <c r="O1648" s="14">
        <v>124</v>
      </c>
      <c r="R1648" s="14">
        <v>163</v>
      </c>
      <c r="S1648" s="14">
        <v>10007</v>
      </c>
      <c r="T1648" s="14">
        <v>-1501</v>
      </c>
      <c r="U1648" s="14">
        <v>4089</v>
      </c>
      <c r="AB1648" s="26">
        <v>116.28814622412793</v>
      </c>
      <c r="AC1648" s="26">
        <v>116.28814622412793</v>
      </c>
      <c r="AD1648" s="26">
        <v>39.008790364815823</v>
      </c>
      <c r="AE1648" s="26">
        <v>104.79639347436661</v>
      </c>
      <c r="AF1648" s="26">
        <v>50.50054311457712</v>
      </c>
      <c r="AG1648" s="14">
        <v>18836</v>
      </c>
      <c r="AH1648" s="14">
        <v>6078</v>
      </c>
      <c r="AI1648" s="27">
        <v>1.3610701472108563E-2</v>
      </c>
      <c r="AJ1648" s="27">
        <v>1.8317622139068609E-2</v>
      </c>
    </row>
    <row r="1649" spans="1:36" x14ac:dyDescent="0.25">
      <c r="A1649" t="s">
        <v>94</v>
      </c>
      <c r="B1649" s="1">
        <v>43833</v>
      </c>
      <c r="C1649" s="8" t="s">
        <v>390</v>
      </c>
      <c r="D1649" s="10" t="s">
        <v>391</v>
      </c>
      <c r="E1649" s="14">
        <v>12386</v>
      </c>
      <c r="F1649" s="14">
        <v>6047</v>
      </c>
      <c r="G1649" s="14">
        <v>19862</v>
      </c>
      <c r="H1649" s="14">
        <v>13815</v>
      </c>
      <c r="M1649" s="14">
        <v>19705</v>
      </c>
      <c r="O1649" s="14">
        <v>157</v>
      </c>
      <c r="R1649" s="14">
        <v>210</v>
      </c>
      <c r="S1649" s="14">
        <v>11370</v>
      </c>
      <c r="T1649" s="14">
        <v>-1813</v>
      </c>
      <c r="U1649" s="14">
        <v>4048</v>
      </c>
      <c r="AB1649" s="26">
        <v>122.6223805640066</v>
      </c>
      <c r="AC1649" s="26">
        <v>122.6223805640066</v>
      </c>
      <c r="AD1649" s="26">
        <v>27.101437888997374</v>
      </c>
      <c r="AE1649" s="26">
        <v>106.61039289508597</v>
      </c>
      <c r="AF1649" s="26">
        <v>43.113425557918049</v>
      </c>
      <c r="AG1649" s="14">
        <v>19862</v>
      </c>
      <c r="AH1649" s="14">
        <v>6047</v>
      </c>
      <c r="AI1649" s="27">
        <v>1.361070147210856E-2</v>
      </c>
      <c r="AJ1649" s="27">
        <v>1.5718326484785397E-2</v>
      </c>
    </row>
    <row r="1650" spans="1:36" x14ac:dyDescent="0.25">
      <c r="A1650" t="s">
        <v>94</v>
      </c>
      <c r="B1650" s="1">
        <v>43834</v>
      </c>
      <c r="C1650" s="8" t="s">
        <v>390</v>
      </c>
      <c r="D1650" s="10" t="s">
        <v>391</v>
      </c>
      <c r="E1650" s="14">
        <v>12057</v>
      </c>
      <c r="F1650" s="14">
        <v>5852</v>
      </c>
      <c r="G1650" s="14">
        <v>19898</v>
      </c>
      <c r="H1650" s="14">
        <v>14046</v>
      </c>
      <c r="M1650" s="14">
        <v>19721</v>
      </c>
      <c r="O1650" s="14">
        <v>177</v>
      </c>
      <c r="R1650" s="14">
        <v>177</v>
      </c>
      <c r="S1650" s="14">
        <v>10503</v>
      </c>
      <c r="T1650" s="14">
        <v>-1138</v>
      </c>
      <c r="U1650" s="14">
        <v>4504</v>
      </c>
      <c r="AB1650" s="26">
        <v>122.8446344004936</v>
      </c>
      <c r="AC1650" s="26">
        <v>122.8446344004936</v>
      </c>
      <c r="AD1650" s="26">
        <v>8.6308573169107472</v>
      </c>
      <c r="AE1650" s="26">
        <v>95.346895852911004</v>
      </c>
      <c r="AF1650" s="26">
        <v>36.128595864493349</v>
      </c>
      <c r="AG1650" s="14">
        <v>19898</v>
      </c>
      <c r="AH1650" s="14">
        <v>5852</v>
      </c>
      <c r="AI1650" s="27">
        <v>1.3610701472108563E-2</v>
      </c>
      <c r="AJ1650" s="27">
        <v>1.3610701472108567E-2</v>
      </c>
    </row>
    <row r="1651" spans="1:36" x14ac:dyDescent="0.25">
      <c r="A1651" t="s">
        <v>94</v>
      </c>
      <c r="B1651" s="1">
        <v>43835</v>
      </c>
      <c r="C1651" s="8" t="s">
        <v>390</v>
      </c>
      <c r="D1651" s="10" t="s">
        <v>391</v>
      </c>
      <c r="E1651" s="14">
        <v>12423</v>
      </c>
      <c r="F1651" s="14">
        <v>6377</v>
      </c>
      <c r="G1651" s="14">
        <v>20593</v>
      </c>
      <c r="H1651" s="14">
        <v>14216</v>
      </c>
      <c r="M1651" s="14">
        <v>20468</v>
      </c>
      <c r="O1651" s="14">
        <v>125</v>
      </c>
      <c r="R1651" s="14">
        <v>148</v>
      </c>
      <c r="S1651" s="14">
        <v>9901</v>
      </c>
      <c r="T1651" s="14">
        <v>-34</v>
      </c>
      <c r="U1651" s="14">
        <v>4201</v>
      </c>
      <c r="AB1651" s="26">
        <v>127.1353681882282</v>
      </c>
      <c r="AC1651" s="26">
        <v>127.1353681882282</v>
      </c>
      <c r="AD1651" s="26">
        <v>6.6397168392657866</v>
      </c>
      <c r="AE1651" s="26">
        <v>93.697245468671326</v>
      </c>
      <c r="AF1651" s="26">
        <v>40.077839558822667</v>
      </c>
      <c r="AG1651" s="14">
        <v>20593</v>
      </c>
      <c r="AH1651" s="14">
        <v>6377</v>
      </c>
      <c r="AI1651" s="27">
        <v>1.3610701472108562E-2</v>
      </c>
      <c r="AJ1651" s="27">
        <v>1.3855481676050121E-2</v>
      </c>
    </row>
    <row r="1652" spans="1:36" x14ac:dyDescent="0.25">
      <c r="A1652" t="s">
        <v>94</v>
      </c>
      <c r="B1652" s="1">
        <v>43836</v>
      </c>
      <c r="C1652" s="8" t="s">
        <v>390</v>
      </c>
      <c r="D1652" s="10" t="s">
        <v>391</v>
      </c>
      <c r="E1652" s="14">
        <v>12635</v>
      </c>
      <c r="F1652" s="14">
        <v>6730</v>
      </c>
      <c r="G1652" s="14">
        <v>21427</v>
      </c>
      <c r="H1652" s="14">
        <v>14697</v>
      </c>
      <c r="M1652" s="14">
        <v>21247</v>
      </c>
      <c r="O1652" s="14">
        <v>180</v>
      </c>
      <c r="R1652" s="14">
        <v>242</v>
      </c>
      <c r="S1652" s="14">
        <v>11098</v>
      </c>
      <c r="T1652" s="14">
        <v>-397</v>
      </c>
      <c r="U1652" s="14">
        <v>3754</v>
      </c>
      <c r="AB1652" s="26">
        <v>132.28424873350968</v>
      </c>
      <c r="AC1652" s="26">
        <v>132.28424873350968</v>
      </c>
      <c r="AD1652" s="26">
        <v>15.488012974787864</v>
      </c>
      <c r="AE1652" s="26">
        <v>102.57428398393685</v>
      </c>
      <c r="AF1652" s="26">
        <v>45.197977724360705</v>
      </c>
      <c r="AG1652" s="14">
        <v>21427</v>
      </c>
      <c r="AH1652" s="14">
        <v>6730</v>
      </c>
      <c r="AI1652" s="27">
        <v>1.3610701472108562E-2</v>
      </c>
      <c r="AJ1652" s="27">
        <v>1.4805997867857369E-2</v>
      </c>
    </row>
    <row r="1653" spans="1:36" x14ac:dyDescent="0.25">
      <c r="A1653" t="s">
        <v>94</v>
      </c>
      <c r="B1653" s="1">
        <v>43837</v>
      </c>
      <c r="C1653" s="8" t="s">
        <v>390</v>
      </c>
      <c r="D1653" s="10" t="s">
        <v>391</v>
      </c>
      <c r="E1653" s="14">
        <v>12502</v>
      </c>
      <c r="F1653" s="14">
        <v>6513</v>
      </c>
      <c r="G1653" s="14">
        <v>22788</v>
      </c>
      <c r="H1653" s="14">
        <v>16275</v>
      </c>
      <c r="M1653" s="14">
        <v>22645</v>
      </c>
      <c r="O1653" s="14">
        <v>143</v>
      </c>
      <c r="R1653" s="14">
        <v>226</v>
      </c>
      <c r="S1653" s="14">
        <v>11860</v>
      </c>
      <c r="T1653" s="14">
        <v>-168</v>
      </c>
      <c r="U1653" s="14">
        <v>4357</v>
      </c>
      <c r="AB1653" s="26">
        <v>140.68667849625328</v>
      </c>
      <c r="AC1653" s="26">
        <v>140.68667849625328</v>
      </c>
      <c r="AD1653" s="26">
        <v>4.2511714649474772</v>
      </c>
      <c r="AE1653" s="26">
        <v>104.5570894886457</v>
      </c>
      <c r="AF1653" s="26">
        <v>40.380760472555068</v>
      </c>
      <c r="AG1653" s="14">
        <v>22788</v>
      </c>
      <c r="AH1653" s="14">
        <v>6513</v>
      </c>
      <c r="AI1653" s="27">
        <v>1.361070147210856E-2</v>
      </c>
      <c r="AJ1653" s="27">
        <v>1.3668698319208408E-2</v>
      </c>
    </row>
    <row r="1654" spans="1:36" x14ac:dyDescent="0.25">
      <c r="A1654" t="s">
        <v>94</v>
      </c>
      <c r="B1654" s="1">
        <v>43838</v>
      </c>
      <c r="C1654" s="8" t="s">
        <v>390</v>
      </c>
      <c r="D1654" s="10" t="s">
        <v>391</v>
      </c>
      <c r="E1654" s="14">
        <v>12600</v>
      </c>
      <c r="F1654" s="14">
        <v>6273</v>
      </c>
      <c r="G1654" s="14">
        <v>22042</v>
      </c>
      <c r="H1654" s="14">
        <v>15769</v>
      </c>
      <c r="M1654" s="14">
        <v>21888</v>
      </c>
      <c r="O1654" s="14">
        <v>154</v>
      </c>
      <c r="R1654" s="14">
        <v>275</v>
      </c>
      <c r="S1654" s="14">
        <v>11193</v>
      </c>
      <c r="T1654" s="14">
        <v>-453</v>
      </c>
      <c r="U1654" s="14">
        <v>4754</v>
      </c>
      <c r="AB1654" s="26">
        <v>136.08108510682882</v>
      </c>
      <c r="AC1654" s="26">
        <v>136.08108510682882</v>
      </c>
      <c r="AD1654" s="26">
        <v>5.8588580785037916</v>
      </c>
      <c r="AE1654" s="26">
        <v>103.21221217747772</v>
      </c>
      <c r="AF1654" s="26">
        <v>38.727731007854871</v>
      </c>
      <c r="AG1654" s="14">
        <v>22042</v>
      </c>
      <c r="AH1654" s="14">
        <v>6273</v>
      </c>
      <c r="AI1654" s="27">
        <v>1.3610701472108563E-2</v>
      </c>
      <c r="AJ1654" s="27">
        <v>1.361070147210856E-2</v>
      </c>
    </row>
    <row r="1655" spans="1:36" x14ac:dyDescent="0.25">
      <c r="A1655" t="s">
        <v>94</v>
      </c>
      <c r="B1655" s="1">
        <v>43839</v>
      </c>
      <c r="C1655" s="8" t="s">
        <v>390</v>
      </c>
      <c r="D1655" s="10" t="s">
        <v>391</v>
      </c>
      <c r="E1655" s="14">
        <v>12923</v>
      </c>
      <c r="F1655" s="14">
        <v>6923</v>
      </c>
      <c r="G1655" s="14">
        <v>23851</v>
      </c>
      <c r="H1655" s="14">
        <v>16928</v>
      </c>
      <c r="M1655" s="14">
        <v>23832</v>
      </c>
      <c r="O1655" s="14">
        <v>19</v>
      </c>
      <c r="R1655" s="14">
        <v>337</v>
      </c>
      <c r="S1655" s="14">
        <v>13455</v>
      </c>
      <c r="T1655" s="14">
        <v>-1668</v>
      </c>
      <c r="U1655" s="14">
        <v>4804</v>
      </c>
      <c r="AB1655" s="26">
        <v>147.24934039029918</v>
      </c>
      <c r="AC1655" s="26">
        <v>147.24934039029918</v>
      </c>
      <c r="AD1655" s="26">
        <v>11.519258850215538</v>
      </c>
      <c r="AE1655" s="26">
        <v>115.87607190615138</v>
      </c>
      <c r="AF1655" s="26">
        <v>42.892527334363329</v>
      </c>
      <c r="AG1655" s="14">
        <v>23851</v>
      </c>
      <c r="AH1655" s="14">
        <v>6923</v>
      </c>
      <c r="AI1655" s="27">
        <v>1.3610701472108565E-2</v>
      </c>
      <c r="AJ1655" s="27">
        <v>1.3659067400243259E-2</v>
      </c>
    </row>
    <row r="1656" spans="1:36" x14ac:dyDescent="0.25">
      <c r="A1656" t="s">
        <v>94</v>
      </c>
      <c r="B1656" s="1">
        <v>43840</v>
      </c>
      <c r="C1656" s="8" t="s">
        <v>390</v>
      </c>
      <c r="D1656" s="10" t="s">
        <v>391</v>
      </c>
      <c r="E1656" s="14">
        <v>13303</v>
      </c>
      <c r="F1656" s="14">
        <v>7404</v>
      </c>
      <c r="G1656" s="14">
        <v>24466</v>
      </c>
      <c r="H1656" s="14">
        <v>17062</v>
      </c>
      <c r="M1656" s="14">
        <v>24311</v>
      </c>
      <c r="O1656" s="14">
        <v>155</v>
      </c>
      <c r="R1656" s="14">
        <v>296</v>
      </c>
      <c r="S1656" s="14">
        <v>13158</v>
      </c>
      <c r="T1656" s="14">
        <v>-1025</v>
      </c>
      <c r="U1656" s="14">
        <v>4633</v>
      </c>
      <c r="AB1656" s="26">
        <v>151.04617676361829</v>
      </c>
      <c r="AC1656" s="26">
        <v>151.04617676361829</v>
      </c>
      <c r="AD1656" s="26">
        <v>8.9718749028605433</v>
      </c>
      <c r="AE1656" s="26">
        <v>114.23994222935256</v>
      </c>
      <c r="AF1656" s="26">
        <v>45.778109437126247</v>
      </c>
      <c r="AG1656" s="14">
        <v>24466</v>
      </c>
      <c r="AH1656" s="14">
        <v>7404</v>
      </c>
      <c r="AI1656" s="27">
        <v>1.3610701472108563E-2</v>
      </c>
      <c r="AJ1656" s="27">
        <v>1.363092053312767E-2</v>
      </c>
    </row>
    <row r="1657" spans="1:36" x14ac:dyDescent="0.25">
      <c r="A1657" t="s">
        <v>94</v>
      </c>
      <c r="B1657" s="1">
        <v>43841</v>
      </c>
      <c r="C1657" s="8" t="s">
        <v>390</v>
      </c>
      <c r="D1657" s="10" t="s">
        <v>391</v>
      </c>
      <c r="E1657" s="14">
        <v>13067</v>
      </c>
      <c r="F1657" s="14">
        <v>6700</v>
      </c>
      <c r="G1657" s="14">
        <v>19009</v>
      </c>
      <c r="H1657" s="14">
        <v>12309</v>
      </c>
      <c r="M1657" s="14">
        <v>18827</v>
      </c>
      <c r="O1657" s="14">
        <v>182</v>
      </c>
      <c r="R1657" s="14">
        <v>175</v>
      </c>
      <c r="S1657" s="14">
        <v>9562</v>
      </c>
      <c r="T1657" s="14">
        <v>-1699</v>
      </c>
      <c r="U1657" s="14">
        <v>4271</v>
      </c>
      <c r="AB1657" s="26">
        <v>117.35619938280139</v>
      </c>
      <c r="AC1657" s="26">
        <v>117.35619938280139</v>
      </c>
      <c r="AD1657" s="26">
        <v>13.9453647971305</v>
      </c>
      <c r="AE1657" s="26">
        <v>88.607782957250691</v>
      </c>
      <c r="AF1657" s="26">
        <v>42.693781222681217</v>
      </c>
      <c r="AG1657" s="14">
        <v>19009</v>
      </c>
      <c r="AH1657" s="14">
        <v>6700</v>
      </c>
      <c r="AI1657" s="27">
        <v>1.3610701472108558E-2</v>
      </c>
      <c r="AJ1657" s="27">
        <v>1.4048293128230964E-2</v>
      </c>
    </row>
    <row r="1658" spans="1:36" x14ac:dyDescent="0.25">
      <c r="A1658" t="s">
        <v>94</v>
      </c>
      <c r="B1658" s="1">
        <v>43842</v>
      </c>
      <c r="C1658" s="8" t="s">
        <v>390</v>
      </c>
      <c r="D1658" s="10" t="s">
        <v>391</v>
      </c>
      <c r="E1658" s="14">
        <v>12807</v>
      </c>
      <c r="F1658" s="14">
        <v>6668</v>
      </c>
      <c r="G1658" s="14">
        <v>19424</v>
      </c>
      <c r="H1658" s="14">
        <v>12756</v>
      </c>
      <c r="M1658" s="14">
        <v>19242</v>
      </c>
      <c r="O1658" s="14">
        <v>182</v>
      </c>
      <c r="R1658" s="14">
        <v>109</v>
      </c>
      <c r="S1658" s="14">
        <v>11725</v>
      </c>
      <c r="T1658" s="14">
        <v>-2162</v>
      </c>
      <c r="U1658" s="14">
        <v>3084</v>
      </c>
      <c r="AB1658" s="26">
        <v>119.9182922200818</v>
      </c>
      <c r="AC1658" s="26">
        <v>119.9182922200818</v>
      </c>
      <c r="AD1658" s="26">
        <v>27.675818681347184</v>
      </c>
      <c r="AE1658" s="26">
        <v>102.99264294162674</v>
      </c>
      <c r="AF1658" s="26">
        <v>44.601467959802228</v>
      </c>
      <c r="AG1658" s="14">
        <v>19424</v>
      </c>
      <c r="AH1658" s="14">
        <v>6668</v>
      </c>
      <c r="AI1658" s="27">
        <v>1.3610701472108562E-2</v>
      </c>
      <c r="AJ1658" s="27">
        <v>1.474644395523983E-2</v>
      </c>
    </row>
    <row r="1659" spans="1:36" x14ac:dyDescent="0.25">
      <c r="A1659" t="s">
        <v>94</v>
      </c>
      <c r="B1659" s="1">
        <v>43843</v>
      </c>
      <c r="C1659" s="8" t="s">
        <v>390</v>
      </c>
      <c r="D1659" s="10" t="s">
        <v>391</v>
      </c>
      <c r="E1659" s="14">
        <v>13991</v>
      </c>
      <c r="F1659" s="14">
        <v>8718</v>
      </c>
      <c r="G1659" s="14">
        <v>25447</v>
      </c>
      <c r="H1659" s="14">
        <v>16729</v>
      </c>
      <c r="M1659" s="14">
        <v>25383</v>
      </c>
      <c r="O1659" s="14">
        <v>64</v>
      </c>
      <c r="R1659" s="14">
        <v>325</v>
      </c>
      <c r="S1659" s="14">
        <v>15785</v>
      </c>
      <c r="T1659" s="14">
        <v>-183</v>
      </c>
      <c r="U1659" s="14">
        <v>802</v>
      </c>
      <c r="AB1659" s="26">
        <v>157.10259380788827</v>
      </c>
      <c r="AC1659" s="26">
        <v>157.10259380788827</v>
      </c>
      <c r="AD1659" s="26">
        <v>4.3154286584553745</v>
      </c>
      <c r="AE1659" s="26">
        <v>107.59555173041527</v>
      </c>
      <c r="AF1659" s="26">
        <v>53.822470735928398</v>
      </c>
      <c r="AG1659" s="14">
        <v>25447</v>
      </c>
      <c r="AH1659" s="14">
        <v>8718</v>
      </c>
      <c r="AI1659" s="27">
        <v>1.3610701472108563E-2</v>
      </c>
      <c r="AJ1659" s="27">
        <v>1.3610701472108565E-2</v>
      </c>
    </row>
    <row r="1660" spans="1:36" x14ac:dyDescent="0.25">
      <c r="A1660" t="s">
        <v>94</v>
      </c>
      <c r="B1660" s="1">
        <v>43844</v>
      </c>
      <c r="C1660" s="8" t="s">
        <v>390</v>
      </c>
      <c r="D1660" s="10" t="s">
        <v>391</v>
      </c>
      <c r="E1660" s="14">
        <v>15223</v>
      </c>
      <c r="F1660" s="14">
        <v>9305</v>
      </c>
      <c r="G1660" s="14">
        <v>25645</v>
      </c>
      <c r="H1660" s="14">
        <v>16340</v>
      </c>
      <c r="M1660" s="14">
        <v>25595</v>
      </c>
      <c r="O1660" s="14">
        <v>50</v>
      </c>
      <c r="R1660" s="14">
        <v>322</v>
      </c>
      <c r="S1660" s="14">
        <v>15468</v>
      </c>
      <c r="T1660" s="14">
        <v>-1212</v>
      </c>
      <c r="U1660" s="14">
        <v>1762</v>
      </c>
      <c r="AB1660" s="26">
        <v>158.32498990856658</v>
      </c>
      <c r="AC1660" s="26">
        <v>158.32498990856658</v>
      </c>
      <c r="AD1660" s="26">
        <v>8.3530400213020304</v>
      </c>
      <c r="AE1660" s="26">
        <v>109.23158691566655</v>
      </c>
      <c r="AF1660" s="26">
        <v>57.446443014202082</v>
      </c>
      <c r="AG1660" s="14">
        <v>25645</v>
      </c>
      <c r="AH1660" s="14">
        <v>9305</v>
      </c>
      <c r="AI1660" s="27">
        <v>1.3610701472108562E-2</v>
      </c>
      <c r="AJ1660" s="27">
        <v>1.3610701472108563E-2</v>
      </c>
    </row>
    <row r="1661" spans="1:36" x14ac:dyDescent="0.25">
      <c r="A1661" t="s">
        <v>94</v>
      </c>
      <c r="B1661" s="1">
        <v>43845</v>
      </c>
      <c r="C1661" s="8" t="s">
        <v>390</v>
      </c>
      <c r="D1661" s="10" t="s">
        <v>391</v>
      </c>
      <c r="E1661" s="14">
        <v>15599</v>
      </c>
      <c r="F1661" s="14">
        <v>9860</v>
      </c>
      <c r="G1661" s="14">
        <v>24616</v>
      </c>
      <c r="H1661" s="14">
        <v>14756</v>
      </c>
      <c r="M1661" s="14">
        <v>24587</v>
      </c>
      <c r="O1661" s="14">
        <v>29</v>
      </c>
      <c r="R1661" s="14">
        <v>286</v>
      </c>
      <c r="S1661" s="14">
        <v>13764</v>
      </c>
      <c r="T1661" s="14">
        <v>-3446</v>
      </c>
      <c r="U1661" s="14">
        <v>4152</v>
      </c>
      <c r="AB1661" s="26">
        <v>151.97223441564731</v>
      </c>
      <c r="AC1661" s="26">
        <v>151.97223441564731</v>
      </c>
      <c r="AD1661" s="26">
        <v>35.220842852408666</v>
      </c>
      <c r="AE1661" s="26">
        <v>119.5631240939647</v>
      </c>
      <c r="AF1661" s="26">
        <v>67.629953174091312</v>
      </c>
      <c r="AG1661" s="14">
        <v>24616</v>
      </c>
      <c r="AH1661" s="14">
        <v>9860</v>
      </c>
      <c r="AI1661" s="27">
        <v>1.3610701472108562E-2</v>
      </c>
      <c r="AJ1661" s="27">
        <v>1.5121536244083689E-2</v>
      </c>
    </row>
    <row r="1662" spans="1:36" x14ac:dyDescent="0.25">
      <c r="A1662" t="s">
        <v>94</v>
      </c>
      <c r="B1662" s="1">
        <v>43846</v>
      </c>
      <c r="C1662" s="8" t="s">
        <v>390</v>
      </c>
      <c r="D1662" s="10" t="s">
        <v>391</v>
      </c>
      <c r="E1662" s="14">
        <v>14593</v>
      </c>
      <c r="F1662" s="14">
        <v>8525</v>
      </c>
      <c r="G1662" s="14">
        <v>25198</v>
      </c>
      <c r="H1662" s="14">
        <v>16673</v>
      </c>
      <c r="M1662" s="14">
        <v>25186</v>
      </c>
      <c r="O1662" s="14">
        <v>12</v>
      </c>
      <c r="R1662" s="14">
        <v>344</v>
      </c>
      <c r="S1662" s="14">
        <v>14512</v>
      </c>
      <c r="T1662" s="14">
        <v>-2147</v>
      </c>
      <c r="U1662" s="14">
        <v>3964</v>
      </c>
      <c r="AB1662" s="26">
        <v>155.56533810552003</v>
      </c>
      <c r="AC1662" s="26">
        <v>155.56533810552003</v>
      </c>
      <c r="AD1662" s="26">
        <v>13.577272950289851</v>
      </c>
      <c r="AE1662" s="26">
        <v>116.392571924661</v>
      </c>
      <c r="AF1662" s="26">
        <v>52.750039131148846</v>
      </c>
      <c r="AG1662" s="14">
        <v>25198</v>
      </c>
      <c r="AH1662" s="14">
        <v>8525</v>
      </c>
      <c r="AI1662" s="27">
        <v>1.3610701472108563E-2</v>
      </c>
      <c r="AJ1662" s="27">
        <v>1.3641500442148196E-2</v>
      </c>
    </row>
    <row r="1663" spans="1:36" x14ac:dyDescent="0.25">
      <c r="A1663" t="s">
        <v>94</v>
      </c>
      <c r="B1663" s="1">
        <v>43847</v>
      </c>
      <c r="C1663" s="8" t="s">
        <v>390</v>
      </c>
      <c r="D1663" s="10" t="s">
        <v>391</v>
      </c>
      <c r="E1663" s="14">
        <v>14561</v>
      </c>
      <c r="F1663" s="14">
        <v>8762</v>
      </c>
      <c r="G1663" s="14">
        <v>26969</v>
      </c>
      <c r="H1663" s="14">
        <v>18207</v>
      </c>
      <c r="M1663" s="14">
        <v>26916</v>
      </c>
      <c r="O1663" s="14">
        <v>53</v>
      </c>
      <c r="R1663" s="14">
        <v>352</v>
      </c>
      <c r="S1663" s="14">
        <v>15288</v>
      </c>
      <c r="T1663" s="14">
        <v>-1584</v>
      </c>
      <c r="U1663" s="14">
        <v>4151</v>
      </c>
      <c r="AB1663" s="26">
        <v>166.49899211714302</v>
      </c>
      <c r="AC1663" s="26">
        <v>166.49899211714302</v>
      </c>
      <c r="AD1663" s="26">
        <v>9.7791688054267709</v>
      </c>
      <c r="AE1663" s="26">
        <v>122.18404660871289</v>
      </c>
      <c r="AF1663" s="26">
        <v>54.094114313856913</v>
      </c>
      <c r="AG1663" s="14">
        <v>26969</v>
      </c>
      <c r="AH1663" s="14">
        <v>8762</v>
      </c>
      <c r="AI1663" s="27">
        <v>1.3610701472108563E-2</v>
      </c>
      <c r="AJ1663" s="27">
        <v>1.3610701472108563E-2</v>
      </c>
    </row>
    <row r="1664" spans="1:36" x14ac:dyDescent="0.25">
      <c r="A1664" t="s">
        <v>94</v>
      </c>
      <c r="B1664" s="1">
        <v>43848</v>
      </c>
      <c r="C1664" s="8" t="s">
        <v>390</v>
      </c>
      <c r="D1664" s="10" t="s">
        <v>391</v>
      </c>
      <c r="E1664" s="14">
        <v>14198</v>
      </c>
      <c r="F1664" s="14">
        <v>7948</v>
      </c>
      <c r="G1664" s="14">
        <v>23586</v>
      </c>
      <c r="H1664" s="14">
        <v>15638</v>
      </c>
      <c r="M1664" s="14">
        <v>23586</v>
      </c>
      <c r="O1664" s="14">
        <v>0</v>
      </c>
      <c r="R1664" s="14">
        <v>278</v>
      </c>
      <c r="S1664" s="14">
        <v>13165</v>
      </c>
      <c r="T1664" s="14">
        <v>-1389</v>
      </c>
      <c r="U1664" s="14">
        <v>3584</v>
      </c>
      <c r="AB1664" s="26">
        <v>145.61330520504782</v>
      </c>
      <c r="AC1664" s="26">
        <v>145.61330520504782</v>
      </c>
      <c r="AD1664" s="26">
        <v>9.5814369005801687</v>
      </c>
      <c r="AE1664" s="26">
        <v>105.96241613406623</v>
      </c>
      <c r="AF1664" s="26">
        <v>49.232325971561757</v>
      </c>
      <c r="AG1664" s="14">
        <v>23586</v>
      </c>
      <c r="AH1664" s="14">
        <v>7948</v>
      </c>
      <c r="AI1664" s="27">
        <v>1.361070147210856E-2</v>
      </c>
      <c r="AJ1664" s="27">
        <v>1.3656085868573788E-2</v>
      </c>
    </row>
    <row r="1665" spans="1:36" x14ac:dyDescent="0.25">
      <c r="A1665" t="s">
        <v>94</v>
      </c>
      <c r="B1665" s="1">
        <v>43849</v>
      </c>
      <c r="C1665" s="8" t="s">
        <v>390</v>
      </c>
      <c r="D1665" s="10" t="s">
        <v>391</v>
      </c>
      <c r="E1665" s="14">
        <v>13459</v>
      </c>
      <c r="F1665" s="14">
        <v>7149</v>
      </c>
      <c r="G1665" s="14">
        <v>22182</v>
      </c>
      <c r="H1665" s="14">
        <v>15033</v>
      </c>
      <c r="M1665" s="14">
        <v>22160</v>
      </c>
      <c r="O1665" s="14">
        <v>22</v>
      </c>
      <c r="R1665" s="14">
        <v>200</v>
      </c>
      <c r="S1665" s="14">
        <v>12871</v>
      </c>
      <c r="T1665" s="14">
        <v>-1316</v>
      </c>
      <c r="U1665" s="14">
        <v>3278</v>
      </c>
      <c r="AB1665" s="26">
        <v>136.94540558205594</v>
      </c>
      <c r="AC1665" s="26">
        <v>136.94540558205594</v>
      </c>
      <c r="AD1665" s="26">
        <v>9.8466304162653451</v>
      </c>
      <c r="AE1665" s="26">
        <v>102.57476416277227</v>
      </c>
      <c r="AF1665" s="26">
        <v>44.21727183554902</v>
      </c>
      <c r="AG1665" s="14">
        <v>22182</v>
      </c>
      <c r="AH1665" s="14">
        <v>7149</v>
      </c>
      <c r="AI1665" s="27">
        <v>1.3610701472108562E-2</v>
      </c>
      <c r="AJ1665" s="27">
        <v>1.3635792675071768E-2</v>
      </c>
    </row>
    <row r="1666" spans="1:36" x14ac:dyDescent="0.25">
      <c r="A1666" t="s">
        <v>94</v>
      </c>
      <c r="B1666" s="1">
        <v>43850</v>
      </c>
      <c r="C1666" s="8" t="s">
        <v>390</v>
      </c>
      <c r="D1666" s="10" t="s">
        <v>391</v>
      </c>
      <c r="E1666" s="14">
        <v>13334</v>
      </c>
      <c r="F1666" s="14">
        <v>6799</v>
      </c>
      <c r="G1666" s="14">
        <v>25260</v>
      </c>
      <c r="H1666" s="14">
        <v>18461</v>
      </c>
      <c r="M1666" s="14">
        <v>25256</v>
      </c>
      <c r="O1666" s="14">
        <v>4</v>
      </c>
      <c r="R1666" s="14">
        <v>432</v>
      </c>
      <c r="S1666" s="14">
        <v>16654</v>
      </c>
      <c r="T1666" s="14">
        <v>-2339</v>
      </c>
      <c r="U1666" s="14">
        <v>3714</v>
      </c>
      <c r="AB1666" s="26">
        <v>155.94810860169201</v>
      </c>
      <c r="AC1666" s="26">
        <v>155.94810860169201</v>
      </c>
      <c r="AD1666" s="26">
        <v>14.440325653972991</v>
      </c>
      <c r="AE1666" s="26">
        <v>128.41332774802831</v>
      </c>
      <c r="AF1666" s="26">
        <v>41.975106507636731</v>
      </c>
      <c r="AG1666" s="14">
        <v>25260</v>
      </c>
      <c r="AH1666" s="14">
        <v>6799</v>
      </c>
      <c r="AI1666" s="27">
        <v>1.3610701472108562E-2</v>
      </c>
      <c r="AJ1666" s="27">
        <v>1.3610701472108558E-2</v>
      </c>
    </row>
    <row r="1667" spans="1:36" x14ac:dyDescent="0.25">
      <c r="A1667" t="s">
        <v>94</v>
      </c>
      <c r="B1667" s="1">
        <v>43851</v>
      </c>
      <c r="C1667" s="8" t="s">
        <v>390</v>
      </c>
      <c r="D1667" s="10" t="s">
        <v>391</v>
      </c>
      <c r="E1667" s="14">
        <v>13230</v>
      </c>
      <c r="F1667" s="14">
        <v>6804</v>
      </c>
      <c r="G1667" s="14">
        <v>25861</v>
      </c>
      <c r="H1667" s="14">
        <v>19057</v>
      </c>
      <c r="M1667" s="14">
        <v>25775</v>
      </c>
      <c r="O1667" s="14">
        <v>86</v>
      </c>
      <c r="R1667" s="14">
        <v>394</v>
      </c>
      <c r="S1667" s="14">
        <v>15999</v>
      </c>
      <c r="T1667" s="14">
        <v>-1301</v>
      </c>
      <c r="U1667" s="14">
        <v>3965</v>
      </c>
      <c r="AB1667" s="26">
        <v>159.65851292748843</v>
      </c>
      <c r="AC1667" s="26">
        <v>159.65851292748843</v>
      </c>
      <c r="AD1667" s="26">
        <v>8.6864207760324899</v>
      </c>
      <c r="AE1667" s="26">
        <v>126.33895860748322</v>
      </c>
      <c r="AF1667" s="26">
        <v>42.005975096037716</v>
      </c>
      <c r="AG1667" s="14">
        <v>25861</v>
      </c>
      <c r="AH1667" s="14">
        <v>6804</v>
      </c>
      <c r="AI1667" s="27">
        <v>1.3610701472108563E-2</v>
      </c>
      <c r="AJ1667" s="27">
        <v>1.3610701472108563E-2</v>
      </c>
    </row>
    <row r="1668" spans="1:36" x14ac:dyDescent="0.25">
      <c r="A1668" t="s">
        <v>94</v>
      </c>
      <c r="B1668" s="1">
        <v>43852</v>
      </c>
      <c r="C1668" s="8" t="s">
        <v>390</v>
      </c>
      <c r="D1668" s="10" t="s">
        <v>391</v>
      </c>
      <c r="E1668" s="14">
        <v>13180</v>
      </c>
      <c r="F1668" s="14">
        <v>7093</v>
      </c>
      <c r="G1668" s="14">
        <v>25707</v>
      </c>
      <c r="H1668" s="14">
        <v>18614</v>
      </c>
      <c r="M1668" s="14">
        <v>25565</v>
      </c>
      <c r="O1668" s="14">
        <v>142</v>
      </c>
      <c r="R1668" s="14">
        <v>351</v>
      </c>
      <c r="S1668" s="14">
        <v>15652</v>
      </c>
      <c r="T1668" s="14">
        <v>-1428</v>
      </c>
      <c r="U1668" s="14">
        <v>4039</v>
      </c>
      <c r="AB1668" s="26">
        <v>158.70776040473856</v>
      </c>
      <c r="AC1668" s="26">
        <v>158.70776040473856</v>
      </c>
      <c r="AD1668" s="26">
        <v>9.661868169503089</v>
      </c>
      <c r="AE1668" s="26">
        <v>124.57944906862801</v>
      </c>
      <c r="AF1668" s="26">
        <v>43.790179505613679</v>
      </c>
      <c r="AG1668" s="14">
        <v>25707</v>
      </c>
      <c r="AH1668" s="14">
        <v>7093</v>
      </c>
      <c r="AI1668" s="27">
        <v>1.361070147210856E-2</v>
      </c>
      <c r="AJ1668" s="27">
        <v>1.3610701472108562E-2</v>
      </c>
    </row>
    <row r="1669" spans="1:36" x14ac:dyDescent="0.25">
      <c r="A1669" t="s">
        <v>94</v>
      </c>
      <c r="B1669" s="1">
        <v>43853</v>
      </c>
      <c r="C1669" s="8" t="s">
        <v>390</v>
      </c>
      <c r="D1669" s="10" t="s">
        <v>391</v>
      </c>
      <c r="E1669" s="14">
        <v>12953</v>
      </c>
      <c r="F1669" s="14">
        <v>6741</v>
      </c>
      <c r="G1669" s="14">
        <v>24984</v>
      </c>
      <c r="H1669" s="14">
        <v>18243</v>
      </c>
      <c r="M1669" s="14">
        <v>24899</v>
      </c>
      <c r="O1669" s="14">
        <v>85</v>
      </c>
      <c r="R1669" s="14">
        <v>366</v>
      </c>
      <c r="S1669" s="14">
        <v>15439</v>
      </c>
      <c r="T1669" s="14">
        <v>-1540</v>
      </c>
      <c r="U1669" s="14">
        <v>3978</v>
      </c>
      <c r="AB1669" s="26">
        <v>154.24416252195863</v>
      </c>
      <c r="AC1669" s="26">
        <v>154.24416252195863</v>
      </c>
      <c r="AD1669" s="26">
        <v>10.67435786905485</v>
      </c>
      <c r="AE1669" s="26">
        <v>123.30148950882791</v>
      </c>
      <c r="AF1669" s="26">
        <v>41.617030882185517</v>
      </c>
      <c r="AG1669" s="14">
        <v>24984</v>
      </c>
      <c r="AH1669" s="14">
        <v>6741</v>
      </c>
      <c r="AI1669" s="27">
        <v>1.3610701472108567E-2</v>
      </c>
      <c r="AJ1669" s="27">
        <v>1.3610701472108565E-2</v>
      </c>
    </row>
    <row r="1670" spans="1:36" x14ac:dyDescent="0.25">
      <c r="A1670" t="s">
        <v>94</v>
      </c>
      <c r="B1670" s="1">
        <v>43854</v>
      </c>
      <c r="C1670" s="8" t="s">
        <v>390</v>
      </c>
      <c r="D1670" s="10" t="s">
        <v>391</v>
      </c>
      <c r="E1670" s="14">
        <v>12715</v>
      </c>
      <c r="F1670" s="14">
        <v>6462</v>
      </c>
      <c r="G1670" s="14">
        <v>24759</v>
      </c>
      <c r="H1670" s="14">
        <v>18297</v>
      </c>
      <c r="M1670" s="14">
        <v>24617</v>
      </c>
      <c r="O1670" s="14">
        <v>142</v>
      </c>
      <c r="R1670" s="14">
        <v>351</v>
      </c>
      <c r="S1670" s="14">
        <v>14845</v>
      </c>
      <c r="T1670" s="14">
        <v>-939</v>
      </c>
      <c r="U1670" s="14">
        <v>4040</v>
      </c>
      <c r="AB1670" s="26">
        <v>152.85507604391498</v>
      </c>
      <c r="AC1670" s="26">
        <v>152.85507604391498</v>
      </c>
      <c r="AD1670" s="26">
        <v>7.6558961164713164</v>
      </c>
      <c r="AE1670" s="26">
        <v>120.49669556437409</v>
      </c>
      <c r="AF1670" s="26">
        <v>40.01427659601223</v>
      </c>
      <c r="AG1670" s="14">
        <v>24759</v>
      </c>
      <c r="AH1670" s="14">
        <v>6462</v>
      </c>
      <c r="AI1670" s="27">
        <v>1.3610701472108558E-2</v>
      </c>
      <c r="AJ1670" s="27">
        <v>1.3651543557582866E-2</v>
      </c>
    </row>
    <row r="1671" spans="1:36" x14ac:dyDescent="0.25">
      <c r="A1671" t="s">
        <v>94</v>
      </c>
      <c r="B1671" s="1">
        <v>43855</v>
      </c>
      <c r="C1671" s="8" t="s">
        <v>390</v>
      </c>
      <c r="D1671" s="10" t="s">
        <v>391</v>
      </c>
      <c r="E1671" s="14">
        <v>12571</v>
      </c>
      <c r="F1671" s="14">
        <v>6343</v>
      </c>
      <c r="G1671" s="14">
        <v>26396</v>
      </c>
      <c r="H1671" s="14">
        <v>20053</v>
      </c>
      <c r="M1671" s="14">
        <v>26362</v>
      </c>
      <c r="O1671" s="14">
        <v>34</v>
      </c>
      <c r="R1671" s="14">
        <v>400</v>
      </c>
      <c r="S1671" s="14">
        <v>16489</v>
      </c>
      <c r="T1671" s="14">
        <v>-858</v>
      </c>
      <c r="U1671" s="14">
        <v>4022</v>
      </c>
      <c r="AB1671" s="26">
        <v>162.96145188639204</v>
      </c>
      <c r="AC1671" s="26">
        <v>162.96145188639204</v>
      </c>
      <c r="AD1671" s="26">
        <v>6.3342343398787033</v>
      </c>
      <c r="AE1671" s="26">
        <v>130.13579498080233</v>
      </c>
      <c r="AF1671" s="26">
        <v>39.159891245468437</v>
      </c>
      <c r="AG1671" s="14">
        <v>26396</v>
      </c>
      <c r="AH1671" s="14">
        <v>6343</v>
      </c>
      <c r="AI1671" s="27">
        <v>1.3610701472108563E-2</v>
      </c>
      <c r="AJ1671" s="27">
        <v>1.3610701472108563E-2</v>
      </c>
    </row>
    <row r="1672" spans="1:36" x14ac:dyDescent="0.25">
      <c r="A1672" t="s">
        <v>94</v>
      </c>
      <c r="B1672" s="1">
        <v>43856</v>
      </c>
      <c r="C1672" s="8" t="s">
        <v>390</v>
      </c>
      <c r="D1672" s="10" t="s">
        <v>391</v>
      </c>
      <c r="E1672" s="14">
        <v>12446</v>
      </c>
      <c r="F1672" s="14">
        <v>5957</v>
      </c>
      <c r="G1672" s="14">
        <v>23511</v>
      </c>
      <c r="H1672" s="14">
        <v>17554</v>
      </c>
      <c r="M1672" s="14">
        <v>23426</v>
      </c>
      <c r="O1672" s="14">
        <v>85</v>
      </c>
      <c r="R1672" s="14">
        <v>222</v>
      </c>
      <c r="S1672" s="14">
        <v>13144</v>
      </c>
      <c r="T1672" s="14">
        <v>435</v>
      </c>
      <c r="U1672" s="14">
        <v>3753</v>
      </c>
      <c r="AB1672" s="26">
        <v>145.1502763790333</v>
      </c>
      <c r="AC1672" s="26">
        <v>145.1502763790333</v>
      </c>
      <c r="AD1672" s="26">
        <v>3.5807562545123277</v>
      </c>
      <c r="AE1672" s="26">
        <v>111.95419641263196</v>
      </c>
      <c r="AF1672" s="26">
        <v>36.77683622091368</v>
      </c>
      <c r="AG1672" s="14">
        <v>23511</v>
      </c>
      <c r="AH1672" s="14">
        <v>5957</v>
      </c>
      <c r="AI1672" s="27">
        <v>1.3610701472108562E-2</v>
      </c>
      <c r="AJ1672" s="27">
        <v>1.3610701472108562E-2</v>
      </c>
    </row>
    <row r="1673" spans="1:36" x14ac:dyDescent="0.25">
      <c r="A1673" t="s">
        <v>94</v>
      </c>
      <c r="B1673" s="1">
        <v>43857</v>
      </c>
      <c r="C1673" s="8" t="s">
        <v>390</v>
      </c>
      <c r="D1673" s="10" t="s">
        <v>391</v>
      </c>
      <c r="E1673" s="14">
        <v>12822</v>
      </c>
      <c r="F1673" s="14">
        <v>6334</v>
      </c>
      <c r="G1673" s="14">
        <v>25692</v>
      </c>
      <c r="H1673" s="14">
        <v>19358</v>
      </c>
      <c r="M1673" s="14">
        <v>25582</v>
      </c>
      <c r="O1673" s="14">
        <v>110</v>
      </c>
      <c r="R1673" s="14">
        <v>373</v>
      </c>
      <c r="S1673" s="14">
        <v>15822</v>
      </c>
      <c r="T1673" s="14">
        <v>-1000</v>
      </c>
      <c r="U1673" s="14">
        <v>4163</v>
      </c>
      <c r="AB1673" s="26">
        <v>158.61515463953569</v>
      </c>
      <c r="AC1673" s="26">
        <v>158.61515463953569</v>
      </c>
      <c r="AD1673" s="26">
        <v>8.7728528235552012</v>
      </c>
      <c r="AE1673" s="26">
        <v>128.28367967674424</v>
      </c>
      <c r="AF1673" s="26">
        <v>39.104327786346687</v>
      </c>
      <c r="AG1673" s="14">
        <v>25692</v>
      </c>
      <c r="AH1673" s="14">
        <v>6334</v>
      </c>
      <c r="AI1673" s="27">
        <v>1.3610701472108562E-2</v>
      </c>
      <c r="AJ1673" s="27">
        <v>1.3610701472108562E-2</v>
      </c>
    </row>
    <row r="1674" spans="1:36" x14ac:dyDescent="0.25">
      <c r="A1674" t="s">
        <v>94</v>
      </c>
      <c r="B1674" s="1">
        <v>43858</v>
      </c>
      <c r="C1674" s="8" t="s">
        <v>390</v>
      </c>
      <c r="D1674" s="10" t="s">
        <v>391</v>
      </c>
      <c r="E1674" s="14">
        <v>12683</v>
      </c>
      <c r="F1674" s="14">
        <v>6367</v>
      </c>
      <c r="G1674" s="14">
        <v>26088</v>
      </c>
      <c r="H1674" s="14">
        <v>19721</v>
      </c>
      <c r="M1674" s="14">
        <v>26025</v>
      </c>
      <c r="O1674" s="14">
        <v>63</v>
      </c>
      <c r="R1674" s="14">
        <v>376</v>
      </c>
      <c r="S1674" s="14">
        <v>16103</v>
      </c>
      <c r="T1674" s="14">
        <v>-900</v>
      </c>
      <c r="U1674" s="14">
        <v>4142</v>
      </c>
      <c r="AB1674" s="26">
        <v>161.05994684089239</v>
      </c>
      <c r="AC1674" s="26">
        <v>161.05994684089239</v>
      </c>
      <c r="AD1674" s="26">
        <v>7.3467240394304643</v>
      </c>
      <c r="AE1674" s="26">
        <v>129.0986104105298</v>
      </c>
      <c r="AF1674" s="26">
        <v>39.308060469793077</v>
      </c>
      <c r="AG1674" s="14">
        <v>26088</v>
      </c>
      <c r="AH1674" s="14">
        <v>6367</v>
      </c>
      <c r="AI1674" s="27">
        <v>1.3610701472108562E-2</v>
      </c>
      <c r="AJ1674" s="27">
        <v>1.3610701472108562E-2</v>
      </c>
    </row>
    <row r="1675" spans="1:36" x14ac:dyDescent="0.25">
      <c r="A1675" t="s">
        <v>94</v>
      </c>
      <c r="B1675" s="1">
        <v>43859</v>
      </c>
      <c r="C1675" s="8" t="s">
        <v>390</v>
      </c>
      <c r="D1675" s="10" t="s">
        <v>391</v>
      </c>
      <c r="E1675" s="14">
        <v>12862</v>
      </c>
      <c r="F1675" s="14">
        <v>6529</v>
      </c>
      <c r="G1675" s="14">
        <v>26200</v>
      </c>
      <c r="H1675" s="14">
        <v>19671</v>
      </c>
      <c r="M1675" s="14">
        <v>26074</v>
      </c>
      <c r="O1675" s="14">
        <v>126</v>
      </c>
      <c r="R1675" s="14">
        <v>373</v>
      </c>
      <c r="S1675" s="14">
        <v>15466</v>
      </c>
      <c r="T1675" s="14">
        <v>-198</v>
      </c>
      <c r="U1675" s="14">
        <v>4030</v>
      </c>
      <c r="AB1675" s="26">
        <v>161.7514032210741</v>
      </c>
      <c r="AC1675" s="26">
        <v>161.7514032210741</v>
      </c>
      <c r="AD1675" s="26">
        <v>4.6241145424650565</v>
      </c>
      <c r="AE1675" s="26">
        <v>126.06731502955469</v>
      </c>
      <c r="AF1675" s="26">
        <v>40.308202733984452</v>
      </c>
      <c r="AG1675" s="14">
        <v>26200</v>
      </c>
      <c r="AH1675" s="14">
        <v>6529</v>
      </c>
      <c r="AI1675" s="27">
        <v>1.3610701472108563E-2</v>
      </c>
      <c r="AJ1675" s="27">
        <v>1.3610701472108562E-2</v>
      </c>
    </row>
    <row r="1676" spans="1:36" x14ac:dyDescent="0.25">
      <c r="A1676" t="s">
        <v>94</v>
      </c>
      <c r="B1676" s="1">
        <v>43860</v>
      </c>
      <c r="C1676" s="8" t="s">
        <v>390</v>
      </c>
      <c r="D1676" s="10" t="s">
        <v>391</v>
      </c>
      <c r="E1676" s="14">
        <v>12987</v>
      </c>
      <c r="F1676" s="14">
        <v>6619</v>
      </c>
      <c r="G1676" s="14">
        <v>22968</v>
      </c>
      <c r="H1676" s="14">
        <v>16349</v>
      </c>
      <c r="M1676" s="14">
        <v>22936</v>
      </c>
      <c r="O1676" s="14">
        <v>32</v>
      </c>
      <c r="R1676" s="14">
        <v>379</v>
      </c>
      <c r="S1676" s="14">
        <v>14544</v>
      </c>
      <c r="T1676" s="14">
        <v>-2439</v>
      </c>
      <c r="U1676" s="14">
        <v>3865</v>
      </c>
      <c r="AB1676" s="26">
        <v>141.79794767868813</v>
      </c>
      <c r="AC1676" s="26">
        <v>141.79794767868813</v>
      </c>
      <c r="AD1676" s="26">
        <v>28.594783742019871</v>
      </c>
      <c r="AE1676" s="26">
        <v>124.31393145937901</v>
      </c>
      <c r="AF1676" s="26">
        <v>46.078799961329018</v>
      </c>
      <c r="AG1676" s="14">
        <v>22968</v>
      </c>
      <c r="AH1676" s="14">
        <v>6619</v>
      </c>
      <c r="AI1676" s="27">
        <v>1.361070147210856E-2</v>
      </c>
      <c r="AJ1676" s="27">
        <v>1.5347672453655412E-2</v>
      </c>
    </row>
    <row r="1677" spans="1:36" x14ac:dyDescent="0.25">
      <c r="A1677" t="s">
        <v>94</v>
      </c>
      <c r="B1677" s="1">
        <v>43861</v>
      </c>
      <c r="C1677" s="8" t="s">
        <v>390</v>
      </c>
      <c r="D1677" s="10" t="s">
        <v>391</v>
      </c>
      <c r="E1677" s="14">
        <v>12507</v>
      </c>
      <c r="F1677" s="14">
        <v>6216</v>
      </c>
      <c r="G1677" s="14">
        <v>24649</v>
      </c>
      <c r="H1677" s="14">
        <v>18433</v>
      </c>
      <c r="M1677" s="14">
        <v>24475</v>
      </c>
      <c r="O1677" s="14">
        <v>174</v>
      </c>
      <c r="R1677" s="14">
        <v>262</v>
      </c>
      <c r="S1677" s="14">
        <v>12148</v>
      </c>
      <c r="T1677" s="14">
        <v>2216</v>
      </c>
      <c r="U1677" s="14">
        <v>3807</v>
      </c>
      <c r="AB1677" s="26">
        <v>152.17596709909373</v>
      </c>
      <c r="AC1677" s="26">
        <v>152.17596709909373</v>
      </c>
      <c r="AD1677" s="26">
        <v>0.53711343817684898</v>
      </c>
      <c r="AE1677" s="26">
        <v>114.33725143718672</v>
      </c>
      <c r="AF1677" s="26">
        <v>38.37582910008382</v>
      </c>
      <c r="AG1677" s="14">
        <v>24649</v>
      </c>
      <c r="AH1677" s="14">
        <v>6216</v>
      </c>
      <c r="AI1677" s="27">
        <v>1.3610701472108563E-2</v>
      </c>
      <c r="AJ1677" s="27">
        <v>1.3610701472108556E-2</v>
      </c>
    </row>
    <row r="1678" spans="1:36" x14ac:dyDescent="0.25">
      <c r="A1678" t="s">
        <v>94</v>
      </c>
      <c r="B1678" s="1">
        <v>43862</v>
      </c>
      <c r="C1678" s="8" t="s">
        <v>390</v>
      </c>
      <c r="D1678" s="10" t="s">
        <v>391</v>
      </c>
      <c r="E1678" s="14">
        <v>11854</v>
      </c>
      <c r="F1678" s="14">
        <v>5360</v>
      </c>
      <c r="G1678" s="14">
        <v>18602</v>
      </c>
      <c r="H1678" s="14">
        <v>13242</v>
      </c>
      <c r="M1678" s="14">
        <v>18447</v>
      </c>
      <c r="O1678" s="14">
        <v>155</v>
      </c>
      <c r="R1678" s="14">
        <v>132</v>
      </c>
      <c r="S1678" s="14">
        <v>9433</v>
      </c>
      <c r="T1678" s="14">
        <v>184</v>
      </c>
      <c r="U1678" s="14">
        <v>3493</v>
      </c>
      <c r="AB1678" s="26">
        <v>114.84349628696259</v>
      </c>
      <c r="AC1678" s="26">
        <v>114.84349628696259</v>
      </c>
      <c r="AD1678" s="26">
        <v>12.107172198997855</v>
      </c>
      <c r="AE1678" s="26">
        <v>90.515967751909244</v>
      </c>
      <c r="AF1678" s="26">
        <v>36.434700734051241</v>
      </c>
      <c r="AG1678" s="14">
        <v>18602</v>
      </c>
      <c r="AH1678" s="14">
        <v>5360</v>
      </c>
      <c r="AI1678" s="27">
        <v>1.3610701472108562E-2</v>
      </c>
      <c r="AJ1678" s="27">
        <v>1.4985945882892544E-2</v>
      </c>
    </row>
    <row r="1679" spans="1:36" x14ac:dyDescent="0.25">
      <c r="A1679" t="s">
        <v>94</v>
      </c>
      <c r="B1679" s="1">
        <v>43863</v>
      </c>
      <c r="C1679" s="8" t="s">
        <v>390</v>
      </c>
      <c r="D1679" s="10" t="s">
        <v>391</v>
      </c>
      <c r="E1679" s="14">
        <v>12513</v>
      </c>
      <c r="F1679" s="14">
        <v>6202</v>
      </c>
      <c r="G1679" s="14">
        <v>24955</v>
      </c>
      <c r="H1679" s="14">
        <v>18753</v>
      </c>
      <c r="M1679" s="14">
        <v>24951</v>
      </c>
      <c r="O1679" s="14">
        <v>4</v>
      </c>
      <c r="R1679" s="14">
        <v>285</v>
      </c>
      <c r="S1679" s="14">
        <v>15275</v>
      </c>
      <c r="T1679" s="14">
        <v>-904</v>
      </c>
      <c r="U1679" s="14">
        <v>4096</v>
      </c>
      <c r="AB1679" s="26">
        <v>154.06512470923295</v>
      </c>
      <c r="AC1679" s="26">
        <v>154.06512470923295</v>
      </c>
      <c r="AD1679" s="26">
        <v>7.4393298046333687</v>
      </c>
      <c r="AE1679" s="26">
        <v>123.20888374362501</v>
      </c>
      <c r="AF1679" s="26">
        <v>38.295570770241319</v>
      </c>
      <c r="AG1679" s="14">
        <v>24955</v>
      </c>
      <c r="AH1679" s="14">
        <v>6203</v>
      </c>
      <c r="AI1679" s="27">
        <v>1.3610701472108562E-2</v>
      </c>
      <c r="AJ1679" s="27">
        <v>1.3610701472108563E-2</v>
      </c>
    </row>
    <row r="1680" spans="1:36" x14ac:dyDescent="0.25">
      <c r="A1680" t="s">
        <v>94</v>
      </c>
      <c r="B1680" s="1">
        <v>43864</v>
      </c>
      <c r="C1680" s="8" t="s">
        <v>390</v>
      </c>
      <c r="D1680" s="10" t="s">
        <v>391</v>
      </c>
      <c r="E1680" s="14">
        <v>13143</v>
      </c>
      <c r="F1680" s="14">
        <v>7022</v>
      </c>
      <c r="G1680" s="14">
        <v>28219</v>
      </c>
      <c r="H1680" s="14">
        <v>21197</v>
      </c>
      <c r="M1680" s="14">
        <v>28199</v>
      </c>
      <c r="O1680" s="14">
        <v>20</v>
      </c>
      <c r="R1680" s="14">
        <v>387</v>
      </c>
      <c r="S1680" s="14">
        <v>16109</v>
      </c>
      <c r="T1680" s="14">
        <v>654</v>
      </c>
      <c r="U1680" s="14">
        <v>4047</v>
      </c>
      <c r="AB1680" s="26">
        <v>174.21613921738515</v>
      </c>
      <c r="AC1680" s="26">
        <v>174.21613921738515</v>
      </c>
      <c r="AD1680" s="26">
        <v>2.4077498952755296</v>
      </c>
      <c r="AE1680" s="26">
        <v>133.27204356234068</v>
      </c>
      <c r="AF1680" s="26">
        <v>43.351845550319929</v>
      </c>
      <c r="AG1680" s="14">
        <v>28219</v>
      </c>
      <c r="AH1680" s="14">
        <v>7022</v>
      </c>
      <c r="AI1680" s="27">
        <v>1.3610701472108567E-2</v>
      </c>
      <c r="AJ1680" s="27">
        <v>1.3610701472108562E-2</v>
      </c>
    </row>
    <row r="1681" spans="1:36" x14ac:dyDescent="0.25">
      <c r="A1681" t="s">
        <v>94</v>
      </c>
      <c r="B1681" s="1">
        <v>43865</v>
      </c>
      <c r="C1681" s="8" t="s">
        <v>390</v>
      </c>
      <c r="D1681" s="10" t="s">
        <v>391</v>
      </c>
      <c r="E1681" s="14">
        <v>13499</v>
      </c>
      <c r="F1681" s="14">
        <v>7563</v>
      </c>
      <c r="G1681" s="14">
        <v>28347</v>
      </c>
      <c r="H1681" s="14">
        <v>20784</v>
      </c>
      <c r="M1681" s="14">
        <v>28238</v>
      </c>
      <c r="O1681" s="14">
        <v>109</v>
      </c>
      <c r="R1681" s="14">
        <v>392</v>
      </c>
      <c r="S1681" s="14">
        <v>16451</v>
      </c>
      <c r="T1681" s="14">
        <v>-409</v>
      </c>
      <c r="U1681" s="14">
        <v>4350</v>
      </c>
      <c r="AB1681" s="26">
        <v>175.00637508044994</v>
      </c>
      <c r="AC1681" s="26">
        <v>175.00637508044994</v>
      </c>
      <c r="AD1681" s="26">
        <v>5.7477311602603045</v>
      </c>
      <c r="AE1681" s="26">
        <v>134.06227942540551</v>
      </c>
      <c r="AF1681" s="26">
        <v>46.691826815304729</v>
      </c>
      <c r="AG1681" s="14">
        <v>28347</v>
      </c>
      <c r="AH1681" s="14">
        <v>7563</v>
      </c>
      <c r="AI1681" s="27">
        <v>1.3610701472108567E-2</v>
      </c>
      <c r="AJ1681" s="27">
        <v>1.3610701472108569E-2</v>
      </c>
    </row>
    <row r="1682" spans="1:36" x14ac:dyDescent="0.25">
      <c r="A1682" t="s">
        <v>94</v>
      </c>
      <c r="B1682" s="1">
        <v>43866</v>
      </c>
      <c r="C1682" s="8" t="s">
        <v>390</v>
      </c>
      <c r="D1682" s="10" t="s">
        <v>391</v>
      </c>
      <c r="E1682" s="14">
        <v>13187</v>
      </c>
      <c r="F1682" s="14">
        <v>6618</v>
      </c>
      <c r="G1682" s="14">
        <v>28034</v>
      </c>
      <c r="H1682" s="14">
        <v>21416</v>
      </c>
      <c r="M1682" s="14">
        <v>27857</v>
      </c>
      <c r="O1682" s="14">
        <v>177</v>
      </c>
      <c r="R1682" s="14">
        <v>372</v>
      </c>
      <c r="S1682" s="14">
        <v>15961</v>
      </c>
      <c r="T1682" s="14">
        <v>550</v>
      </c>
      <c r="U1682" s="14">
        <v>4533</v>
      </c>
      <c r="AB1682" s="26">
        <v>173.07400144654926</v>
      </c>
      <c r="AC1682" s="26">
        <v>173.07400144654926</v>
      </c>
      <c r="AD1682" s="26">
        <v>3.2288543467412878</v>
      </c>
      <c r="AE1682" s="26">
        <v>135.44519218576886</v>
      </c>
      <c r="AF1682" s="26">
        <v>40.857663607521687</v>
      </c>
      <c r="AG1682" s="14">
        <v>28034</v>
      </c>
      <c r="AH1682" s="14">
        <v>6618</v>
      </c>
      <c r="AI1682" s="27">
        <v>1.3610701472108562E-2</v>
      </c>
      <c r="AJ1682" s="27">
        <v>1.3610701472108562E-2</v>
      </c>
    </row>
    <row r="1683" spans="1:36" x14ac:dyDescent="0.25">
      <c r="A1683" t="s">
        <v>94</v>
      </c>
      <c r="B1683" s="1">
        <v>43867</v>
      </c>
      <c r="C1683" s="8" t="s">
        <v>390</v>
      </c>
      <c r="D1683" s="10" t="s">
        <v>391</v>
      </c>
      <c r="E1683" s="14">
        <v>12543</v>
      </c>
      <c r="F1683" s="14">
        <v>6327</v>
      </c>
      <c r="G1683" s="14">
        <v>28087</v>
      </c>
      <c r="H1683" s="14">
        <v>21760</v>
      </c>
      <c r="M1683" s="14">
        <v>27974</v>
      </c>
      <c r="O1683" s="14">
        <v>113</v>
      </c>
      <c r="R1683" s="14">
        <v>410</v>
      </c>
      <c r="S1683" s="14">
        <v>16178</v>
      </c>
      <c r="T1683" s="14">
        <v>636</v>
      </c>
      <c r="U1683" s="14">
        <v>4536</v>
      </c>
      <c r="AB1683" s="26">
        <v>173.4012084835995</v>
      </c>
      <c r="AC1683" s="26">
        <v>173.4012084835995</v>
      </c>
      <c r="AD1683" s="26">
        <v>2.1422800350272029</v>
      </c>
      <c r="AE1683" s="26">
        <v>136.48237675604142</v>
      </c>
      <c r="AF1683" s="26">
        <v>39.061111762585327</v>
      </c>
      <c r="AG1683" s="14">
        <v>28087</v>
      </c>
      <c r="AH1683" s="14">
        <v>6327</v>
      </c>
      <c r="AI1683" s="27">
        <v>1.361070147210856E-2</v>
      </c>
      <c r="AJ1683" s="27">
        <v>1.361070147210856E-2</v>
      </c>
    </row>
    <row r="1684" spans="1:36" x14ac:dyDescent="0.25">
      <c r="A1684" t="s">
        <v>94</v>
      </c>
      <c r="B1684" s="1">
        <v>43868</v>
      </c>
      <c r="C1684" s="8" t="s">
        <v>390</v>
      </c>
      <c r="D1684" s="10" t="s">
        <v>391</v>
      </c>
      <c r="E1684" s="14">
        <v>12390</v>
      </c>
      <c r="F1684" s="14">
        <v>6093</v>
      </c>
      <c r="G1684" s="14">
        <v>29457</v>
      </c>
      <c r="H1684" s="14">
        <v>23364</v>
      </c>
      <c r="M1684" s="14">
        <v>29287</v>
      </c>
      <c r="O1684" s="14">
        <v>170</v>
      </c>
      <c r="R1684" s="14">
        <v>403</v>
      </c>
      <c r="S1684" s="14">
        <v>16238</v>
      </c>
      <c r="T1684" s="14">
        <v>2193</v>
      </c>
      <c r="U1684" s="14">
        <v>4530</v>
      </c>
      <c r="AB1684" s="26">
        <v>181.85920170546484</v>
      </c>
      <c r="AC1684" s="26">
        <v>181.85920170546484</v>
      </c>
      <c r="AD1684" s="26">
        <v>0</v>
      </c>
      <c r="AE1684" s="26">
        <v>144.24273988004489</v>
      </c>
      <c r="AF1684" s="26">
        <v>37.616461825420025</v>
      </c>
      <c r="AG1684" s="14">
        <v>29457</v>
      </c>
      <c r="AH1684" s="14">
        <v>6093</v>
      </c>
      <c r="AI1684" s="27">
        <v>1.361070147210856E-2</v>
      </c>
      <c r="AJ1684" s="27">
        <v>1.3610701472108565E-2</v>
      </c>
    </row>
    <row r="1685" spans="1:36" x14ac:dyDescent="0.25">
      <c r="A1685" t="s">
        <v>94</v>
      </c>
      <c r="B1685" s="1">
        <v>43869</v>
      </c>
      <c r="C1685" s="8" t="s">
        <v>390</v>
      </c>
      <c r="D1685" s="10" t="s">
        <v>391</v>
      </c>
      <c r="E1685" s="14">
        <v>12129</v>
      </c>
      <c r="F1685" s="14">
        <v>5671</v>
      </c>
      <c r="G1685" s="14">
        <v>23830</v>
      </c>
      <c r="H1685" s="14">
        <v>18159</v>
      </c>
      <c r="M1685" s="14">
        <v>23713</v>
      </c>
      <c r="O1685" s="14">
        <v>117</v>
      </c>
      <c r="R1685" s="14">
        <v>321</v>
      </c>
      <c r="S1685" s="14">
        <v>12153</v>
      </c>
      <c r="T1685" s="14">
        <v>1509</v>
      </c>
      <c r="U1685" s="14">
        <v>4176</v>
      </c>
      <c r="AB1685" s="26">
        <v>147.11969231901512</v>
      </c>
      <c r="AC1685" s="26">
        <v>147.11969231901512</v>
      </c>
      <c r="AD1685" s="26">
        <v>2.648524884803082</v>
      </c>
      <c r="AE1685" s="26">
        <v>114.75706423943988</v>
      </c>
      <c r="AF1685" s="26">
        <v>35.01115296437829</v>
      </c>
      <c r="AG1685" s="14">
        <v>23830</v>
      </c>
      <c r="AH1685" s="14">
        <v>5671</v>
      </c>
      <c r="AI1685" s="27">
        <v>1.3610701472108563E-2</v>
      </c>
      <c r="AJ1685" s="27">
        <v>1.3610701472108563E-2</v>
      </c>
    </row>
    <row r="1686" spans="1:36" x14ac:dyDescent="0.25">
      <c r="A1686" t="s">
        <v>94</v>
      </c>
      <c r="B1686" s="1">
        <v>43870</v>
      </c>
      <c r="C1686" s="8" t="s">
        <v>390</v>
      </c>
      <c r="D1686" s="10" t="s">
        <v>391</v>
      </c>
      <c r="E1686" s="14">
        <v>12323</v>
      </c>
      <c r="F1686" s="14">
        <v>6110</v>
      </c>
      <c r="G1686" s="14">
        <v>27265</v>
      </c>
      <c r="H1686" s="14">
        <v>21155</v>
      </c>
      <c r="M1686" s="14">
        <v>27199</v>
      </c>
      <c r="O1686" s="14">
        <v>66</v>
      </c>
      <c r="R1686" s="14">
        <v>405</v>
      </c>
      <c r="S1686" s="14">
        <v>15244</v>
      </c>
      <c r="T1686" s="14">
        <v>1212</v>
      </c>
      <c r="U1686" s="14">
        <v>4294</v>
      </c>
      <c r="AB1686" s="26">
        <v>168.32641255048034</v>
      </c>
      <c r="AC1686" s="26">
        <v>168.32641255048034</v>
      </c>
      <c r="AD1686" s="26">
        <v>0.69145638018169076</v>
      </c>
      <c r="AE1686" s="26">
        <v>131.29645390467871</v>
      </c>
      <c r="AF1686" s="26">
        <v>37.721415025983319</v>
      </c>
      <c r="AG1686" s="14">
        <v>27265</v>
      </c>
      <c r="AH1686" s="14">
        <v>6110</v>
      </c>
      <c r="AI1686" s="27">
        <v>1.3610701472108563E-2</v>
      </c>
      <c r="AJ1686" s="27">
        <v>1.3610701472108567E-2</v>
      </c>
    </row>
    <row r="1687" spans="1:36" x14ac:dyDescent="0.25">
      <c r="A1687" t="s">
        <v>94</v>
      </c>
      <c r="B1687" s="1">
        <v>43871</v>
      </c>
      <c r="C1687" s="8" t="s">
        <v>390</v>
      </c>
      <c r="D1687" s="10" t="s">
        <v>391</v>
      </c>
      <c r="E1687" s="14">
        <v>12545</v>
      </c>
      <c r="F1687" s="14">
        <v>6211</v>
      </c>
      <c r="G1687" s="14">
        <v>28072</v>
      </c>
      <c r="H1687" s="14">
        <v>21861</v>
      </c>
      <c r="M1687" s="14">
        <v>28067</v>
      </c>
      <c r="O1687" s="14">
        <v>5</v>
      </c>
      <c r="R1687" s="14">
        <v>439</v>
      </c>
      <c r="S1687" s="14">
        <v>16368</v>
      </c>
      <c r="T1687" s="14">
        <v>882</v>
      </c>
      <c r="U1687" s="14">
        <v>4172</v>
      </c>
      <c r="AB1687" s="26">
        <v>173.30860271839663</v>
      </c>
      <c r="AC1687" s="26">
        <v>173.30860271839663</v>
      </c>
      <c r="AD1687" s="26">
        <v>2.8831261566504427</v>
      </c>
      <c r="AE1687" s="26">
        <v>137.84676836336422</v>
      </c>
      <c r="AF1687" s="26">
        <v>38.344960511682871</v>
      </c>
      <c r="AG1687" s="14">
        <v>28072</v>
      </c>
      <c r="AH1687" s="14">
        <v>6211</v>
      </c>
      <c r="AI1687" s="27">
        <v>1.3610701472108563E-2</v>
      </c>
      <c r="AJ1687" s="27">
        <v>1.3610701472108565E-2</v>
      </c>
    </row>
    <row r="1688" spans="1:36" x14ac:dyDescent="0.25">
      <c r="A1688" t="s">
        <v>94</v>
      </c>
      <c r="B1688" s="1">
        <v>43872</v>
      </c>
      <c r="C1688" s="8" t="s">
        <v>390</v>
      </c>
      <c r="D1688" s="10" t="s">
        <v>391</v>
      </c>
      <c r="E1688" s="14">
        <v>12374</v>
      </c>
      <c r="F1688" s="14">
        <v>5797</v>
      </c>
      <c r="G1688" s="14">
        <v>26415</v>
      </c>
      <c r="H1688" s="14">
        <v>20618</v>
      </c>
      <c r="M1688" s="14">
        <v>26294</v>
      </c>
      <c r="O1688" s="14">
        <v>121</v>
      </c>
      <c r="R1688" s="14">
        <v>381</v>
      </c>
      <c r="S1688" s="14">
        <v>14609</v>
      </c>
      <c r="T1688" s="14">
        <v>1142</v>
      </c>
      <c r="U1688" s="14">
        <v>4486</v>
      </c>
      <c r="AB1688" s="26">
        <v>163.07875252231577</v>
      </c>
      <c r="AC1688" s="26">
        <v>163.07875252231577</v>
      </c>
      <c r="AD1688" s="26">
        <v>1.5434294200484164</v>
      </c>
      <c r="AE1688" s="26">
        <v>128.83314055028146</v>
      </c>
      <c r="AF1688" s="26">
        <v>35.789041392082694</v>
      </c>
      <c r="AG1688" s="14">
        <v>26415</v>
      </c>
      <c r="AH1688" s="14">
        <v>5797</v>
      </c>
      <c r="AI1688" s="27">
        <v>1.3610701472108565E-2</v>
      </c>
      <c r="AJ1688" s="27">
        <v>1.3610701472108565E-2</v>
      </c>
    </row>
    <row r="1689" spans="1:36" x14ac:dyDescent="0.25">
      <c r="A1689" t="s">
        <v>94</v>
      </c>
      <c r="B1689" s="1">
        <v>43873</v>
      </c>
      <c r="C1689" s="8" t="s">
        <v>390</v>
      </c>
      <c r="D1689" s="10" t="s">
        <v>391</v>
      </c>
      <c r="E1689" s="14">
        <v>12195</v>
      </c>
      <c r="F1689" s="14">
        <v>5748</v>
      </c>
      <c r="G1689" s="14">
        <v>27994</v>
      </c>
      <c r="H1689" s="14">
        <v>22246</v>
      </c>
      <c r="M1689" s="14">
        <v>27981</v>
      </c>
      <c r="O1689" s="14">
        <v>13</v>
      </c>
      <c r="R1689" s="14">
        <v>473</v>
      </c>
      <c r="S1689" s="14">
        <v>17146</v>
      </c>
      <c r="T1689" s="14">
        <v>377</v>
      </c>
      <c r="U1689" s="14">
        <v>4250</v>
      </c>
      <c r="AB1689" s="26">
        <v>172.8270527393415</v>
      </c>
      <c r="AC1689" s="26">
        <v>172.8270527393415</v>
      </c>
      <c r="AD1689" s="26">
        <v>3.3831972887461292</v>
      </c>
      <c r="AE1689" s="26">
        <v>140.72372080233444</v>
      </c>
      <c r="AF1689" s="26">
        <v>35.486529225753202</v>
      </c>
      <c r="AG1689" s="14">
        <v>27994</v>
      </c>
      <c r="AH1689" s="14">
        <v>5748</v>
      </c>
      <c r="AI1689" s="27">
        <v>1.361070147210856E-2</v>
      </c>
      <c r="AJ1689" s="27">
        <v>1.3610701472108562E-2</v>
      </c>
    </row>
    <row r="1690" spans="1:36" x14ac:dyDescent="0.25">
      <c r="A1690" t="s">
        <v>94</v>
      </c>
      <c r="B1690" s="1">
        <v>43874</v>
      </c>
      <c r="C1690" s="8" t="s">
        <v>390</v>
      </c>
      <c r="D1690" s="10" t="s">
        <v>391</v>
      </c>
      <c r="E1690" s="14">
        <v>12389</v>
      </c>
      <c r="F1690" s="14">
        <v>6379</v>
      </c>
      <c r="G1690" s="14">
        <v>29786</v>
      </c>
      <c r="H1690" s="14">
        <v>23407</v>
      </c>
      <c r="M1690" s="14">
        <v>29685</v>
      </c>
      <c r="O1690" s="14">
        <v>101</v>
      </c>
      <c r="R1690" s="14">
        <v>452</v>
      </c>
      <c r="S1690" s="14">
        <v>18164</v>
      </c>
      <c r="T1690" s="14">
        <v>152</v>
      </c>
      <c r="U1690" s="14">
        <v>4639</v>
      </c>
      <c r="AB1690" s="26">
        <v>183.89035482224853</v>
      </c>
      <c r="AC1690" s="26">
        <v>183.89035482224853</v>
      </c>
      <c r="AD1690" s="26">
        <v>3.1485960168987703</v>
      </c>
      <c r="AE1690" s="26">
        <v>147.65680575719193</v>
      </c>
      <c r="AF1690" s="26">
        <v>39.382145081955407</v>
      </c>
      <c r="AG1690" s="14">
        <v>29786</v>
      </c>
      <c r="AH1690" s="14">
        <v>6379</v>
      </c>
      <c r="AI1690" s="27">
        <v>1.3610701472108558E-2</v>
      </c>
      <c r="AJ1690" s="27">
        <v>1.3610701472108563E-2</v>
      </c>
    </row>
    <row r="1691" spans="1:36" x14ac:dyDescent="0.25">
      <c r="A1691" t="s">
        <v>94</v>
      </c>
      <c r="B1691" s="1">
        <v>43875</v>
      </c>
      <c r="C1691" s="8" t="s">
        <v>390</v>
      </c>
      <c r="D1691" s="10" t="s">
        <v>391</v>
      </c>
      <c r="E1691" s="14">
        <v>12372</v>
      </c>
      <c r="F1691" s="14">
        <v>5931</v>
      </c>
      <c r="G1691" s="14">
        <v>28625</v>
      </c>
      <c r="H1691" s="14">
        <v>22694</v>
      </c>
      <c r="M1691" s="14">
        <v>28458</v>
      </c>
      <c r="O1691" s="14">
        <v>167</v>
      </c>
      <c r="R1691" s="14">
        <v>424</v>
      </c>
      <c r="S1691" s="14">
        <v>17341</v>
      </c>
      <c r="T1691" s="14">
        <v>103</v>
      </c>
      <c r="U1691" s="14">
        <v>4826</v>
      </c>
      <c r="AB1691" s="26">
        <v>176.72266859554369</v>
      </c>
      <c r="AC1691" s="26">
        <v>176.72266859554369</v>
      </c>
      <c r="AD1691" s="26">
        <v>2.0681954228648789</v>
      </c>
      <c r="AE1691" s="26">
        <v>142.17454445717999</v>
      </c>
      <c r="AF1691" s="26">
        <v>36.616319561228643</v>
      </c>
      <c r="AG1691" s="14">
        <v>28625</v>
      </c>
      <c r="AH1691" s="14">
        <v>5931</v>
      </c>
      <c r="AI1691" s="27">
        <v>1.361070147210856E-2</v>
      </c>
      <c r="AJ1691" s="27">
        <v>1.3610701472108563E-2</v>
      </c>
    </row>
    <row r="1692" spans="1:36" x14ac:dyDescent="0.25">
      <c r="A1692" t="s">
        <v>94</v>
      </c>
      <c r="B1692" s="1">
        <v>43876</v>
      </c>
      <c r="C1692" s="8" t="s">
        <v>390</v>
      </c>
      <c r="D1692" s="10" t="s">
        <v>391</v>
      </c>
      <c r="E1692" s="14">
        <v>12168</v>
      </c>
      <c r="F1692" s="14">
        <v>5944</v>
      </c>
      <c r="G1692" s="14">
        <v>29430</v>
      </c>
      <c r="H1692" s="14">
        <v>23486</v>
      </c>
      <c r="M1692" s="14">
        <v>29267</v>
      </c>
      <c r="O1692" s="14">
        <v>163</v>
      </c>
      <c r="R1692" s="14">
        <v>397</v>
      </c>
      <c r="S1692" s="14">
        <v>17412</v>
      </c>
      <c r="T1692" s="14">
        <v>959</v>
      </c>
      <c r="U1692" s="14">
        <v>4718</v>
      </c>
      <c r="AB1692" s="26">
        <v>181.69251132809961</v>
      </c>
      <c r="AC1692" s="26">
        <v>181.69251132809961</v>
      </c>
      <c r="AD1692" s="26">
        <v>0.79023586306478932</v>
      </c>
      <c r="AE1692" s="26">
        <v>145.78616930009329</v>
      </c>
      <c r="AF1692" s="26">
        <v>36.696577891071158</v>
      </c>
      <c r="AG1692" s="14">
        <v>29430</v>
      </c>
      <c r="AH1692" s="14">
        <v>5944</v>
      </c>
      <c r="AI1692" s="27">
        <v>1.361070147210856E-2</v>
      </c>
      <c r="AJ1692" s="27">
        <v>1.3610701472108562E-2</v>
      </c>
    </row>
    <row r="1693" spans="1:36" x14ac:dyDescent="0.25">
      <c r="A1693" t="s">
        <v>94</v>
      </c>
      <c r="B1693" s="1">
        <v>43877</v>
      </c>
      <c r="C1693" s="8" t="s">
        <v>390</v>
      </c>
      <c r="D1693" s="10" t="s">
        <v>391</v>
      </c>
      <c r="E1693" s="14">
        <v>12166</v>
      </c>
      <c r="F1693" s="14">
        <v>5758</v>
      </c>
      <c r="G1693" s="14">
        <v>26369</v>
      </c>
      <c r="H1693" s="14">
        <v>20611</v>
      </c>
      <c r="M1693" s="14">
        <v>26232</v>
      </c>
      <c r="O1693" s="14">
        <v>137</v>
      </c>
      <c r="R1693" s="14">
        <v>243</v>
      </c>
      <c r="S1693" s="14">
        <v>14951</v>
      </c>
      <c r="T1693" s="14">
        <v>815</v>
      </c>
      <c r="U1693" s="14">
        <v>4602</v>
      </c>
      <c r="AB1693" s="26">
        <v>162.79476150902681</v>
      </c>
      <c r="AC1693" s="26">
        <v>162.79476150902681</v>
      </c>
      <c r="AD1693" s="26">
        <v>0.61737176801936677</v>
      </c>
      <c r="AE1693" s="26">
        <v>127.86386687449104</v>
      </c>
      <c r="AF1693" s="26">
        <v>35.548266402555136</v>
      </c>
      <c r="AG1693" s="14">
        <v>26369</v>
      </c>
      <c r="AH1693" s="14">
        <v>5758</v>
      </c>
      <c r="AI1693" s="27">
        <v>1.3610701472108563E-2</v>
      </c>
      <c r="AJ1693" s="27">
        <v>1.3610701472108562E-2</v>
      </c>
    </row>
    <row r="1694" spans="1:36" x14ac:dyDescent="0.25">
      <c r="A1694" t="s">
        <v>94</v>
      </c>
      <c r="B1694" s="1">
        <v>43878</v>
      </c>
      <c r="C1694" s="8" t="s">
        <v>390</v>
      </c>
      <c r="D1694" s="10" t="s">
        <v>391</v>
      </c>
      <c r="E1694" s="14">
        <v>12451</v>
      </c>
      <c r="F1694" s="14">
        <v>6010</v>
      </c>
      <c r="G1694" s="14">
        <v>29513</v>
      </c>
      <c r="H1694" s="14">
        <v>23503</v>
      </c>
      <c r="M1694" s="14">
        <v>29476</v>
      </c>
      <c r="O1694" s="14">
        <v>37</v>
      </c>
      <c r="R1694" s="14">
        <v>410</v>
      </c>
      <c r="S1694" s="14">
        <v>18631</v>
      </c>
      <c r="T1694" s="14">
        <v>-593</v>
      </c>
      <c r="U1694" s="14">
        <v>5055</v>
      </c>
      <c r="AB1694" s="26">
        <v>182.20492989555572</v>
      </c>
      <c r="AC1694" s="26">
        <v>182.20492989555572</v>
      </c>
      <c r="AD1694" s="26">
        <v>6.797263165893229</v>
      </c>
      <c r="AE1694" s="26">
        <v>151.89814980348501</v>
      </c>
      <c r="AF1694" s="26">
        <v>37.104043257963944</v>
      </c>
      <c r="AG1694" s="14">
        <v>29513</v>
      </c>
      <c r="AH1694" s="14">
        <v>6010</v>
      </c>
      <c r="AI1694" s="27">
        <v>1.3610701472108563E-2</v>
      </c>
      <c r="AJ1694" s="27">
        <v>1.3610701472108563E-2</v>
      </c>
    </row>
    <row r="1695" spans="1:36" x14ac:dyDescent="0.25">
      <c r="A1695" t="s">
        <v>94</v>
      </c>
      <c r="B1695" s="1">
        <v>43879</v>
      </c>
      <c r="C1695" s="8" t="s">
        <v>390</v>
      </c>
      <c r="D1695" s="10" t="s">
        <v>391</v>
      </c>
      <c r="E1695" s="14">
        <v>12660</v>
      </c>
      <c r="F1695" s="14">
        <v>6345</v>
      </c>
      <c r="G1695" s="14">
        <v>27812</v>
      </c>
      <c r="H1695" s="14">
        <v>21467</v>
      </c>
      <c r="M1695" s="14">
        <v>27811</v>
      </c>
      <c r="O1695" s="14">
        <v>1</v>
      </c>
      <c r="R1695" s="14">
        <v>443</v>
      </c>
      <c r="S1695" s="14">
        <v>19088</v>
      </c>
      <c r="T1695" s="14">
        <v>-2732</v>
      </c>
      <c r="U1695" s="14">
        <v>4668</v>
      </c>
      <c r="AB1695" s="26">
        <v>171.70343612154628</v>
      </c>
      <c r="AC1695" s="26">
        <v>171.70343612154628</v>
      </c>
      <c r="AD1695" s="26">
        <v>17.051808232694913</v>
      </c>
      <c r="AE1695" s="26">
        <v>149.58300567341234</v>
      </c>
      <c r="AF1695" s="26">
        <v>39.172238680828819</v>
      </c>
      <c r="AG1695" s="14">
        <v>27812</v>
      </c>
      <c r="AH1695" s="14">
        <v>6345</v>
      </c>
      <c r="AI1695" s="27">
        <v>1.3610701472108562E-2</v>
      </c>
      <c r="AJ1695" s="27">
        <v>1.3610701472108563E-2</v>
      </c>
    </row>
    <row r="1696" spans="1:36" x14ac:dyDescent="0.25">
      <c r="A1696" t="s">
        <v>94</v>
      </c>
      <c r="B1696" s="1">
        <v>43880</v>
      </c>
      <c r="C1696" s="8" t="s">
        <v>390</v>
      </c>
      <c r="D1696" s="10" t="s">
        <v>391</v>
      </c>
      <c r="E1696" s="14">
        <v>12810</v>
      </c>
      <c r="F1696" s="14">
        <v>6571</v>
      </c>
      <c r="G1696" s="14">
        <v>27077</v>
      </c>
      <c r="H1696" s="14">
        <v>20506</v>
      </c>
      <c r="M1696" s="14">
        <v>27073</v>
      </c>
      <c r="O1696" s="14">
        <v>4</v>
      </c>
      <c r="R1696" s="14">
        <v>386</v>
      </c>
      <c r="S1696" s="14">
        <v>17002</v>
      </c>
      <c r="T1696" s="14">
        <v>-1620</v>
      </c>
      <c r="U1696" s="14">
        <v>4738</v>
      </c>
      <c r="AB1696" s="26">
        <v>167.16575362660393</v>
      </c>
      <c r="AC1696" s="26">
        <v>167.16575362660393</v>
      </c>
      <c r="AD1696" s="26">
        <v>10.933654011622986</v>
      </c>
      <c r="AE1696" s="26">
        <v>137.53190876167432</v>
      </c>
      <c r="AF1696" s="26">
        <v>40.567498876552591</v>
      </c>
      <c r="AG1696" s="14">
        <v>27077</v>
      </c>
      <c r="AH1696" s="14">
        <v>6571</v>
      </c>
      <c r="AI1696" s="27">
        <v>1.3610701472108562E-2</v>
      </c>
      <c r="AJ1696" s="27">
        <v>1.3610701472108562E-2</v>
      </c>
    </row>
    <row r="1697" spans="1:36" x14ac:dyDescent="0.25">
      <c r="A1697" t="s">
        <v>94</v>
      </c>
      <c r="B1697" s="1">
        <v>43881</v>
      </c>
      <c r="C1697" s="8" t="s">
        <v>390</v>
      </c>
      <c r="D1697" s="10" t="s">
        <v>391</v>
      </c>
      <c r="E1697" s="14">
        <v>12845</v>
      </c>
      <c r="F1697" s="14">
        <v>6602</v>
      </c>
      <c r="G1697" s="14">
        <v>27388</v>
      </c>
      <c r="H1697" s="14">
        <v>20786</v>
      </c>
      <c r="M1697" s="14">
        <v>27388</v>
      </c>
      <c r="O1697" s="14">
        <v>0</v>
      </c>
      <c r="R1697" s="14">
        <v>402</v>
      </c>
      <c r="S1697" s="14">
        <v>17598</v>
      </c>
      <c r="T1697" s="14">
        <v>-2439</v>
      </c>
      <c r="U1697" s="14">
        <v>5225</v>
      </c>
      <c r="AB1697" s="26">
        <v>169.08577982514419</v>
      </c>
      <c r="AC1697" s="26">
        <v>169.08577982514419</v>
      </c>
      <c r="AD1697" s="26">
        <v>15.946712767940239</v>
      </c>
      <c r="AE1697" s="26">
        <v>144.27360846844581</v>
      </c>
      <c r="AF1697" s="26">
        <v>40.758884124638577</v>
      </c>
      <c r="AG1697" s="14">
        <v>27388</v>
      </c>
      <c r="AH1697" s="14">
        <v>6602</v>
      </c>
      <c r="AI1697" s="27">
        <v>1.3610701472108565E-2</v>
      </c>
      <c r="AJ1697" s="27">
        <v>1.3610701472108556E-2</v>
      </c>
    </row>
    <row r="1698" spans="1:36" x14ac:dyDescent="0.25">
      <c r="A1698" t="s">
        <v>94</v>
      </c>
      <c r="B1698" s="1">
        <v>43882</v>
      </c>
      <c r="C1698" s="8" t="s">
        <v>390</v>
      </c>
      <c r="D1698" s="10" t="s">
        <v>391</v>
      </c>
      <c r="E1698" s="14">
        <v>12700</v>
      </c>
      <c r="F1698" s="14">
        <v>6409</v>
      </c>
      <c r="G1698" s="14">
        <v>28486</v>
      </c>
      <c r="H1698" s="14">
        <v>22077</v>
      </c>
      <c r="M1698" s="14">
        <v>28485</v>
      </c>
      <c r="O1698" s="14">
        <v>1</v>
      </c>
      <c r="R1698" s="14">
        <v>392</v>
      </c>
      <c r="S1698" s="14">
        <v>17569</v>
      </c>
      <c r="T1698" s="14">
        <v>-1303</v>
      </c>
      <c r="U1698" s="14">
        <v>5419</v>
      </c>
      <c r="AB1698" s="26">
        <v>175.86452183799685</v>
      </c>
      <c r="AC1698" s="26">
        <v>175.86452183799685</v>
      </c>
      <c r="AD1698" s="26">
        <v>9.9149905943910301</v>
      </c>
      <c r="AE1698" s="26">
        <v>146.21215582002665</v>
      </c>
      <c r="AF1698" s="26">
        <v>39.567356612361216</v>
      </c>
      <c r="AG1698" s="14">
        <v>28486</v>
      </c>
      <c r="AH1698" s="14">
        <v>6409</v>
      </c>
      <c r="AI1698" s="27">
        <v>1.3610701472108565E-2</v>
      </c>
      <c r="AJ1698" s="27">
        <v>1.3610701472108563E-2</v>
      </c>
    </row>
    <row r="1699" spans="1:36" x14ac:dyDescent="0.25">
      <c r="A1699" t="s">
        <v>94</v>
      </c>
      <c r="B1699" s="1">
        <v>43883</v>
      </c>
      <c r="C1699" s="8" t="s">
        <v>390</v>
      </c>
      <c r="D1699" s="10" t="s">
        <v>391</v>
      </c>
      <c r="E1699" s="14">
        <v>12042</v>
      </c>
      <c r="F1699" s="14">
        <v>5583</v>
      </c>
      <c r="G1699" s="14">
        <v>27159</v>
      </c>
      <c r="H1699" s="14">
        <v>21576</v>
      </c>
      <c r="M1699" s="14">
        <v>27067</v>
      </c>
      <c r="O1699" s="14">
        <v>92</v>
      </c>
      <c r="R1699" s="14">
        <v>369</v>
      </c>
      <c r="S1699" s="14">
        <v>16435</v>
      </c>
      <c r="T1699" s="14">
        <v>-824</v>
      </c>
      <c r="U1699" s="14">
        <v>5596</v>
      </c>
      <c r="AB1699" s="26">
        <v>167.67199847637988</v>
      </c>
      <c r="AC1699" s="26">
        <v>167.67199847637988</v>
      </c>
      <c r="AD1699" s="26">
        <v>7.0195170023802005</v>
      </c>
      <c r="AE1699" s="26">
        <v>140.22364967023879</v>
      </c>
      <c r="AF1699" s="26">
        <v>34.467865808521246</v>
      </c>
      <c r="AG1699" s="14">
        <v>27159</v>
      </c>
      <c r="AH1699" s="14">
        <v>5583</v>
      </c>
      <c r="AI1699" s="27">
        <v>1.3610701472108567E-2</v>
      </c>
      <c r="AJ1699" s="27">
        <v>1.3610701472108562E-2</v>
      </c>
    </row>
    <row r="1700" spans="1:36" x14ac:dyDescent="0.25">
      <c r="A1700" t="s">
        <v>94</v>
      </c>
      <c r="B1700" s="1">
        <v>43884</v>
      </c>
      <c r="C1700" s="8" t="s">
        <v>390</v>
      </c>
      <c r="D1700" s="10" t="s">
        <v>391</v>
      </c>
      <c r="E1700" s="14">
        <v>11764</v>
      </c>
      <c r="F1700" s="14">
        <v>5473</v>
      </c>
      <c r="G1700" s="14">
        <v>22998</v>
      </c>
      <c r="H1700" s="14">
        <v>17525</v>
      </c>
      <c r="M1700" s="14">
        <v>22854</v>
      </c>
      <c r="O1700" s="14">
        <v>144</v>
      </c>
      <c r="R1700" s="14">
        <v>191</v>
      </c>
      <c r="S1700" s="14">
        <v>13758</v>
      </c>
      <c r="T1700" s="14">
        <v>-1995</v>
      </c>
      <c r="U1700" s="14">
        <v>5571</v>
      </c>
      <c r="AB1700" s="26">
        <v>141.98315920909397</v>
      </c>
      <c r="AC1700" s="26">
        <v>141.98315920909397</v>
      </c>
      <c r="AD1700" s="26">
        <v>12.396825101828886</v>
      </c>
      <c r="AE1700" s="26">
        <v>120.59122744722292</v>
      </c>
      <c r="AF1700" s="26">
        <v>33.788756863699938</v>
      </c>
      <c r="AG1700" s="14">
        <v>22998</v>
      </c>
      <c r="AH1700" s="14">
        <v>5473</v>
      </c>
      <c r="AI1700" s="27">
        <v>1.3610701472108563E-2</v>
      </c>
      <c r="AJ1700" s="27">
        <v>1.361070147210856E-2</v>
      </c>
    </row>
    <row r="1701" spans="1:36" x14ac:dyDescent="0.25">
      <c r="A1701" t="s">
        <v>94</v>
      </c>
      <c r="B1701" s="1">
        <v>43885</v>
      </c>
      <c r="C1701" s="8" t="s">
        <v>390</v>
      </c>
      <c r="D1701" s="10" t="s">
        <v>391</v>
      </c>
      <c r="E1701" s="14">
        <v>12142</v>
      </c>
      <c r="F1701" s="14">
        <v>5779</v>
      </c>
      <c r="G1701" s="14">
        <v>28090</v>
      </c>
      <c r="H1701" s="14">
        <v>22311</v>
      </c>
      <c r="M1701" s="14">
        <v>27996</v>
      </c>
      <c r="O1701" s="14">
        <v>94</v>
      </c>
      <c r="R1701" s="14">
        <v>342</v>
      </c>
      <c r="S1701" s="14">
        <v>17532</v>
      </c>
      <c r="T1701" s="14">
        <v>-1697</v>
      </c>
      <c r="U1701" s="14">
        <v>6134</v>
      </c>
      <c r="AB1701" s="26">
        <v>173.41972963664011</v>
      </c>
      <c r="AC1701" s="26">
        <v>173.41972963664011</v>
      </c>
      <c r="AD1701" s="26">
        <v>10.563230950811366</v>
      </c>
      <c r="AE1701" s="26">
        <v>148.30504611361229</v>
      </c>
      <c r="AF1701" s="26">
        <v>35.677914473839209</v>
      </c>
      <c r="AG1701" s="14">
        <v>28090</v>
      </c>
      <c r="AH1701" s="14">
        <v>5779</v>
      </c>
      <c r="AI1701" s="27">
        <v>1.3610701472108562E-2</v>
      </c>
      <c r="AJ1701" s="27">
        <v>1.3610701472108563E-2</v>
      </c>
    </row>
    <row r="1702" spans="1:36" x14ac:dyDescent="0.25">
      <c r="A1702" t="s">
        <v>94</v>
      </c>
      <c r="B1702" s="1">
        <v>43886</v>
      </c>
      <c r="C1702" s="8" t="s">
        <v>390</v>
      </c>
      <c r="D1702" s="10" t="s">
        <v>391</v>
      </c>
      <c r="E1702" s="14">
        <v>12446</v>
      </c>
      <c r="F1702" s="14">
        <v>5912</v>
      </c>
      <c r="G1702" s="14">
        <v>29813</v>
      </c>
      <c r="H1702" s="14">
        <v>23901</v>
      </c>
      <c r="M1702" s="14">
        <v>29813</v>
      </c>
      <c r="O1702" s="14">
        <v>0</v>
      </c>
      <c r="R1702" s="14">
        <v>412</v>
      </c>
      <c r="S1702" s="14">
        <v>19730</v>
      </c>
      <c r="T1702" s="14">
        <v>-1838</v>
      </c>
      <c r="U1702" s="14">
        <v>5597</v>
      </c>
      <c r="AB1702" s="26">
        <v>184.05704519961381</v>
      </c>
      <c r="AC1702" s="26">
        <v>184.05704519961381</v>
      </c>
      <c r="AD1702" s="26">
        <v>11.34729309619596</v>
      </c>
      <c r="AE1702" s="26">
        <v>158.90531937050483</v>
      </c>
      <c r="AF1702" s="26">
        <v>36.499018925304959</v>
      </c>
      <c r="AG1702" s="14">
        <v>29813</v>
      </c>
      <c r="AH1702" s="14">
        <v>5912</v>
      </c>
      <c r="AI1702" s="27">
        <v>1.3610701472108563E-2</v>
      </c>
      <c r="AJ1702" s="27">
        <v>1.361070147210856E-2</v>
      </c>
    </row>
    <row r="1703" spans="1:36" x14ac:dyDescent="0.25">
      <c r="A1703" t="s">
        <v>94</v>
      </c>
      <c r="B1703" s="1">
        <v>43887</v>
      </c>
      <c r="C1703" s="8" t="s">
        <v>390</v>
      </c>
      <c r="D1703" s="10" t="s">
        <v>391</v>
      </c>
      <c r="E1703" s="14">
        <v>11985</v>
      </c>
      <c r="F1703" s="14">
        <v>5486</v>
      </c>
      <c r="G1703" s="14">
        <v>27795</v>
      </c>
      <c r="H1703" s="14">
        <v>22309</v>
      </c>
      <c r="M1703" s="14">
        <v>27787</v>
      </c>
      <c r="O1703" s="14">
        <v>8</v>
      </c>
      <c r="R1703" s="14">
        <v>380</v>
      </c>
      <c r="S1703" s="14">
        <v>17326</v>
      </c>
      <c r="T1703" s="14">
        <v>-813</v>
      </c>
      <c r="U1703" s="14">
        <v>5416</v>
      </c>
      <c r="AB1703" s="26">
        <v>171.59848292098297</v>
      </c>
      <c r="AC1703" s="26">
        <v>171.59848292098297</v>
      </c>
      <c r="AD1703" s="26">
        <v>6.3095394691579276</v>
      </c>
      <c r="AE1703" s="26">
        <v>144.03900719659845</v>
      </c>
      <c r="AF1703" s="26">
        <v>33.869015193542467</v>
      </c>
      <c r="AG1703" s="14">
        <v>27795</v>
      </c>
      <c r="AH1703" s="14">
        <v>5486</v>
      </c>
      <c r="AI1703" s="27">
        <v>1.3610701472108562E-2</v>
      </c>
      <c r="AJ1703" s="27">
        <v>1.3610701472108563E-2</v>
      </c>
    </row>
    <row r="1704" spans="1:36" x14ac:dyDescent="0.25">
      <c r="A1704" t="s">
        <v>94</v>
      </c>
      <c r="B1704" s="1">
        <v>43888</v>
      </c>
      <c r="C1704" s="8" t="s">
        <v>390</v>
      </c>
      <c r="D1704" s="10" t="s">
        <v>391</v>
      </c>
      <c r="E1704" s="14">
        <v>11434</v>
      </c>
      <c r="F1704" s="14">
        <v>5141</v>
      </c>
      <c r="G1704" s="14">
        <v>28831</v>
      </c>
      <c r="H1704" s="14">
        <v>23690</v>
      </c>
      <c r="M1704" s="14">
        <v>28796</v>
      </c>
      <c r="O1704" s="14">
        <v>35</v>
      </c>
      <c r="R1704" s="14">
        <v>406</v>
      </c>
      <c r="S1704" s="14">
        <v>18758</v>
      </c>
      <c r="T1704" s="14">
        <v>-817</v>
      </c>
      <c r="U1704" s="14">
        <v>5343</v>
      </c>
      <c r="AB1704" s="26">
        <v>177.99445443766368</v>
      </c>
      <c r="AC1704" s="26">
        <v>177.99445443766368</v>
      </c>
      <c r="AD1704" s="26">
        <v>6.5194458702845148</v>
      </c>
      <c r="AE1704" s="26">
        <v>152.7748177140725</v>
      </c>
      <c r="AF1704" s="26">
        <v>31.739082593875644</v>
      </c>
      <c r="AG1704" s="14">
        <v>28831</v>
      </c>
      <c r="AH1704" s="14">
        <v>5141</v>
      </c>
      <c r="AI1704" s="27">
        <v>1.3610701472108567E-2</v>
      </c>
      <c r="AJ1704" s="27">
        <v>1.3610701472108562E-2</v>
      </c>
    </row>
    <row r="1705" spans="1:36" x14ac:dyDescent="0.25">
      <c r="A1705" t="s">
        <v>94</v>
      </c>
      <c r="B1705" s="1">
        <v>43889</v>
      </c>
      <c r="C1705" s="8" t="s">
        <v>390</v>
      </c>
      <c r="D1705" s="10" t="s">
        <v>391</v>
      </c>
      <c r="E1705" s="14">
        <v>11453</v>
      </c>
      <c r="F1705" s="14">
        <v>5156</v>
      </c>
      <c r="G1705" s="14">
        <v>28900</v>
      </c>
      <c r="H1705" s="14">
        <v>23744</v>
      </c>
      <c r="M1705" s="14">
        <v>28828</v>
      </c>
      <c r="O1705" s="14">
        <v>72</v>
      </c>
      <c r="R1705" s="14">
        <v>341</v>
      </c>
      <c r="S1705" s="14">
        <v>18535</v>
      </c>
      <c r="T1705" s="14">
        <v>-1022</v>
      </c>
      <c r="U1705" s="14">
        <v>5890</v>
      </c>
      <c r="AB1705" s="26">
        <v>178.42044095759701</v>
      </c>
      <c r="AC1705" s="26">
        <v>178.42044095759701</v>
      </c>
      <c r="AD1705" s="26">
        <v>7.4763721107145305</v>
      </c>
      <c r="AE1705" s="26">
        <v>154.06512470923298</v>
      </c>
      <c r="AF1705" s="26">
        <v>31.831688359078544</v>
      </c>
      <c r="AG1705" s="14">
        <v>28900</v>
      </c>
      <c r="AH1705" s="14">
        <v>5156</v>
      </c>
      <c r="AI1705" s="27">
        <v>1.3610701472108563E-2</v>
      </c>
      <c r="AJ1705" s="27">
        <v>1.3610701472108562E-2</v>
      </c>
    </row>
    <row r="1706" spans="1:36" x14ac:dyDescent="0.25">
      <c r="A1706" t="s">
        <v>94</v>
      </c>
      <c r="B1706" s="1">
        <v>43890</v>
      </c>
      <c r="C1706" s="8" t="s">
        <v>390</v>
      </c>
      <c r="D1706" s="10" t="s">
        <v>391</v>
      </c>
      <c r="E1706" s="14">
        <v>11217</v>
      </c>
      <c r="F1706" s="14">
        <v>5112</v>
      </c>
      <c r="G1706" s="14">
        <v>26521</v>
      </c>
      <c r="H1706" s="14">
        <v>21409</v>
      </c>
      <c r="M1706" s="14">
        <v>26393</v>
      </c>
      <c r="O1706" s="14">
        <v>128</v>
      </c>
      <c r="R1706" s="14">
        <v>260</v>
      </c>
      <c r="S1706" s="14">
        <v>15138</v>
      </c>
      <c r="T1706" s="14">
        <v>152</v>
      </c>
      <c r="U1706" s="14">
        <v>5859</v>
      </c>
      <c r="AB1706" s="26">
        <v>163.73316659641625</v>
      </c>
      <c r="AC1706" s="26">
        <v>163.73316659641625</v>
      </c>
      <c r="AD1706" s="26">
        <v>3.0312953809750915</v>
      </c>
      <c r="AE1706" s="26">
        <v>135.20441719624128</v>
      </c>
      <c r="AF1706" s="26">
        <v>31.560044781150022</v>
      </c>
      <c r="AG1706" s="14">
        <v>26521</v>
      </c>
      <c r="AH1706" s="14">
        <v>5112</v>
      </c>
      <c r="AI1706" s="27">
        <v>1.3610701472108562E-2</v>
      </c>
      <c r="AJ1706" s="27">
        <v>1.3610701472108562E-2</v>
      </c>
    </row>
    <row r="1707" spans="1:36" x14ac:dyDescent="0.25">
      <c r="A1707" t="s">
        <v>94</v>
      </c>
      <c r="B1707" s="1">
        <v>43891</v>
      </c>
      <c r="C1707" s="8" t="s">
        <v>390</v>
      </c>
      <c r="D1707" s="10" t="s">
        <v>391</v>
      </c>
      <c r="E1707" s="14">
        <v>11771</v>
      </c>
      <c r="F1707" s="14">
        <v>5449</v>
      </c>
      <c r="G1707" s="14">
        <v>25199</v>
      </c>
      <c r="H1707" s="14">
        <v>19750</v>
      </c>
      <c r="M1707" s="14">
        <v>25154</v>
      </c>
      <c r="O1707" s="14">
        <v>45</v>
      </c>
      <c r="R1707" s="14">
        <v>254</v>
      </c>
      <c r="S1707" s="14">
        <v>15073</v>
      </c>
      <c r="T1707" s="14">
        <v>-899</v>
      </c>
      <c r="U1707" s="14">
        <v>5322</v>
      </c>
      <c r="AB1707" s="26">
        <v>155.57151182320021</v>
      </c>
      <c r="AC1707" s="26">
        <v>155.57151182320021</v>
      </c>
      <c r="AD1707" s="26">
        <v>7.8776637599271204</v>
      </c>
      <c r="AE1707" s="26">
        <v>129.80858794375206</v>
      </c>
      <c r="AF1707" s="26">
        <v>33.640587639375298</v>
      </c>
      <c r="AG1707" s="14">
        <v>25199</v>
      </c>
      <c r="AH1707" s="14">
        <v>5449</v>
      </c>
      <c r="AI1707" s="27">
        <v>1.3610701472108562E-2</v>
      </c>
      <c r="AJ1707" s="27">
        <v>1.3610701472108563E-2</v>
      </c>
    </row>
    <row r="1708" spans="1:36" x14ac:dyDescent="0.25">
      <c r="A1708" t="s">
        <v>94</v>
      </c>
      <c r="B1708" s="1">
        <v>43892</v>
      </c>
      <c r="C1708" s="8" t="s">
        <v>390</v>
      </c>
      <c r="D1708" s="10" t="s">
        <v>391</v>
      </c>
      <c r="E1708" s="14">
        <v>11690</v>
      </c>
      <c r="F1708" s="14">
        <v>4990</v>
      </c>
      <c r="G1708" s="14">
        <v>22884</v>
      </c>
      <c r="H1708" s="14">
        <v>17894</v>
      </c>
      <c r="M1708" s="14">
        <v>22704</v>
      </c>
      <c r="O1708" s="14">
        <v>180</v>
      </c>
      <c r="R1708" s="14">
        <v>242</v>
      </c>
      <c r="S1708" s="14">
        <v>13709</v>
      </c>
      <c r="T1708" s="14">
        <v>-1679</v>
      </c>
      <c r="U1708" s="14">
        <v>5622</v>
      </c>
      <c r="AB1708" s="26">
        <v>141.27935539355187</v>
      </c>
      <c r="AC1708" s="26">
        <v>141.27935539355187</v>
      </c>
      <c r="AD1708" s="26">
        <v>11.915275122773776</v>
      </c>
      <c r="AE1708" s="26">
        <v>122.38777929215925</v>
      </c>
      <c r="AF1708" s="26">
        <v>30.806851224166401</v>
      </c>
      <c r="AG1708" s="14">
        <v>22884</v>
      </c>
      <c r="AH1708" s="14">
        <v>4990</v>
      </c>
      <c r="AI1708" s="27">
        <v>1.3610701472108562E-2</v>
      </c>
      <c r="AJ1708" s="27">
        <v>1.3610701472108563E-2</v>
      </c>
    </row>
    <row r="1709" spans="1:36" x14ac:dyDescent="0.25">
      <c r="A1709" t="s">
        <v>94</v>
      </c>
      <c r="B1709" s="1">
        <v>43893</v>
      </c>
      <c r="C1709" s="8" t="s">
        <v>390</v>
      </c>
      <c r="D1709" s="10" t="s">
        <v>391</v>
      </c>
      <c r="E1709" s="14">
        <v>11147</v>
      </c>
      <c r="F1709" s="14">
        <v>4678</v>
      </c>
      <c r="G1709" s="14">
        <v>26418</v>
      </c>
      <c r="H1709" s="14">
        <v>21740</v>
      </c>
      <c r="M1709" s="14">
        <v>26251</v>
      </c>
      <c r="O1709" s="14">
        <v>167</v>
      </c>
      <c r="R1709" s="14">
        <v>311</v>
      </c>
      <c r="S1709" s="14">
        <v>16288</v>
      </c>
      <c r="T1709" s="14">
        <v>-392</v>
      </c>
      <c r="U1709" s="14">
        <v>5533</v>
      </c>
      <c r="AB1709" s="26">
        <v>163.09727367535629</v>
      </c>
      <c r="AC1709" s="26">
        <v>163.09727367535629</v>
      </c>
      <c r="AD1709" s="26">
        <v>5.1550542629617118</v>
      </c>
      <c r="AE1709" s="26">
        <v>139.37167663037201</v>
      </c>
      <c r="AF1709" s="26">
        <v>28.880651307945975</v>
      </c>
      <c r="AG1709" s="14">
        <v>26418</v>
      </c>
      <c r="AH1709" s="14">
        <v>4678</v>
      </c>
      <c r="AI1709" s="27">
        <v>1.3610701472108562E-2</v>
      </c>
      <c r="AJ1709" s="27">
        <v>1.3610701472108562E-2</v>
      </c>
    </row>
    <row r="1710" spans="1:36" x14ac:dyDescent="0.25">
      <c r="A1710" t="s">
        <v>94</v>
      </c>
      <c r="B1710" s="1">
        <v>43894</v>
      </c>
      <c r="C1710" s="8" t="s">
        <v>390</v>
      </c>
      <c r="D1710" s="10" t="s">
        <v>391</v>
      </c>
      <c r="E1710" s="14">
        <v>11293</v>
      </c>
      <c r="F1710" s="14">
        <v>4860</v>
      </c>
      <c r="G1710" s="14">
        <v>24651</v>
      </c>
      <c r="H1710" s="14">
        <v>19791</v>
      </c>
      <c r="M1710" s="14">
        <v>24581</v>
      </c>
      <c r="O1710" s="14">
        <v>70</v>
      </c>
      <c r="R1710" s="14">
        <v>305</v>
      </c>
      <c r="S1710" s="14">
        <v>15033</v>
      </c>
      <c r="T1710" s="14">
        <v>-416</v>
      </c>
      <c r="U1710" s="14">
        <v>4868</v>
      </c>
      <c r="AB1710" s="26">
        <v>152.18831453445409</v>
      </c>
      <c r="AC1710" s="26">
        <v>152.18831453445409</v>
      </c>
      <c r="AD1710" s="26">
        <v>5.7045151364989497</v>
      </c>
      <c r="AE1710" s="26">
        <v>127.88238802753162</v>
      </c>
      <c r="AF1710" s="26">
        <v>30.010441643421412</v>
      </c>
      <c r="AG1710" s="14">
        <v>24651</v>
      </c>
      <c r="AH1710" s="14">
        <v>4861</v>
      </c>
      <c r="AI1710" s="27">
        <v>1.3610701472108562E-2</v>
      </c>
      <c r="AJ1710" s="27">
        <v>1.361070147210856E-2</v>
      </c>
    </row>
    <row r="1711" spans="1:36" x14ac:dyDescent="0.25">
      <c r="A1711" t="s">
        <v>94</v>
      </c>
      <c r="B1711" s="1">
        <v>43895</v>
      </c>
      <c r="C1711" s="8" t="s">
        <v>390</v>
      </c>
      <c r="D1711" s="10" t="s">
        <v>391</v>
      </c>
      <c r="E1711" s="14">
        <v>11473</v>
      </c>
      <c r="F1711" s="14">
        <v>5238</v>
      </c>
      <c r="G1711" s="14">
        <v>24860</v>
      </c>
      <c r="H1711" s="14">
        <v>19622</v>
      </c>
      <c r="M1711" s="14">
        <v>24847</v>
      </c>
      <c r="O1711" s="14">
        <v>13</v>
      </c>
      <c r="R1711" s="14">
        <v>400</v>
      </c>
      <c r="S1711" s="14">
        <v>16040</v>
      </c>
      <c r="T1711" s="14">
        <v>-1418</v>
      </c>
      <c r="U1711" s="14">
        <v>4600</v>
      </c>
      <c r="AB1711" s="26">
        <v>153.4786215296146</v>
      </c>
      <c r="AC1711" s="26">
        <v>153.4786215296146</v>
      </c>
      <c r="AD1711" s="26">
        <v>9.4951777921378628</v>
      </c>
      <c r="AE1711" s="26">
        <v>130.63586611289801</v>
      </c>
      <c r="AF1711" s="26">
        <v>32.33793320885443</v>
      </c>
      <c r="AG1711" s="14">
        <v>24860</v>
      </c>
      <c r="AH1711" s="14">
        <v>5238</v>
      </c>
      <c r="AI1711" s="27">
        <v>1.3610701472108565E-2</v>
      </c>
      <c r="AJ1711" s="27">
        <v>1.3610701472108562E-2</v>
      </c>
    </row>
    <row r="1712" spans="1:36" x14ac:dyDescent="0.25">
      <c r="A1712" t="s">
        <v>94</v>
      </c>
      <c r="B1712" s="1">
        <v>43896</v>
      </c>
      <c r="C1712" s="8" t="s">
        <v>390</v>
      </c>
      <c r="D1712" s="10" t="s">
        <v>391</v>
      </c>
      <c r="E1712" s="14">
        <v>11378</v>
      </c>
      <c r="F1712" s="14">
        <v>5146</v>
      </c>
      <c r="G1712" s="14">
        <v>23718</v>
      </c>
      <c r="H1712" s="14">
        <v>18572</v>
      </c>
      <c r="M1712" s="14">
        <v>23652</v>
      </c>
      <c r="O1712" s="14">
        <v>66</v>
      </c>
      <c r="R1712" s="14">
        <v>360</v>
      </c>
      <c r="S1712" s="14">
        <v>14637</v>
      </c>
      <c r="T1712" s="14">
        <v>-928</v>
      </c>
      <c r="U1712" s="14">
        <v>4503</v>
      </c>
      <c r="AB1712" s="26">
        <v>146.42823593883341</v>
      </c>
      <c r="AC1712" s="26">
        <v>146.42823593883341</v>
      </c>
      <c r="AD1712" s="26">
        <v>6.5194458702845122</v>
      </c>
      <c r="AE1712" s="26">
        <v>121.17773062684127</v>
      </c>
      <c r="AF1712" s="26">
        <v>31.769951182276614</v>
      </c>
      <c r="AG1712" s="14">
        <v>23718</v>
      </c>
      <c r="AH1712" s="14">
        <v>5146</v>
      </c>
      <c r="AI1712" s="27">
        <v>1.3610701472108563E-2</v>
      </c>
      <c r="AJ1712" s="27">
        <v>1.3610701472108563E-2</v>
      </c>
    </row>
    <row r="1713" spans="1:36" x14ac:dyDescent="0.25">
      <c r="A1713" t="s">
        <v>94</v>
      </c>
      <c r="B1713" s="1">
        <v>43897</v>
      </c>
      <c r="C1713" s="8" t="s">
        <v>390</v>
      </c>
      <c r="D1713" s="10" t="s">
        <v>391</v>
      </c>
      <c r="E1713" s="14">
        <v>11460</v>
      </c>
      <c r="F1713" s="14">
        <v>4843</v>
      </c>
      <c r="G1713" s="14">
        <v>23231</v>
      </c>
      <c r="H1713" s="14">
        <v>18388</v>
      </c>
      <c r="M1713" s="14">
        <v>23135</v>
      </c>
      <c r="O1713" s="14">
        <v>96</v>
      </c>
      <c r="R1713" s="14">
        <v>383</v>
      </c>
      <c r="S1713" s="14">
        <v>15273</v>
      </c>
      <c r="T1713" s="14">
        <v>-2014</v>
      </c>
      <c r="U1713" s="14">
        <v>4746</v>
      </c>
      <c r="AB1713" s="26">
        <v>143.42163542857912</v>
      </c>
      <c r="AC1713" s="26">
        <v>143.42163542857912</v>
      </c>
      <c r="AD1713" s="26">
        <v>14.081560361045971</v>
      </c>
      <c r="AE1713" s="26">
        <v>127.46360439913191</v>
      </c>
      <c r="AF1713" s="26">
        <v>30.039591390493165</v>
      </c>
      <c r="AG1713" s="14">
        <v>23231</v>
      </c>
      <c r="AH1713" s="14">
        <v>4843</v>
      </c>
      <c r="AI1713" s="27">
        <v>1.3610701472108565E-2</v>
      </c>
      <c r="AJ1713" s="27">
        <v>1.3674557912721257E-2</v>
      </c>
    </row>
    <row r="1714" spans="1:36" x14ac:dyDescent="0.25">
      <c r="A1714" t="s">
        <v>94</v>
      </c>
      <c r="B1714" s="1">
        <v>43898</v>
      </c>
      <c r="C1714" s="8" t="s">
        <v>390</v>
      </c>
      <c r="D1714" s="10" t="s">
        <v>391</v>
      </c>
      <c r="F1714" s="14">
        <v>4709</v>
      </c>
      <c r="G1714" s="14">
        <v>22999</v>
      </c>
      <c r="M1714" s="14">
        <v>22896</v>
      </c>
      <c r="O1714" s="14">
        <v>103</v>
      </c>
      <c r="AB1714" s="26">
        <v>141.98933292677418</v>
      </c>
      <c r="AC1714" s="26">
        <v>141.98933292677418</v>
      </c>
      <c r="AG1714" s="14">
        <v>22999</v>
      </c>
      <c r="AI1714" s="27">
        <v>1.3610701472108565E-2</v>
      </c>
    </row>
    <row r="1715" spans="1:36" x14ac:dyDescent="0.25">
      <c r="A1715" t="s">
        <v>94</v>
      </c>
      <c r="B1715" s="1">
        <v>43899</v>
      </c>
      <c r="C1715" s="8" t="s">
        <v>390</v>
      </c>
      <c r="D1715" s="10" t="s">
        <v>391</v>
      </c>
      <c r="E1715" s="14">
        <v>11695</v>
      </c>
      <c r="F1715" s="14">
        <v>5488</v>
      </c>
      <c r="G1715" s="14">
        <v>25580</v>
      </c>
      <c r="H1715" s="14">
        <v>20092</v>
      </c>
      <c r="M1715" s="14">
        <v>25578</v>
      </c>
      <c r="O1715" s="14">
        <v>2</v>
      </c>
      <c r="R1715" s="14">
        <v>381</v>
      </c>
      <c r="S1715" s="14">
        <v>16011</v>
      </c>
      <c r="T1715" s="14">
        <v>-1157</v>
      </c>
      <c r="U1715" s="14">
        <v>4857</v>
      </c>
      <c r="AB1715" s="26">
        <v>157.92369825935398</v>
      </c>
      <c r="AC1715" s="26">
        <v>157.92369825935398</v>
      </c>
      <c r="AD1715" s="26">
        <v>10.74226876353698</v>
      </c>
      <c r="AE1715" s="26">
        <v>134.78460439398813</v>
      </c>
      <c r="AF1715" s="26">
        <v>33.881362628902842</v>
      </c>
      <c r="AG1715" s="14">
        <v>25580</v>
      </c>
      <c r="AH1715" s="14">
        <v>5488</v>
      </c>
      <c r="AI1715" s="27">
        <v>1.361070147210856E-2</v>
      </c>
      <c r="AJ1715" s="27">
        <v>1.361070147210856E-2</v>
      </c>
    </row>
    <row r="1716" spans="1:36" x14ac:dyDescent="0.25">
      <c r="A1716" t="s">
        <v>94</v>
      </c>
      <c r="B1716" s="1">
        <v>43900</v>
      </c>
      <c r="C1716" s="8" t="s">
        <v>390</v>
      </c>
      <c r="D1716" s="10" t="s">
        <v>391</v>
      </c>
      <c r="E1716" s="14">
        <v>11645</v>
      </c>
      <c r="F1716" s="14">
        <v>5577</v>
      </c>
      <c r="G1716" s="14">
        <v>19803</v>
      </c>
      <c r="H1716" s="14">
        <v>14226</v>
      </c>
      <c r="M1716" s="14">
        <v>19684</v>
      </c>
      <c r="O1716" s="14">
        <v>119</v>
      </c>
      <c r="R1716" s="14">
        <v>210</v>
      </c>
      <c r="S1716" s="14">
        <v>11699</v>
      </c>
      <c r="T1716" s="14">
        <v>-2252</v>
      </c>
      <c r="U1716" s="14">
        <v>4569</v>
      </c>
      <c r="AB1716" s="26">
        <v>122.2581312208752</v>
      </c>
      <c r="AC1716" s="26">
        <v>122.2581312208752</v>
      </c>
      <c r="AD1716" s="26">
        <v>35.502111826021178</v>
      </c>
      <c r="AE1716" s="26">
        <v>115.93871251606363</v>
      </c>
      <c r="AF1716" s="26">
        <v>41.821530530832732</v>
      </c>
      <c r="AG1716" s="14">
        <v>19803</v>
      </c>
      <c r="AH1716" s="14">
        <v>5577</v>
      </c>
      <c r="AI1716" s="27">
        <v>1.3610701472108562E-2</v>
      </c>
      <c r="AJ1716" s="27">
        <v>1.6532290234693287E-2</v>
      </c>
    </row>
    <row r="1717" spans="1:36" x14ac:dyDescent="0.25">
      <c r="A1717" t="s">
        <v>94</v>
      </c>
      <c r="B1717" s="1">
        <v>43901</v>
      </c>
      <c r="C1717" s="8" t="s">
        <v>390</v>
      </c>
      <c r="D1717" s="10" t="s">
        <v>391</v>
      </c>
      <c r="E1717" s="14">
        <v>11421</v>
      </c>
      <c r="F1717" s="14">
        <v>5024</v>
      </c>
      <c r="G1717" s="14">
        <v>16321</v>
      </c>
      <c r="H1717" s="14">
        <v>11297</v>
      </c>
      <c r="M1717" s="14">
        <v>16186</v>
      </c>
      <c r="O1717" s="14">
        <v>135</v>
      </c>
      <c r="R1717" s="14">
        <v>148</v>
      </c>
      <c r="S1717" s="14">
        <v>8455</v>
      </c>
      <c r="T1717" s="14">
        <v>-1656</v>
      </c>
      <c r="U1717" s="14">
        <v>4350</v>
      </c>
      <c r="AB1717" s="26">
        <v>100.76124625844085</v>
      </c>
      <c r="AC1717" s="26">
        <v>100.76124625844085</v>
      </c>
      <c r="AD1717" s="26">
        <v>29.68599503268883</v>
      </c>
      <c r="AE1717" s="26">
        <v>91.646179805398361</v>
      </c>
      <c r="AF1717" s="26">
        <v>38.801061485731303</v>
      </c>
      <c r="AG1717" s="14">
        <v>16321</v>
      </c>
      <c r="AH1717" s="14">
        <v>5024</v>
      </c>
      <c r="AI1717" s="27">
        <v>1.3610701472108563E-2</v>
      </c>
      <c r="AJ1717" s="27">
        <v>1.7026591594879167E-2</v>
      </c>
    </row>
    <row r="1718" spans="1:36" x14ac:dyDescent="0.25">
      <c r="A1718" t="s">
        <v>94</v>
      </c>
      <c r="B1718" s="1">
        <v>43902</v>
      </c>
      <c r="C1718" s="8" t="s">
        <v>390</v>
      </c>
      <c r="D1718" s="10" t="s">
        <v>391</v>
      </c>
      <c r="E1718" s="14">
        <v>11594</v>
      </c>
      <c r="F1718" s="14">
        <v>5279</v>
      </c>
      <c r="G1718" s="14">
        <v>19298</v>
      </c>
      <c r="H1718" s="14">
        <v>14019</v>
      </c>
      <c r="M1718" s="14">
        <v>19294</v>
      </c>
      <c r="O1718" s="14">
        <v>4</v>
      </c>
      <c r="R1718" s="14">
        <v>256</v>
      </c>
      <c r="S1718" s="14">
        <v>11843</v>
      </c>
      <c r="T1718" s="14">
        <v>-2207</v>
      </c>
      <c r="U1718" s="14">
        <v>4127</v>
      </c>
      <c r="AB1718" s="26">
        <v>119.14040379237738</v>
      </c>
      <c r="AC1718" s="26">
        <v>119.14040379237738</v>
      </c>
      <c r="AD1718" s="26">
        <v>40.285457390742124</v>
      </c>
      <c r="AE1718" s="26">
        <v>118.39140204273153</v>
      </c>
      <c r="AF1718" s="26">
        <v>41.03445914038798</v>
      </c>
      <c r="AG1718" s="14">
        <v>19298</v>
      </c>
      <c r="AH1718" s="14">
        <v>5279</v>
      </c>
      <c r="AI1718" s="27">
        <v>1.3610701472108562E-2</v>
      </c>
      <c r="AJ1718" s="27">
        <v>1.713684207427205E-2</v>
      </c>
    </row>
    <row r="1719" spans="1:36" x14ac:dyDescent="0.25">
      <c r="A1719" t="s">
        <v>94</v>
      </c>
      <c r="B1719" s="1">
        <v>43903</v>
      </c>
      <c r="C1719" s="8" t="s">
        <v>390</v>
      </c>
      <c r="D1719" s="10" t="s">
        <v>391</v>
      </c>
      <c r="E1719" s="14">
        <v>11845</v>
      </c>
      <c r="F1719" s="14">
        <v>6033</v>
      </c>
      <c r="G1719" s="14">
        <v>18606</v>
      </c>
      <c r="H1719" s="14">
        <v>12573</v>
      </c>
      <c r="M1719" s="14">
        <v>18587</v>
      </c>
      <c r="O1719" s="14">
        <v>19</v>
      </c>
      <c r="R1719" s="14">
        <v>209</v>
      </c>
      <c r="S1719" s="14">
        <v>10772</v>
      </c>
      <c r="T1719" s="14">
        <v>-2462</v>
      </c>
      <c r="U1719" s="14">
        <v>4054</v>
      </c>
      <c r="AB1719" s="26">
        <v>114.86819115768338</v>
      </c>
      <c r="AC1719" s="26">
        <v>114.86819115768338</v>
      </c>
      <c r="AD1719" s="26">
        <v>44.53191697097526</v>
      </c>
      <c r="AE1719" s="26">
        <v>111.63125172519148</v>
      </c>
      <c r="AF1719" s="26">
        <v>47.768856403467176</v>
      </c>
      <c r="AG1719" s="14">
        <v>18606</v>
      </c>
      <c r="AH1719" s="14">
        <v>6033</v>
      </c>
      <c r="AI1719" s="27">
        <v>1.3610701472108563E-2</v>
      </c>
      <c r="AJ1719" s="27">
        <v>1.7456021250490936E-2</v>
      </c>
    </row>
    <row r="1720" spans="1:36" x14ac:dyDescent="0.25">
      <c r="A1720" t="s">
        <v>94</v>
      </c>
      <c r="B1720" s="1">
        <v>43904</v>
      </c>
      <c r="C1720" s="8" t="s">
        <v>390</v>
      </c>
      <c r="D1720" s="10" t="s">
        <v>391</v>
      </c>
      <c r="E1720" s="14">
        <v>12866</v>
      </c>
      <c r="F1720" s="14">
        <v>6391</v>
      </c>
      <c r="G1720" s="14">
        <v>18218</v>
      </c>
      <c r="H1720" s="14">
        <v>11827</v>
      </c>
      <c r="M1720" s="14">
        <v>18146</v>
      </c>
      <c r="O1720" s="14">
        <v>72</v>
      </c>
      <c r="R1720" s="14">
        <v>177</v>
      </c>
      <c r="S1720" s="14">
        <v>9252</v>
      </c>
      <c r="T1720" s="14">
        <v>-1415</v>
      </c>
      <c r="U1720" s="14">
        <v>3813</v>
      </c>
      <c r="AB1720" s="26">
        <v>112.47278869776825</v>
      </c>
      <c r="AC1720" s="26">
        <v>112.47278869776825</v>
      </c>
      <c r="AD1720" s="26">
        <v>15.508494561680731</v>
      </c>
      <c r="AE1720" s="26">
        <v>86.468765297428433</v>
      </c>
      <c r="AF1720" s="26">
        <v>41.51251796202056</v>
      </c>
      <c r="AG1720" s="14">
        <v>18218</v>
      </c>
      <c r="AH1720" s="14">
        <v>6391</v>
      </c>
      <c r="AI1720" s="27">
        <v>1.3610701472108565E-2</v>
      </c>
      <c r="AJ1720" s="27">
        <v>1.4320032443972737E-2</v>
      </c>
    </row>
    <row r="1721" spans="1:36" x14ac:dyDescent="0.25">
      <c r="A1721" t="s">
        <v>94</v>
      </c>
      <c r="B1721" s="1">
        <v>43905</v>
      </c>
      <c r="C1721" s="8" t="s">
        <v>390</v>
      </c>
      <c r="D1721" s="10" t="s">
        <v>391</v>
      </c>
      <c r="E1721" s="14">
        <v>12719</v>
      </c>
      <c r="F1721" s="14">
        <v>6445</v>
      </c>
      <c r="G1721" s="14">
        <v>13887</v>
      </c>
      <c r="H1721" s="14">
        <v>7442</v>
      </c>
      <c r="M1721" s="14">
        <v>13802</v>
      </c>
      <c r="O1721" s="14">
        <v>85</v>
      </c>
      <c r="R1721" s="14">
        <v>95</v>
      </c>
      <c r="S1721" s="14">
        <v>6727</v>
      </c>
      <c r="T1721" s="14">
        <v>-2864</v>
      </c>
      <c r="U1721" s="14">
        <v>3484</v>
      </c>
      <c r="AB1721" s="26">
        <v>85.734417424849468</v>
      </c>
      <c r="AC1721" s="26">
        <v>85.734417424849468</v>
      </c>
      <c r="AD1721" s="26">
        <v>42.518330331937058</v>
      </c>
      <c r="AE1721" s="26">
        <v>77.985729755679586</v>
      </c>
      <c r="AF1721" s="26">
        <v>50.267018001106955</v>
      </c>
      <c r="AG1721" s="14">
        <v>13887</v>
      </c>
      <c r="AH1721" s="14">
        <v>6445</v>
      </c>
      <c r="AI1721" s="27">
        <v>1.3610701472108565E-2</v>
      </c>
      <c r="AJ1721" s="27">
        <v>1.7194673890706037E-2</v>
      </c>
    </row>
    <row r="1722" spans="1:36" x14ac:dyDescent="0.25">
      <c r="A1722" t="s">
        <v>94</v>
      </c>
      <c r="B1722" s="1">
        <v>43906</v>
      </c>
      <c r="C1722" s="8" t="s">
        <v>390</v>
      </c>
      <c r="D1722" s="10" t="s">
        <v>391</v>
      </c>
      <c r="E1722" s="14">
        <v>12372</v>
      </c>
      <c r="F1722" s="14">
        <v>5891</v>
      </c>
      <c r="G1722" s="14">
        <v>21905</v>
      </c>
      <c r="H1722" s="14">
        <v>16014</v>
      </c>
      <c r="M1722" s="14">
        <v>21894</v>
      </c>
      <c r="O1722" s="14">
        <v>11</v>
      </c>
      <c r="R1722" s="14">
        <v>231</v>
      </c>
      <c r="S1722" s="14">
        <v>12241</v>
      </c>
      <c r="T1722" s="14">
        <v>-324</v>
      </c>
      <c r="U1722" s="14">
        <v>3866</v>
      </c>
      <c r="AB1722" s="26">
        <v>135.23528578464229</v>
      </c>
      <c r="AC1722" s="26">
        <v>135.23528578464229</v>
      </c>
      <c r="AD1722" s="26">
        <v>15.371150526170581</v>
      </c>
      <c r="AE1722" s="26">
        <v>110.90617464597312</v>
      </c>
      <c r="AF1722" s="26">
        <v>39.700261664839744</v>
      </c>
      <c r="AG1722" s="14">
        <v>21905</v>
      </c>
      <c r="AH1722" s="14">
        <v>5891</v>
      </c>
      <c r="AI1722" s="27">
        <v>1.3610701472108563E-2</v>
      </c>
      <c r="AJ1722" s="27">
        <v>1.485723830784909E-2</v>
      </c>
    </row>
    <row r="1723" spans="1:36" x14ac:dyDescent="0.25">
      <c r="A1723" t="s">
        <v>94</v>
      </c>
      <c r="B1723" s="1">
        <v>43907</v>
      </c>
      <c r="C1723" s="8" t="s">
        <v>390</v>
      </c>
      <c r="D1723" s="10" t="s">
        <v>391</v>
      </c>
      <c r="E1723" s="14">
        <v>11783</v>
      </c>
      <c r="F1723" s="14">
        <v>5469</v>
      </c>
      <c r="G1723" s="14">
        <v>16841</v>
      </c>
      <c r="H1723" s="14">
        <v>11372</v>
      </c>
      <c r="M1723" s="14">
        <v>16835</v>
      </c>
      <c r="O1723" s="14">
        <v>6</v>
      </c>
      <c r="R1723" s="14">
        <v>190</v>
      </c>
      <c r="S1723" s="14">
        <v>9478</v>
      </c>
      <c r="T1723" s="14">
        <v>-1911</v>
      </c>
      <c r="U1723" s="14">
        <v>3615</v>
      </c>
      <c r="AB1723" s="26">
        <v>103.97157945214153</v>
      </c>
      <c r="AC1723" s="26">
        <v>103.97157945214153</v>
      </c>
      <c r="AD1723" s="26">
        <v>65.264164665957964</v>
      </c>
      <c r="AE1723" s="26">
        <v>109.80712583202262</v>
      </c>
      <c r="AF1723" s="26">
        <v>59.428618286076905</v>
      </c>
      <c r="AG1723" s="14">
        <v>16841</v>
      </c>
      <c r="AH1723" s="14">
        <v>5469</v>
      </c>
      <c r="AI1723" s="27">
        <v>1.3610701472108558E-2</v>
      </c>
      <c r="AJ1723" s="27">
        <v>2.3956394303501709E-2</v>
      </c>
    </row>
    <row r="1724" spans="1:36" x14ac:dyDescent="0.25">
      <c r="A1724" t="s">
        <v>94</v>
      </c>
      <c r="B1724" s="1">
        <v>43908</v>
      </c>
      <c r="C1724" s="8" t="s">
        <v>390</v>
      </c>
      <c r="D1724" s="10" t="s">
        <v>391</v>
      </c>
      <c r="E1724" s="14">
        <v>11449</v>
      </c>
      <c r="F1724" s="14">
        <v>5046</v>
      </c>
      <c r="G1724" s="14">
        <v>15527</v>
      </c>
      <c r="H1724" s="14">
        <v>10481</v>
      </c>
      <c r="M1724" s="14">
        <v>15523</v>
      </c>
      <c r="O1724" s="14">
        <v>4</v>
      </c>
      <c r="R1724" s="14">
        <v>129</v>
      </c>
      <c r="S1724" s="14">
        <v>8974</v>
      </c>
      <c r="T1724" s="14">
        <v>-1819</v>
      </c>
      <c r="U1724" s="14">
        <v>3197</v>
      </c>
      <c r="AB1724" s="26">
        <v>95.85931442036707</v>
      </c>
      <c r="AC1724" s="26">
        <v>95.85931442036707</v>
      </c>
      <c r="AD1724" s="26">
        <v>57.595734114746477</v>
      </c>
      <c r="AE1724" s="26">
        <v>104.37437036132775</v>
      </c>
      <c r="AF1724" s="26">
        <v>49.080678173785813</v>
      </c>
      <c r="AG1724" s="14">
        <v>15527</v>
      </c>
      <c r="AH1724" s="14">
        <v>5046</v>
      </c>
      <c r="AI1724" s="27">
        <v>1.3610701472108562E-2</v>
      </c>
      <c r="AJ1724" s="27">
        <v>2.1443568116427204E-2</v>
      </c>
    </row>
    <row r="1725" spans="1:36" x14ac:dyDescent="0.25">
      <c r="A1725" t="s">
        <v>94</v>
      </c>
      <c r="B1725" s="1">
        <v>43909</v>
      </c>
      <c r="C1725" s="8" t="s">
        <v>390</v>
      </c>
      <c r="D1725" s="10" t="s">
        <v>391</v>
      </c>
      <c r="E1725" s="14">
        <v>11108</v>
      </c>
      <c r="F1725" s="14">
        <v>4777</v>
      </c>
      <c r="G1725" s="14">
        <v>18198</v>
      </c>
      <c r="H1725" s="14">
        <v>13421</v>
      </c>
      <c r="M1725" s="14">
        <v>18198</v>
      </c>
      <c r="O1725" s="14">
        <v>0</v>
      </c>
      <c r="R1725" s="14">
        <v>151</v>
      </c>
      <c r="S1725" s="14">
        <v>11325</v>
      </c>
      <c r="T1725" s="14">
        <v>-1519</v>
      </c>
      <c r="U1725" s="14">
        <v>3464</v>
      </c>
      <c r="AB1725" s="26">
        <v>112.34931434416434</v>
      </c>
      <c r="AC1725" s="26">
        <v>112.34931434416434</v>
      </c>
      <c r="AD1725" s="26">
        <v>73.841225512043991</v>
      </c>
      <c r="AE1725" s="26">
        <v>130.17413369132549</v>
      </c>
      <c r="AF1725" s="26">
        <v>56.016406164882859</v>
      </c>
      <c r="AG1725" s="14">
        <v>18198</v>
      </c>
      <c r="AH1725" s="14">
        <v>4777</v>
      </c>
      <c r="AI1725" s="27">
        <v>1.361070147210856E-2</v>
      </c>
      <c r="AJ1725" s="27">
        <v>2.5851976001512258E-2</v>
      </c>
    </row>
    <row r="1726" spans="1:36" x14ac:dyDescent="0.25">
      <c r="A1726" t="s">
        <v>94</v>
      </c>
      <c r="B1726" s="1">
        <v>43910</v>
      </c>
      <c r="C1726" s="8" t="s">
        <v>390</v>
      </c>
      <c r="D1726" s="10" t="s">
        <v>391</v>
      </c>
      <c r="E1726" s="14">
        <v>10786</v>
      </c>
      <c r="F1726" s="14">
        <v>4481</v>
      </c>
      <c r="G1726" s="14">
        <v>19429</v>
      </c>
      <c r="H1726" s="14">
        <v>14948</v>
      </c>
      <c r="M1726" s="14">
        <v>19421</v>
      </c>
      <c r="O1726" s="14">
        <v>8</v>
      </c>
      <c r="R1726" s="14">
        <v>210</v>
      </c>
      <c r="S1726" s="14">
        <v>12173</v>
      </c>
      <c r="T1726" s="14">
        <v>-919</v>
      </c>
      <c r="U1726" s="14">
        <v>3484</v>
      </c>
      <c r="AB1726" s="26">
        <v>119.9491608084828</v>
      </c>
      <c r="AC1726" s="26">
        <v>119.9491608084828</v>
      </c>
      <c r="AD1726" s="26">
        <v>19.028852696346117</v>
      </c>
      <c r="AE1726" s="26">
        <v>108.49039479846867</v>
      </c>
      <c r="AF1726" s="26">
        <v>30.487618706360202</v>
      </c>
      <c r="AG1726" s="14">
        <v>19429</v>
      </c>
      <c r="AH1726" s="14">
        <v>4481</v>
      </c>
      <c r="AI1726" s="27">
        <v>1.3610701472108567E-2</v>
      </c>
      <c r="AJ1726" s="27">
        <v>1.499969068342241E-2</v>
      </c>
    </row>
    <row r="1727" spans="1:36" x14ac:dyDescent="0.25">
      <c r="A1727" t="s">
        <v>94</v>
      </c>
      <c r="B1727" s="1">
        <v>43911</v>
      </c>
      <c r="C1727" s="8" t="s">
        <v>390</v>
      </c>
      <c r="D1727" s="10" t="s">
        <v>391</v>
      </c>
      <c r="E1727" s="14">
        <v>10382</v>
      </c>
      <c r="F1727" s="14">
        <v>4121</v>
      </c>
      <c r="G1727" s="14">
        <v>18085</v>
      </c>
      <c r="H1727" s="14">
        <v>13964</v>
      </c>
      <c r="M1727" s="14">
        <v>18081</v>
      </c>
      <c r="O1727" s="14">
        <v>4</v>
      </c>
      <c r="R1727" s="14">
        <v>172</v>
      </c>
      <c r="S1727" s="14">
        <v>10900</v>
      </c>
      <c r="T1727" s="14">
        <v>-582</v>
      </c>
      <c r="U1727" s="14">
        <v>3474</v>
      </c>
      <c r="AB1727" s="26">
        <v>111.65168424630252</v>
      </c>
      <c r="AC1727" s="26">
        <v>111.65168424630252</v>
      </c>
      <c r="AD1727" s="26">
        <v>7.3466699755687719</v>
      </c>
      <c r="AE1727" s="26">
        <v>93.273222073053859</v>
      </c>
      <c r="AF1727" s="26">
        <v>25.725132148817401</v>
      </c>
      <c r="AG1727" s="14">
        <v>18085</v>
      </c>
      <c r="AH1727" s="14">
        <v>4121</v>
      </c>
      <c r="AI1727" s="27">
        <v>1.3610701472108569E-2</v>
      </c>
      <c r="AJ1727" s="27">
        <v>1.3762227817987336E-2</v>
      </c>
    </row>
    <row r="1728" spans="1:36" x14ac:dyDescent="0.25">
      <c r="A1728" t="s">
        <v>94</v>
      </c>
      <c r="B1728" s="1">
        <v>43912</v>
      </c>
      <c r="C1728" s="8" t="s">
        <v>390</v>
      </c>
      <c r="D1728" s="10" t="s">
        <v>391</v>
      </c>
      <c r="E1728" s="14">
        <v>10409</v>
      </c>
      <c r="F1728" s="14">
        <v>4117</v>
      </c>
      <c r="G1728" s="14">
        <v>17361</v>
      </c>
      <c r="H1728" s="14">
        <v>13244</v>
      </c>
      <c r="M1728" s="14">
        <v>17328</v>
      </c>
      <c r="O1728" s="14">
        <v>33</v>
      </c>
      <c r="R1728" s="14">
        <v>123</v>
      </c>
      <c r="S1728" s="14">
        <v>10286</v>
      </c>
      <c r="T1728" s="14">
        <v>-896</v>
      </c>
      <c r="U1728" s="14">
        <v>3731</v>
      </c>
      <c r="AB1728" s="26">
        <v>107.18191264584229</v>
      </c>
      <c r="AC1728" s="26">
        <v>107.18191264584229</v>
      </c>
      <c r="AD1728" s="26">
        <v>7.3528977571106591</v>
      </c>
      <c r="AE1728" s="26">
        <v>89.117614713595572</v>
      </c>
      <c r="AF1728" s="26">
        <v>25.417195689357328</v>
      </c>
      <c r="AG1728" s="14">
        <v>17361</v>
      </c>
      <c r="AH1728" s="14">
        <v>4117</v>
      </c>
      <c r="AI1728" s="27">
        <v>1.3610701472108567E-2</v>
      </c>
      <c r="AJ1728" s="27">
        <v>1.3610701472108562E-2</v>
      </c>
    </row>
    <row r="1729" spans="1:36" x14ac:dyDescent="0.25">
      <c r="A1729" t="s">
        <v>94</v>
      </c>
      <c r="B1729" s="1">
        <v>43913</v>
      </c>
      <c r="C1729" s="8" t="s">
        <v>390</v>
      </c>
      <c r="D1729" s="10" t="s">
        <v>391</v>
      </c>
      <c r="E1729" s="14">
        <v>10748</v>
      </c>
      <c r="F1729" s="14">
        <v>4381</v>
      </c>
      <c r="G1729" s="14">
        <v>20330</v>
      </c>
      <c r="H1729" s="14">
        <v>15949</v>
      </c>
      <c r="M1729" s="14">
        <v>20159</v>
      </c>
      <c r="O1729" s="14">
        <v>171</v>
      </c>
      <c r="R1729" s="14">
        <v>68</v>
      </c>
      <c r="S1729" s="14">
        <v>11150</v>
      </c>
      <c r="T1729" s="14">
        <v>126</v>
      </c>
      <c r="U1729" s="14">
        <v>4605</v>
      </c>
      <c r="AB1729" s="26">
        <v>125.51168043833728</v>
      </c>
      <c r="AC1729" s="26">
        <v>125.51168043833728</v>
      </c>
      <c r="AD1729" s="26">
        <v>3.0694708841554905</v>
      </c>
      <c r="AE1729" s="26">
        <v>101.48761441069229</v>
      </c>
      <c r="AF1729" s="26">
        <v>27.093536911800484</v>
      </c>
      <c r="AG1729" s="14">
        <v>20330</v>
      </c>
      <c r="AH1729" s="14">
        <v>4381</v>
      </c>
      <c r="AI1729" s="27">
        <v>1.3610701472108565E-2</v>
      </c>
      <c r="AJ1729" s="27">
        <v>1.3634091154187076E-2</v>
      </c>
    </row>
    <row r="1730" spans="1:36" x14ac:dyDescent="0.25">
      <c r="A1730" t="s">
        <v>94</v>
      </c>
      <c r="B1730" s="1">
        <v>43914</v>
      </c>
      <c r="C1730" s="8" t="s">
        <v>390</v>
      </c>
      <c r="D1730" s="10" t="s">
        <v>391</v>
      </c>
      <c r="E1730" s="14">
        <v>11270</v>
      </c>
      <c r="F1730" s="14">
        <v>5030</v>
      </c>
      <c r="G1730" s="14">
        <v>20643</v>
      </c>
      <c r="H1730" s="14">
        <v>15613</v>
      </c>
      <c r="M1730" s="14">
        <v>20548</v>
      </c>
      <c r="O1730" s="14">
        <v>95</v>
      </c>
      <c r="R1730" s="14">
        <v>3</v>
      </c>
      <c r="S1730" s="14">
        <v>12472</v>
      </c>
      <c r="T1730" s="14">
        <v>-1427</v>
      </c>
      <c r="U1730" s="14">
        <v>4565</v>
      </c>
      <c r="AB1730" s="26">
        <v>127.44405407223789</v>
      </c>
      <c r="AC1730" s="26">
        <v>127.44405407223789</v>
      </c>
      <c r="AD1730" s="26">
        <v>14.039907402718292</v>
      </c>
      <c r="AE1730" s="26">
        <v>109.22925367108814</v>
      </c>
      <c r="AF1730" s="26">
        <v>32.254707803868023</v>
      </c>
      <c r="AG1730" s="14">
        <v>20643</v>
      </c>
      <c r="AH1730" s="14">
        <v>5030</v>
      </c>
      <c r="AI1730" s="27">
        <v>1.3610701472108565E-2</v>
      </c>
      <c r="AJ1730" s="27">
        <v>1.4137052468899309E-2</v>
      </c>
    </row>
    <row r="1731" spans="1:36" x14ac:dyDescent="0.25">
      <c r="A1731" t="s">
        <v>94</v>
      </c>
      <c r="B1731" s="1">
        <v>43915</v>
      </c>
      <c r="C1731" s="8" t="s">
        <v>390</v>
      </c>
      <c r="D1731" s="10" t="s">
        <v>391</v>
      </c>
      <c r="E1731" s="14">
        <v>11430</v>
      </c>
      <c r="F1731" s="14">
        <v>4931</v>
      </c>
      <c r="G1731" s="14">
        <v>20840</v>
      </c>
      <c r="H1731" s="14">
        <v>15909</v>
      </c>
      <c r="M1731" s="14">
        <v>20750</v>
      </c>
      <c r="O1731" s="14">
        <v>90</v>
      </c>
      <c r="R1731" s="14">
        <v>-12</v>
      </c>
      <c r="S1731" s="14">
        <v>11440</v>
      </c>
      <c r="T1731" s="14">
        <v>65</v>
      </c>
      <c r="U1731" s="14">
        <v>4416</v>
      </c>
      <c r="AB1731" s="26">
        <v>128.66027645523602</v>
      </c>
      <c r="AC1731" s="26">
        <v>128.66027645523602</v>
      </c>
      <c r="AD1731" s="26">
        <v>10.669613307092536</v>
      </c>
      <c r="AE1731" s="26">
        <v>107.60354686048728</v>
      </c>
      <c r="AF1731" s="26">
        <v>31.72634290184126</v>
      </c>
      <c r="AG1731" s="14">
        <v>20840</v>
      </c>
      <c r="AH1731" s="14">
        <v>4931</v>
      </c>
      <c r="AI1731" s="27">
        <v>1.361070147210856E-2</v>
      </c>
      <c r="AJ1731" s="27">
        <v>1.4184654246249701E-2</v>
      </c>
    </row>
    <row r="1732" spans="1:36" x14ac:dyDescent="0.25">
      <c r="A1732" t="s">
        <v>94</v>
      </c>
      <c r="B1732" s="1">
        <v>43916</v>
      </c>
      <c r="C1732" s="8" t="s">
        <v>390</v>
      </c>
      <c r="D1732" s="10" t="s">
        <v>391</v>
      </c>
      <c r="E1732" s="14">
        <v>11438</v>
      </c>
      <c r="F1732" s="14">
        <v>5000</v>
      </c>
      <c r="G1732" s="14">
        <v>16397</v>
      </c>
      <c r="H1732" s="14">
        <v>11397</v>
      </c>
      <c r="M1732" s="14">
        <v>16287</v>
      </c>
      <c r="O1732" s="14">
        <v>110</v>
      </c>
      <c r="R1732" s="14">
        <v>-123</v>
      </c>
      <c r="S1732" s="14">
        <v>7879</v>
      </c>
      <c r="T1732" s="14">
        <v>-716</v>
      </c>
      <c r="U1732" s="14">
        <v>4357</v>
      </c>
      <c r="AB1732" s="26">
        <v>101.23044880213556</v>
      </c>
      <c r="AC1732" s="26">
        <v>101.23044880213556</v>
      </c>
      <c r="AD1732" s="26">
        <v>47.388235029508813</v>
      </c>
      <c r="AE1732" s="26">
        <v>102.32903618794396</v>
      </c>
      <c r="AF1732" s="26">
        <v>46.289647643700391</v>
      </c>
      <c r="AG1732" s="14">
        <v>16397</v>
      </c>
      <c r="AH1732" s="14">
        <v>5000</v>
      </c>
      <c r="AI1732" s="27">
        <v>1.3610701472108562E-2</v>
      </c>
      <c r="AJ1732" s="27">
        <v>2.0410216597650951E-2</v>
      </c>
    </row>
    <row r="1733" spans="1:36" x14ac:dyDescent="0.25">
      <c r="A1733" t="s">
        <v>94</v>
      </c>
      <c r="B1733" s="1">
        <v>43917</v>
      </c>
      <c r="C1733" s="8" t="s">
        <v>390</v>
      </c>
      <c r="D1733" s="10" t="s">
        <v>391</v>
      </c>
      <c r="E1733" s="14">
        <v>11043</v>
      </c>
      <c r="F1733" s="14">
        <v>4368</v>
      </c>
      <c r="G1733" s="14">
        <v>15108</v>
      </c>
      <c r="H1733" s="14">
        <v>10740</v>
      </c>
      <c r="M1733" s="14">
        <v>14994</v>
      </c>
      <c r="O1733" s="14">
        <v>114</v>
      </c>
      <c r="R1733" s="14">
        <v>-136</v>
      </c>
      <c r="S1733" s="14">
        <v>7609</v>
      </c>
      <c r="T1733" s="14">
        <v>-791</v>
      </c>
      <c r="U1733" s="14">
        <v>4058</v>
      </c>
      <c r="AB1733" s="26">
        <v>93.272526712365959</v>
      </c>
      <c r="AC1733" s="26">
        <v>93.272526712365959</v>
      </c>
      <c r="AD1733" s="26">
        <v>46.62579595175923</v>
      </c>
      <c r="AE1733" s="26">
        <v>95.574334598471424</v>
      </c>
      <c r="AF1733" s="26">
        <v>44.32398806565373</v>
      </c>
      <c r="AG1733" s="14">
        <v>15108</v>
      </c>
      <c r="AH1733" s="14">
        <v>4368</v>
      </c>
      <c r="AI1733" s="27">
        <v>1.3610701472108567E-2</v>
      </c>
      <c r="AJ1733" s="27">
        <v>2.237123410469357E-2</v>
      </c>
    </row>
    <row r="1734" spans="1:36" x14ac:dyDescent="0.25">
      <c r="A1734" t="s">
        <v>94</v>
      </c>
      <c r="B1734" s="1">
        <v>43918</v>
      </c>
      <c r="C1734" s="8" t="s">
        <v>390</v>
      </c>
      <c r="D1734" s="10" t="s">
        <v>391</v>
      </c>
      <c r="E1734" s="14">
        <v>10579</v>
      </c>
      <c r="F1734" s="14">
        <v>4235</v>
      </c>
      <c r="G1734" s="14">
        <v>15899</v>
      </c>
      <c r="H1734" s="14">
        <v>11664</v>
      </c>
      <c r="M1734" s="14">
        <v>15756</v>
      </c>
      <c r="O1734" s="14">
        <v>143</v>
      </c>
      <c r="R1734" s="14">
        <v>-88</v>
      </c>
      <c r="S1734" s="14">
        <v>8766</v>
      </c>
      <c r="T1734" s="14">
        <v>-615</v>
      </c>
      <c r="U1734" s="14">
        <v>3601</v>
      </c>
      <c r="AB1734" s="26">
        <v>98.155937397399143</v>
      </c>
      <c r="AC1734" s="26">
        <v>98.155937397399143</v>
      </c>
      <c r="AD1734" s="26">
        <v>23.271153488822449</v>
      </c>
      <c r="AE1734" s="26">
        <v>90.056303606435719</v>
      </c>
      <c r="AF1734" s="26">
        <v>31.370787279785848</v>
      </c>
      <c r="AG1734" s="14">
        <v>15899</v>
      </c>
      <c r="AH1734" s="14">
        <v>4235</v>
      </c>
      <c r="AI1734" s="27">
        <v>1.3610701472108565E-2</v>
      </c>
      <c r="AJ1734" s="27">
        <v>1.6330735549648517E-2</v>
      </c>
    </row>
    <row r="1735" spans="1:36" x14ac:dyDescent="0.25">
      <c r="A1735" t="s">
        <v>94</v>
      </c>
      <c r="B1735" s="1">
        <v>43919</v>
      </c>
      <c r="C1735" s="8" t="s">
        <v>390</v>
      </c>
      <c r="D1735" s="10" t="s">
        <v>391</v>
      </c>
      <c r="E1735" s="14">
        <v>10352</v>
      </c>
      <c r="F1735" s="14">
        <v>3931</v>
      </c>
      <c r="G1735" s="14">
        <v>13385</v>
      </c>
      <c r="H1735" s="14">
        <v>9454</v>
      </c>
      <c r="M1735" s="14">
        <v>13252</v>
      </c>
      <c r="O1735" s="14">
        <v>133</v>
      </c>
      <c r="R1735" s="14">
        <v>-109</v>
      </c>
      <c r="S1735" s="14">
        <v>7164</v>
      </c>
      <c r="T1735" s="14">
        <v>-981</v>
      </c>
      <c r="U1735" s="14">
        <v>3380</v>
      </c>
      <c r="AB1735" s="26">
        <v>82.635211149392262</v>
      </c>
      <c r="AC1735" s="26">
        <v>82.635211149392262</v>
      </c>
      <c r="AD1735" s="26">
        <v>24.159452929843333</v>
      </c>
      <c r="AE1735" s="26">
        <v>77.704950819839667</v>
      </c>
      <c r="AF1735" s="26">
        <v>29.089713259395928</v>
      </c>
      <c r="AG1735" s="14">
        <v>13385</v>
      </c>
      <c r="AH1735" s="14">
        <v>3931</v>
      </c>
      <c r="AI1735" s="27">
        <v>1.3610701472108565E-2</v>
      </c>
      <c r="AJ1735" s="27">
        <v>1.6314363685049467E-2</v>
      </c>
    </row>
    <row r="1736" spans="1:36" x14ac:dyDescent="0.25">
      <c r="A1736" t="s">
        <v>94</v>
      </c>
      <c r="B1736" s="1">
        <v>43920</v>
      </c>
      <c r="C1736" s="8" t="s">
        <v>390</v>
      </c>
      <c r="D1736" s="10" t="s">
        <v>391</v>
      </c>
      <c r="E1736" s="14">
        <v>10698</v>
      </c>
      <c r="F1736" s="14">
        <v>4373</v>
      </c>
      <c r="G1736" s="14">
        <v>19158</v>
      </c>
      <c r="H1736" s="14">
        <v>14785</v>
      </c>
      <c r="M1736" s="14">
        <v>18998</v>
      </c>
      <c r="O1736" s="14">
        <v>160</v>
      </c>
      <c r="R1736" s="14">
        <v>-56</v>
      </c>
      <c r="S1736" s="14">
        <v>10987</v>
      </c>
      <c r="T1736" s="14">
        <v>-370</v>
      </c>
      <c r="U1736" s="14">
        <v>4224</v>
      </c>
      <c r="AB1736" s="26">
        <v>118.27608331715027</v>
      </c>
      <c r="AC1736" s="26">
        <v>118.27608331715027</v>
      </c>
      <c r="AD1736" s="26">
        <v>14.725896589953878</v>
      </c>
      <c r="AE1736" s="26">
        <v>104.18846088795711</v>
      </c>
      <c r="AF1736" s="26">
        <v>28.81351901914708</v>
      </c>
      <c r="AG1736" s="14">
        <v>19158</v>
      </c>
      <c r="AH1736" s="14">
        <v>4373</v>
      </c>
      <c r="AI1736" s="27">
        <v>1.3610701472108562E-2</v>
      </c>
      <c r="AJ1736" s="27">
        <v>1.4526151452090564E-2</v>
      </c>
    </row>
    <row r="1737" spans="1:36" x14ac:dyDescent="0.25">
      <c r="A1737" t="s">
        <v>94</v>
      </c>
      <c r="B1737" s="1">
        <v>43921</v>
      </c>
      <c r="C1737" s="8" t="s">
        <v>390</v>
      </c>
      <c r="D1737" s="10" t="s">
        <v>391</v>
      </c>
      <c r="E1737" s="14">
        <v>11268</v>
      </c>
      <c r="F1737" s="14">
        <v>4733</v>
      </c>
      <c r="G1737" s="14">
        <v>20802</v>
      </c>
      <c r="H1737" s="14">
        <v>16069</v>
      </c>
      <c r="M1737" s="14">
        <v>20659</v>
      </c>
      <c r="O1737" s="14">
        <v>143</v>
      </c>
      <c r="R1737" s="14">
        <v>-86</v>
      </c>
      <c r="S1737" s="14">
        <v>11358</v>
      </c>
      <c r="T1737" s="14">
        <v>646</v>
      </c>
      <c r="U1737" s="14">
        <v>4151</v>
      </c>
      <c r="AB1737" s="26">
        <v>128.42567518338868</v>
      </c>
      <c r="AC1737" s="26">
        <v>128.42567518338868</v>
      </c>
      <c r="AD1737" s="26">
        <v>15.181344118838071</v>
      </c>
      <c r="AE1737" s="26">
        <v>111.83646061516474</v>
      </c>
      <c r="AF1737" s="26">
        <v>31.770558687061992</v>
      </c>
      <c r="AG1737" s="14">
        <v>20802</v>
      </c>
      <c r="AH1737" s="14">
        <v>4733</v>
      </c>
      <c r="AI1737" s="27">
        <v>1.3610701472108562E-2</v>
      </c>
      <c r="AJ1737" s="27">
        <v>1.4798649713220072E-2</v>
      </c>
    </row>
    <row r="1738" spans="1:36" x14ac:dyDescent="0.25">
      <c r="A1738" t="s">
        <v>94</v>
      </c>
      <c r="B1738" s="1">
        <v>43922</v>
      </c>
      <c r="C1738" s="8" t="s">
        <v>390</v>
      </c>
      <c r="D1738" s="10" t="s">
        <v>391</v>
      </c>
      <c r="E1738" s="14">
        <v>11258</v>
      </c>
      <c r="F1738" s="14">
        <v>4601</v>
      </c>
      <c r="G1738" s="14">
        <v>17991</v>
      </c>
      <c r="H1738" s="14">
        <v>13390</v>
      </c>
      <c r="M1738" s="14">
        <v>17920</v>
      </c>
      <c r="O1738" s="14">
        <v>71</v>
      </c>
      <c r="R1738" s="14">
        <v>-157</v>
      </c>
      <c r="S1738" s="14">
        <v>10687</v>
      </c>
      <c r="T1738" s="14">
        <v>-1049</v>
      </c>
      <c r="U1738" s="14">
        <v>3909</v>
      </c>
      <c r="AB1738" s="26">
        <v>111.07135478436427</v>
      </c>
      <c r="AC1738" s="26">
        <v>111.07135478436427</v>
      </c>
      <c r="AD1738" s="26">
        <v>37.486586067304039</v>
      </c>
      <c r="AE1738" s="26">
        <v>109.99443167399068</v>
      </c>
      <c r="AF1738" s="26">
        <v>38.563509177677652</v>
      </c>
      <c r="AG1738" s="14">
        <v>17991</v>
      </c>
      <c r="AH1738" s="14">
        <v>4601</v>
      </c>
      <c r="AI1738" s="27">
        <v>1.3610701472108563E-2</v>
      </c>
      <c r="AJ1738" s="27">
        <v>1.8478131624275529E-2</v>
      </c>
    </row>
    <row r="1739" spans="1:36" x14ac:dyDescent="0.25">
      <c r="A1739" t="s">
        <v>94</v>
      </c>
      <c r="B1739" s="1">
        <v>43923</v>
      </c>
      <c r="C1739" s="8" t="s">
        <v>390</v>
      </c>
      <c r="D1739" s="10" t="s">
        <v>391</v>
      </c>
      <c r="E1739" s="14">
        <v>11498</v>
      </c>
      <c r="F1739" s="14">
        <v>5292</v>
      </c>
      <c r="G1739" s="14">
        <v>16726</v>
      </c>
      <c r="H1739" s="14">
        <v>11434</v>
      </c>
      <c r="M1739" s="14">
        <v>16695</v>
      </c>
      <c r="O1739" s="14">
        <v>31</v>
      </c>
      <c r="R1739" s="14">
        <v>-233</v>
      </c>
      <c r="S1739" s="14">
        <v>9494</v>
      </c>
      <c r="T1739" s="14">
        <v>-1319</v>
      </c>
      <c r="U1739" s="14">
        <v>3492</v>
      </c>
      <c r="AB1739" s="26">
        <v>103.26160191891927</v>
      </c>
      <c r="AC1739" s="26">
        <v>103.26160191891927</v>
      </c>
      <c r="AD1739" s="26">
        <v>58.435884835676426</v>
      </c>
      <c r="AE1739" s="26">
        <v>112.28177888907047</v>
      </c>
      <c r="AF1739" s="26">
        <v>49.415707865525256</v>
      </c>
      <c r="AG1739" s="14">
        <v>16726</v>
      </c>
      <c r="AH1739" s="14">
        <v>5292</v>
      </c>
      <c r="AI1739" s="27">
        <v>1.361070147210856E-2</v>
      </c>
      <c r="AJ1739" s="27">
        <v>2.0586329908256665E-2</v>
      </c>
    </row>
    <row r="1740" spans="1:36" x14ac:dyDescent="0.25">
      <c r="A1740" t="s">
        <v>94</v>
      </c>
      <c r="B1740" s="1">
        <v>43924</v>
      </c>
      <c r="C1740" s="8" t="s">
        <v>390</v>
      </c>
      <c r="D1740" s="10" t="s">
        <v>391</v>
      </c>
      <c r="E1740" s="14">
        <v>11488</v>
      </c>
      <c r="F1740" s="14">
        <v>5198</v>
      </c>
      <c r="G1740" s="14">
        <v>13563</v>
      </c>
      <c r="H1740" s="14">
        <v>8365</v>
      </c>
      <c r="M1740" s="14">
        <v>13420</v>
      </c>
      <c r="O1740" s="14">
        <v>143</v>
      </c>
      <c r="R1740" s="14">
        <v>-382</v>
      </c>
      <c r="S1740" s="14">
        <v>6794</v>
      </c>
      <c r="T1740" s="14">
        <v>-1509</v>
      </c>
      <c r="U1740" s="14">
        <v>3462</v>
      </c>
      <c r="AB1740" s="26">
        <v>83.734132896466718</v>
      </c>
      <c r="AC1740" s="26">
        <v>83.734132896466718</v>
      </c>
      <c r="AD1740" s="26">
        <v>80.959598798842237</v>
      </c>
      <c r="AE1740" s="26">
        <v>107.39338314467186</v>
      </c>
      <c r="AF1740" s="26">
        <v>57.300348550637089</v>
      </c>
      <c r="AG1740" s="14">
        <v>13563</v>
      </c>
      <c r="AH1740" s="14">
        <v>5198</v>
      </c>
      <c r="AI1740" s="27">
        <v>1.3610701472108563E-2</v>
      </c>
      <c r="AJ1740" s="27">
        <v>2.4302711508600524E-2</v>
      </c>
    </row>
    <row r="1741" spans="1:36" x14ac:dyDescent="0.25">
      <c r="A1741" t="s">
        <v>94</v>
      </c>
      <c r="B1741" s="1">
        <v>43925</v>
      </c>
      <c r="C1741" s="8" t="s">
        <v>390</v>
      </c>
      <c r="D1741" s="10" t="s">
        <v>391</v>
      </c>
      <c r="E1741" s="14">
        <v>11358</v>
      </c>
      <c r="F1741" s="14">
        <v>4768</v>
      </c>
      <c r="G1741" s="14">
        <v>17115</v>
      </c>
      <c r="H1741" s="14">
        <v>12347</v>
      </c>
      <c r="M1741" s="14">
        <v>17107</v>
      </c>
      <c r="O1741" s="14">
        <v>8</v>
      </c>
      <c r="R1741" s="14">
        <v>-273</v>
      </c>
      <c r="S1741" s="14">
        <v>10907</v>
      </c>
      <c r="T1741" s="14">
        <v>-1449</v>
      </c>
      <c r="U1741" s="14">
        <v>3162</v>
      </c>
      <c r="AB1741" s="26">
        <v>105.66317809651461</v>
      </c>
      <c r="AC1741" s="26">
        <v>105.66317809651461</v>
      </c>
      <c r="AD1741" s="26">
        <v>95.650144386962182</v>
      </c>
      <c r="AE1741" s="26">
        <v>144.97282004311981</v>
      </c>
      <c r="AF1741" s="26">
        <v>56.340502440357028</v>
      </c>
      <c r="AG1741" s="14">
        <v>17115</v>
      </c>
      <c r="AH1741" s="14">
        <v>4768</v>
      </c>
      <c r="AI1741" s="27">
        <v>1.3610701472108562E-2</v>
      </c>
      <c r="AJ1741" s="27">
        <v>2.6050628877948807E-2</v>
      </c>
    </row>
    <row r="1742" spans="1:36" x14ac:dyDescent="0.25">
      <c r="A1742" t="s">
        <v>94</v>
      </c>
      <c r="B1742" s="1">
        <v>43926</v>
      </c>
      <c r="C1742" s="8" t="s">
        <v>390</v>
      </c>
      <c r="D1742" s="10" t="s">
        <v>391</v>
      </c>
      <c r="E1742" s="14">
        <v>10785</v>
      </c>
      <c r="F1742" s="14">
        <v>4266</v>
      </c>
      <c r="G1742" s="14">
        <v>14312</v>
      </c>
      <c r="H1742" s="14">
        <v>10046</v>
      </c>
      <c r="M1742" s="14">
        <v>14302</v>
      </c>
      <c r="O1742" s="14">
        <v>10</v>
      </c>
      <c r="R1742" s="14">
        <v>-323</v>
      </c>
      <c r="S1742" s="14">
        <v>8690</v>
      </c>
      <c r="T1742" s="14">
        <v>-1149</v>
      </c>
      <c r="U1742" s="14">
        <v>2828</v>
      </c>
      <c r="AB1742" s="26">
        <v>88.358247438931784</v>
      </c>
      <c r="AC1742" s="26">
        <v>88.358247438931784</v>
      </c>
      <c r="AD1742" s="26">
        <v>86.452349512001064</v>
      </c>
      <c r="AE1742" s="26">
        <v>125.91860591280137</v>
      </c>
      <c r="AF1742" s="26">
        <v>48.891991038131508</v>
      </c>
      <c r="AG1742" s="14">
        <v>14312</v>
      </c>
      <c r="AH1742" s="14">
        <v>4266</v>
      </c>
      <c r="AI1742" s="27">
        <v>1.3610701472108563E-2</v>
      </c>
      <c r="AJ1742" s="27">
        <v>2.5266821678969872E-2</v>
      </c>
    </row>
    <row r="1743" spans="1:36" x14ac:dyDescent="0.25">
      <c r="A1743" t="s">
        <v>94</v>
      </c>
      <c r="B1743" s="1">
        <v>43927</v>
      </c>
      <c r="C1743" s="8" t="s">
        <v>390</v>
      </c>
      <c r="D1743" s="10" t="s">
        <v>391</v>
      </c>
      <c r="E1743" s="14">
        <v>10576</v>
      </c>
      <c r="F1743" s="14">
        <v>4217</v>
      </c>
      <c r="G1743" s="14">
        <v>13711</v>
      </c>
      <c r="H1743" s="14">
        <v>9494</v>
      </c>
      <c r="M1743" s="14">
        <v>13680</v>
      </c>
      <c r="O1743" s="14">
        <v>31</v>
      </c>
      <c r="R1743" s="14">
        <v>-347</v>
      </c>
      <c r="S1743" s="14">
        <v>8546</v>
      </c>
      <c r="T1743" s="14">
        <v>-1714</v>
      </c>
      <c r="U1743" s="14">
        <v>3009</v>
      </c>
      <c r="AB1743" s="26">
        <v>84.647843113135394</v>
      </c>
      <c r="AC1743" s="26">
        <v>84.647843113135394</v>
      </c>
      <c r="AD1743" s="26">
        <v>107.74266962972594</v>
      </c>
      <c r="AE1743" s="26">
        <v>134.58570925187149</v>
      </c>
      <c r="AF1743" s="26">
        <v>57.804803490989805</v>
      </c>
      <c r="AG1743" s="14">
        <v>13711</v>
      </c>
      <c r="AH1743" s="14">
        <v>4217</v>
      </c>
      <c r="AI1743" s="27">
        <v>1.3610701472108567E-2</v>
      </c>
      <c r="AJ1743" s="27">
        <v>3.0219972936283125E-2</v>
      </c>
    </row>
    <row r="1744" spans="1:36" x14ac:dyDescent="0.25">
      <c r="A1744" t="s">
        <v>94</v>
      </c>
      <c r="B1744" s="1">
        <v>43928</v>
      </c>
      <c r="C1744" s="8" t="s">
        <v>390</v>
      </c>
      <c r="D1744" s="10" t="s">
        <v>391</v>
      </c>
      <c r="E1744" s="14">
        <v>10344</v>
      </c>
      <c r="F1744" s="14">
        <v>3924</v>
      </c>
      <c r="G1744" s="14">
        <v>15630</v>
      </c>
      <c r="H1744" s="14">
        <v>11706</v>
      </c>
      <c r="M1744" s="14">
        <v>15560</v>
      </c>
      <c r="O1744" s="14">
        <v>70</v>
      </c>
      <c r="R1744" s="14">
        <v>-405</v>
      </c>
      <c r="S1744" s="14">
        <v>10086</v>
      </c>
      <c r="T1744" s="14">
        <v>-1828</v>
      </c>
      <c r="U1744" s="14">
        <v>3853</v>
      </c>
      <c r="AB1744" s="26">
        <v>96.495207341427047</v>
      </c>
      <c r="AC1744" s="26">
        <v>96.495207341427047</v>
      </c>
      <c r="AD1744" s="26">
        <v>90.222688569479473</v>
      </c>
      <c r="AE1744" s="26">
        <v>144.43369078588552</v>
      </c>
      <c r="AF1744" s="26">
        <v>42.284205125020989</v>
      </c>
      <c r="AG1744" s="14">
        <v>15630</v>
      </c>
      <c r="AH1744" s="14">
        <v>3924</v>
      </c>
      <c r="AI1744" s="27">
        <v>1.3610701472108565E-2</v>
      </c>
      <c r="AJ1744" s="27">
        <v>2.3756525051662532E-2</v>
      </c>
    </row>
    <row r="1745" spans="1:36" x14ac:dyDescent="0.25">
      <c r="A1745" t="s">
        <v>94</v>
      </c>
      <c r="B1745" s="1">
        <v>43929</v>
      </c>
      <c r="C1745" s="8" t="s">
        <v>390</v>
      </c>
      <c r="D1745" s="10" t="s">
        <v>391</v>
      </c>
      <c r="E1745" s="14">
        <v>10224</v>
      </c>
      <c r="F1745" s="14">
        <v>3943</v>
      </c>
      <c r="G1745" s="14">
        <v>15306</v>
      </c>
      <c r="H1745" s="14">
        <v>11363</v>
      </c>
      <c r="M1745" s="14">
        <v>15298</v>
      </c>
      <c r="O1745" s="14">
        <v>8</v>
      </c>
      <c r="R1745" s="14">
        <v>-371</v>
      </c>
      <c r="S1745" s="14">
        <v>10129</v>
      </c>
      <c r="T1745" s="14">
        <v>-1393</v>
      </c>
      <c r="U1745" s="14">
        <v>2998</v>
      </c>
      <c r="AB1745" s="26">
        <v>94.494922813044269</v>
      </c>
      <c r="AC1745" s="26">
        <v>94.494922813044269</v>
      </c>
      <c r="AD1745" s="26">
        <v>70.934670204797015</v>
      </c>
      <c r="AE1745" s="26">
        <v>126.31878100812501</v>
      </c>
      <c r="AF1745" s="26">
        <v>39.110812009716284</v>
      </c>
      <c r="AG1745" s="14">
        <v>15306</v>
      </c>
      <c r="AH1745" s="14">
        <v>3943</v>
      </c>
      <c r="AI1745" s="27">
        <v>1.3610701472108562E-2</v>
      </c>
      <c r="AJ1745" s="27">
        <v>2.1867734814319226E-2</v>
      </c>
    </row>
    <row r="1746" spans="1:36" x14ac:dyDescent="0.25">
      <c r="A1746" t="s">
        <v>94</v>
      </c>
      <c r="B1746" s="1">
        <v>43930</v>
      </c>
      <c r="C1746" s="8" t="s">
        <v>390</v>
      </c>
      <c r="D1746" s="10" t="s">
        <v>391</v>
      </c>
      <c r="E1746" s="14">
        <v>10013</v>
      </c>
      <c r="F1746" s="14">
        <v>3706</v>
      </c>
      <c r="G1746" s="14">
        <v>15856</v>
      </c>
      <c r="H1746" s="14">
        <v>12150</v>
      </c>
      <c r="M1746" s="14">
        <v>15849</v>
      </c>
      <c r="O1746" s="14">
        <v>7</v>
      </c>
      <c r="R1746" s="14">
        <v>-293</v>
      </c>
      <c r="S1746" s="14">
        <v>10603</v>
      </c>
      <c r="T1746" s="14">
        <v>-1078</v>
      </c>
      <c r="U1746" s="14">
        <v>2918</v>
      </c>
      <c r="AB1746" s="26">
        <v>97.890467537150769</v>
      </c>
      <c r="AC1746" s="26">
        <v>97.890467537150769</v>
      </c>
      <c r="AD1746" s="26">
        <v>61.898929589987162</v>
      </c>
      <c r="AE1746" s="26">
        <v>124.60259829707029</v>
      </c>
      <c r="AF1746" s="26">
        <v>35.18679883006768</v>
      </c>
      <c r="AG1746" s="14">
        <v>15856</v>
      </c>
      <c r="AH1746" s="14">
        <v>3706</v>
      </c>
      <c r="AI1746" s="27">
        <v>1.361070147210856E-2</v>
      </c>
      <c r="AJ1746" s="27">
        <v>2.0931872756811604E-2</v>
      </c>
    </row>
    <row r="1747" spans="1:36" x14ac:dyDescent="0.25">
      <c r="A1747" t="s">
        <v>94</v>
      </c>
      <c r="B1747" s="1">
        <v>43931</v>
      </c>
      <c r="C1747" s="8" t="s">
        <v>390</v>
      </c>
      <c r="D1747" s="10" t="s">
        <v>391</v>
      </c>
      <c r="E1747" s="14">
        <v>9778</v>
      </c>
      <c r="F1747" s="14">
        <v>3327</v>
      </c>
      <c r="G1747" s="14">
        <v>15037</v>
      </c>
      <c r="H1747" s="14">
        <v>11710</v>
      </c>
      <c r="M1747" s="14">
        <v>15012</v>
      </c>
      <c r="O1747" s="14">
        <v>25</v>
      </c>
      <c r="R1747" s="14">
        <v>-321</v>
      </c>
      <c r="S1747" s="14">
        <v>9189</v>
      </c>
      <c r="T1747" s="14">
        <v>-466</v>
      </c>
      <c r="U1747" s="14">
        <v>3308</v>
      </c>
      <c r="AB1747" s="26">
        <v>92.834192757072159</v>
      </c>
      <c r="AC1747" s="26">
        <v>92.834192757072159</v>
      </c>
      <c r="AD1747" s="26">
        <v>62.105329899163991</v>
      </c>
      <c r="AE1747" s="26">
        <v>122.12345408705292</v>
      </c>
      <c r="AF1747" s="26">
        <v>32.816068569183258</v>
      </c>
      <c r="AG1747" s="14">
        <v>15037</v>
      </c>
      <c r="AH1747" s="14">
        <v>3327</v>
      </c>
      <c r="AI1747" s="27">
        <v>1.361070147210856E-2</v>
      </c>
      <c r="AJ1747" s="27">
        <v>2.174540459542915E-2</v>
      </c>
    </row>
    <row r="1748" spans="1:36" x14ac:dyDescent="0.25">
      <c r="A1748" t="s">
        <v>94</v>
      </c>
      <c r="B1748" s="1">
        <v>43932</v>
      </c>
      <c r="C1748" s="8" t="s">
        <v>390</v>
      </c>
      <c r="D1748" s="10" t="s">
        <v>391</v>
      </c>
      <c r="E1748" s="14">
        <v>9730</v>
      </c>
      <c r="F1748" s="14">
        <v>3457</v>
      </c>
      <c r="G1748" s="14">
        <v>13581</v>
      </c>
      <c r="H1748" s="14">
        <v>10124</v>
      </c>
      <c r="M1748" s="14">
        <v>13495</v>
      </c>
      <c r="O1748" s="14">
        <v>86</v>
      </c>
      <c r="R1748" s="14">
        <v>-428</v>
      </c>
      <c r="S1748" s="14">
        <v>8112</v>
      </c>
      <c r="T1748" s="14">
        <v>-931</v>
      </c>
      <c r="U1748" s="14">
        <v>3371</v>
      </c>
      <c r="AB1748" s="26">
        <v>83.84525981471019</v>
      </c>
      <c r="AC1748" s="26">
        <v>83.84525981471019</v>
      </c>
      <c r="AD1748" s="26">
        <v>70.593553891631089</v>
      </c>
      <c r="AE1748" s="26">
        <v>118.08744287080812</v>
      </c>
      <c r="AF1748" s="26">
        <v>36.351370835533139</v>
      </c>
      <c r="AG1748" s="14">
        <v>13581</v>
      </c>
      <c r="AH1748" s="14">
        <v>3457</v>
      </c>
      <c r="AI1748" s="27">
        <v>1.3610701472108562E-2</v>
      </c>
      <c r="AJ1748" s="27">
        <v>2.3182227125089112E-2</v>
      </c>
    </row>
    <row r="1749" spans="1:36" x14ac:dyDescent="0.25">
      <c r="A1749" t="s">
        <v>94</v>
      </c>
      <c r="B1749" s="1">
        <v>43933</v>
      </c>
      <c r="C1749" s="8" t="s">
        <v>390</v>
      </c>
      <c r="D1749" s="10" t="s">
        <v>391</v>
      </c>
      <c r="E1749" s="14">
        <v>10355</v>
      </c>
      <c r="F1749" s="14">
        <v>4177</v>
      </c>
      <c r="G1749" s="14">
        <v>15697</v>
      </c>
      <c r="H1749" s="14">
        <v>11520</v>
      </c>
      <c r="M1749" s="14">
        <v>15690</v>
      </c>
      <c r="O1749" s="14">
        <v>7</v>
      </c>
      <c r="R1749" s="14">
        <v>-447</v>
      </c>
      <c r="S1749" s="14">
        <v>9235</v>
      </c>
      <c r="T1749" s="14">
        <v>-558</v>
      </c>
      <c r="U1749" s="14">
        <v>3290</v>
      </c>
      <c r="AB1749" s="26">
        <v>96.908846425999997</v>
      </c>
      <c r="AC1749" s="26">
        <v>96.908846425999997</v>
      </c>
      <c r="AD1749" s="26">
        <v>84.331145573516167</v>
      </c>
      <c r="AE1749" s="26">
        <v>136.34258773319078</v>
      </c>
      <c r="AF1749" s="26">
        <v>44.897404266325402</v>
      </c>
      <c r="AG1749" s="14">
        <v>15697</v>
      </c>
      <c r="AH1749" s="14">
        <v>4177</v>
      </c>
      <c r="AI1749" s="27">
        <v>1.3610701472108563E-2</v>
      </c>
      <c r="AJ1749" s="27">
        <v>2.3696843522534428E-2</v>
      </c>
    </row>
    <row r="1750" spans="1:36" x14ac:dyDescent="0.25">
      <c r="A1750" t="s">
        <v>94</v>
      </c>
      <c r="B1750" s="1">
        <v>43934</v>
      </c>
      <c r="C1750" s="8" t="s">
        <v>390</v>
      </c>
      <c r="D1750" s="10" t="s">
        <v>391</v>
      </c>
      <c r="E1750" s="14">
        <v>10533</v>
      </c>
      <c r="F1750" s="14">
        <v>4459</v>
      </c>
      <c r="G1750" s="14">
        <v>17265</v>
      </c>
      <c r="H1750" s="14">
        <v>12806</v>
      </c>
      <c r="M1750" s="14">
        <v>17236</v>
      </c>
      <c r="O1750" s="14">
        <v>29</v>
      </c>
      <c r="R1750" s="14">
        <v>-380</v>
      </c>
      <c r="S1750" s="14">
        <v>11056</v>
      </c>
      <c r="T1750" s="14">
        <v>-1361</v>
      </c>
      <c r="U1750" s="14">
        <v>3491</v>
      </c>
      <c r="AB1750" s="26">
        <v>106.58923574854366</v>
      </c>
      <c r="AC1750" s="26">
        <v>106.58923574854366</v>
      </c>
      <c r="AD1750" s="26">
        <v>108.8196477390868</v>
      </c>
      <c r="AE1750" s="26">
        <v>156.66803229054727</v>
      </c>
      <c r="AF1750" s="26">
        <v>58.740851197083252</v>
      </c>
      <c r="AG1750" s="14">
        <v>17265</v>
      </c>
      <c r="AH1750" s="14">
        <v>4459</v>
      </c>
      <c r="AI1750" s="27">
        <v>1.3610701472108562E-2</v>
      </c>
      <c r="AJ1750" s="27">
        <v>2.9042667720590644E-2</v>
      </c>
    </row>
    <row r="1751" spans="1:36" x14ac:dyDescent="0.25">
      <c r="A1751" t="s">
        <v>94</v>
      </c>
      <c r="B1751" s="1">
        <v>43935</v>
      </c>
      <c r="C1751" s="8" t="s">
        <v>390</v>
      </c>
      <c r="D1751" s="10" t="s">
        <v>391</v>
      </c>
      <c r="E1751" s="14">
        <v>10085</v>
      </c>
      <c r="F1751" s="14">
        <v>3734</v>
      </c>
      <c r="G1751" s="14">
        <v>18250</v>
      </c>
      <c r="H1751" s="14">
        <v>14516</v>
      </c>
      <c r="M1751" s="14">
        <v>18189</v>
      </c>
      <c r="O1751" s="14">
        <v>61</v>
      </c>
      <c r="R1751" s="14">
        <v>-354</v>
      </c>
      <c r="S1751" s="14">
        <v>10712</v>
      </c>
      <c r="T1751" s="14">
        <v>120</v>
      </c>
      <c r="U1751" s="14">
        <v>4038</v>
      </c>
      <c r="AB1751" s="26">
        <v>112.67034766353441</v>
      </c>
      <c r="AC1751" s="26">
        <v>112.67034766353441</v>
      </c>
      <c r="AD1751" s="26">
        <v>52.430196139134829</v>
      </c>
      <c r="AE1751" s="26">
        <v>132.34749518636494</v>
      </c>
      <c r="AF1751" s="26">
        <v>32.753048616304312</v>
      </c>
      <c r="AG1751" s="14">
        <v>18250</v>
      </c>
      <c r="AH1751" s="14">
        <v>3734</v>
      </c>
      <c r="AI1751" s="27">
        <v>1.361070147210856E-2</v>
      </c>
      <c r="AJ1751" s="27">
        <v>1.9337982335424962E-2</v>
      </c>
    </row>
    <row r="1752" spans="1:36" x14ac:dyDescent="0.25">
      <c r="A1752" t="s">
        <v>94</v>
      </c>
      <c r="B1752" s="1">
        <v>43936</v>
      </c>
      <c r="C1752" s="8" t="s">
        <v>390</v>
      </c>
      <c r="D1752" s="10" t="s">
        <v>391</v>
      </c>
      <c r="E1752" s="14">
        <v>9959</v>
      </c>
      <c r="F1752" s="14">
        <v>3529</v>
      </c>
      <c r="G1752" s="14">
        <v>18499</v>
      </c>
      <c r="H1752" s="14">
        <v>14970</v>
      </c>
      <c r="M1752" s="14">
        <v>18415</v>
      </c>
      <c r="O1752" s="14">
        <v>84</v>
      </c>
      <c r="R1752" s="14">
        <v>-341</v>
      </c>
      <c r="S1752" s="14">
        <v>11729</v>
      </c>
      <c r="T1752" s="14">
        <v>-550</v>
      </c>
      <c r="U1752" s="14">
        <v>4132</v>
      </c>
      <c r="AB1752" s="26">
        <v>114.20760336590267</v>
      </c>
      <c r="AC1752" s="26">
        <v>114.20760336590267</v>
      </c>
      <c r="AD1752" s="26">
        <v>46.027453009124024</v>
      </c>
      <c r="AE1752" s="26">
        <v>130.28145020984783</v>
      </c>
      <c r="AF1752" s="26">
        <v>29.953606165178876</v>
      </c>
      <c r="AG1752" s="14">
        <v>18499</v>
      </c>
      <c r="AH1752" s="14">
        <v>3529</v>
      </c>
      <c r="AI1752" s="27">
        <v>1.3610701472108565E-2</v>
      </c>
      <c r="AJ1752" s="27">
        <v>1.8712473568681397E-2</v>
      </c>
    </row>
    <row r="1753" spans="1:36" x14ac:dyDescent="0.25">
      <c r="A1753" t="s">
        <v>94</v>
      </c>
      <c r="B1753" s="1">
        <v>43937</v>
      </c>
      <c r="C1753" s="8" t="s">
        <v>390</v>
      </c>
      <c r="D1753" s="10" t="s">
        <v>391</v>
      </c>
      <c r="E1753" s="14">
        <v>10264</v>
      </c>
      <c r="F1753" s="14">
        <v>3950</v>
      </c>
      <c r="G1753" s="14">
        <v>22603</v>
      </c>
      <c r="H1753" s="14">
        <v>18653</v>
      </c>
      <c r="M1753" s="14">
        <v>22597</v>
      </c>
      <c r="O1753" s="14">
        <v>6</v>
      </c>
      <c r="R1753" s="14">
        <v>-273</v>
      </c>
      <c r="S1753" s="14">
        <v>14849</v>
      </c>
      <c r="T1753" s="14">
        <v>24</v>
      </c>
      <c r="U1753" s="14">
        <v>4053</v>
      </c>
      <c r="AB1753" s="26">
        <v>139.54454072541742</v>
      </c>
      <c r="AC1753" s="26">
        <v>139.54454072541742</v>
      </c>
      <c r="AD1753" s="26">
        <v>43.905484134913557</v>
      </c>
      <c r="AE1753" s="26">
        <v>151.74146498838832</v>
      </c>
      <c r="AF1753" s="26">
        <v>31.708559871942693</v>
      </c>
      <c r="AG1753" s="14">
        <v>22603</v>
      </c>
      <c r="AH1753" s="14">
        <v>3950</v>
      </c>
      <c r="AI1753" s="27">
        <v>1.3610701472108558E-2</v>
      </c>
      <c r="AJ1753" s="27">
        <v>1.7697550699970203E-2</v>
      </c>
    </row>
    <row r="1754" spans="1:36" x14ac:dyDescent="0.25">
      <c r="A1754" t="s">
        <v>94</v>
      </c>
      <c r="B1754" s="1">
        <v>43938</v>
      </c>
      <c r="C1754" s="8" t="s">
        <v>390</v>
      </c>
      <c r="D1754" s="10" t="s">
        <v>391</v>
      </c>
      <c r="E1754" s="14">
        <v>10083</v>
      </c>
      <c r="F1754" s="14">
        <v>3887</v>
      </c>
      <c r="G1754" s="14">
        <v>24455</v>
      </c>
      <c r="H1754" s="14">
        <v>20568</v>
      </c>
      <c r="M1754" s="14">
        <v>24390</v>
      </c>
      <c r="O1754" s="14">
        <v>65</v>
      </c>
      <c r="R1754" s="14">
        <v>-135</v>
      </c>
      <c r="S1754" s="14">
        <v>15502</v>
      </c>
      <c r="T1754" s="14">
        <v>562</v>
      </c>
      <c r="U1754" s="14">
        <v>4639</v>
      </c>
      <c r="AB1754" s="26">
        <v>150.97826586913612</v>
      </c>
      <c r="AC1754" s="26">
        <v>150.97826586913612</v>
      </c>
      <c r="AD1754" s="26">
        <v>25.346866119999142</v>
      </c>
      <c r="AE1754" s="26">
        <v>148.60709646553056</v>
      </c>
      <c r="AF1754" s="26">
        <v>27.718035523604726</v>
      </c>
      <c r="AG1754" s="14">
        <v>24455</v>
      </c>
      <c r="AH1754" s="14">
        <v>3887</v>
      </c>
      <c r="AI1754" s="27">
        <v>1.361070147210856E-2</v>
      </c>
      <c r="AJ1754" s="27">
        <v>1.5721053634177886E-2</v>
      </c>
    </row>
    <row r="1755" spans="1:36" x14ac:dyDescent="0.25">
      <c r="A1755" t="s">
        <v>94</v>
      </c>
      <c r="B1755" s="1">
        <v>43939</v>
      </c>
      <c r="C1755" s="8" t="s">
        <v>390</v>
      </c>
      <c r="D1755" s="10" t="s">
        <v>391</v>
      </c>
      <c r="E1755" s="14">
        <v>9699</v>
      </c>
      <c r="F1755" s="14">
        <v>3322</v>
      </c>
      <c r="G1755" s="14">
        <v>18660</v>
      </c>
      <c r="H1755" s="14">
        <v>15338</v>
      </c>
      <c r="M1755" s="14">
        <v>18585</v>
      </c>
      <c r="O1755" s="14">
        <v>75</v>
      </c>
      <c r="R1755" s="14">
        <v>-249</v>
      </c>
      <c r="S1755" s="14">
        <v>10833</v>
      </c>
      <c r="T1755" s="14">
        <v>416</v>
      </c>
      <c r="U1755" s="14">
        <v>4338</v>
      </c>
      <c r="AB1755" s="26">
        <v>115.20157191241384</v>
      </c>
      <c r="AC1755" s="26">
        <v>115.20157191241384</v>
      </c>
      <c r="AD1755" s="26">
        <v>37.885332669886608</v>
      </c>
      <c r="AE1755" s="26">
        <v>126.81142995077286</v>
      </c>
      <c r="AF1755" s="26">
        <v>26.275474631527587</v>
      </c>
      <c r="AG1755" s="14">
        <v>18660</v>
      </c>
      <c r="AH1755" s="14">
        <v>3322</v>
      </c>
      <c r="AI1755" s="27">
        <v>1.3610701472108563E-2</v>
      </c>
      <c r="AJ1755" s="27">
        <v>1.7437518627982644E-2</v>
      </c>
    </row>
    <row r="1756" spans="1:36" x14ac:dyDescent="0.25">
      <c r="A1756" t="s">
        <v>94</v>
      </c>
      <c r="B1756" s="1">
        <v>43940</v>
      </c>
      <c r="C1756" s="8" t="s">
        <v>390</v>
      </c>
      <c r="D1756" s="10" t="s">
        <v>391</v>
      </c>
      <c r="E1756" s="14">
        <v>9716</v>
      </c>
      <c r="F1756" s="14">
        <v>3343</v>
      </c>
      <c r="G1756" s="14">
        <v>19470</v>
      </c>
      <c r="H1756" s="14">
        <v>16127</v>
      </c>
      <c r="M1756" s="14">
        <v>19405</v>
      </c>
      <c r="O1756" s="14">
        <v>65</v>
      </c>
      <c r="R1756" s="14">
        <v>-360</v>
      </c>
      <c r="S1756" s="14">
        <v>11544</v>
      </c>
      <c r="T1756" s="14">
        <v>679</v>
      </c>
      <c r="U1756" s="14">
        <v>4264</v>
      </c>
      <c r="AB1756" s="26">
        <v>120.20228323337069</v>
      </c>
      <c r="AC1756" s="26">
        <v>120.20228323337069</v>
      </c>
      <c r="AD1756" s="26">
        <v>43.052567798405811</v>
      </c>
      <c r="AE1756" s="26">
        <v>135.72275564105399</v>
      </c>
      <c r="AF1756" s="26">
        <v>27.532095390722525</v>
      </c>
      <c r="AG1756" s="14">
        <v>19470</v>
      </c>
      <c r="AH1756" s="14">
        <v>3343</v>
      </c>
      <c r="AI1756" s="27">
        <v>1.361070147210856E-2</v>
      </c>
      <c r="AJ1756" s="27">
        <v>1.8156688046752825E-2</v>
      </c>
    </row>
    <row r="1757" spans="1:36" x14ac:dyDescent="0.25">
      <c r="A1757" t="s">
        <v>94</v>
      </c>
      <c r="B1757" s="1">
        <v>43941</v>
      </c>
      <c r="C1757" s="8" t="s">
        <v>390</v>
      </c>
      <c r="D1757" s="10" t="s">
        <v>391</v>
      </c>
      <c r="E1757" s="14">
        <v>9908</v>
      </c>
      <c r="F1757" s="14">
        <v>3530</v>
      </c>
      <c r="G1757" s="14">
        <v>21117</v>
      </c>
      <c r="H1757" s="14">
        <v>17587</v>
      </c>
      <c r="M1757" s="14">
        <v>21066</v>
      </c>
      <c r="O1757" s="14">
        <v>51</v>
      </c>
      <c r="R1757" s="14">
        <v>-179</v>
      </c>
      <c r="S1757" s="14">
        <v>12595</v>
      </c>
      <c r="T1757" s="14">
        <v>904</v>
      </c>
      <c r="U1757" s="14">
        <v>4267</v>
      </c>
      <c r="AB1757" s="26">
        <v>130.37039625264967</v>
      </c>
      <c r="AC1757" s="26">
        <v>130.37039625264967</v>
      </c>
      <c r="AD1757" s="26">
        <v>30.206345577774062</v>
      </c>
      <c r="AE1757" s="26">
        <v>133.00966248395707</v>
      </c>
      <c r="AF1757" s="26">
        <v>27.567079346466638</v>
      </c>
      <c r="AG1757" s="14">
        <v>21117</v>
      </c>
      <c r="AH1757" s="14">
        <v>3530</v>
      </c>
      <c r="AI1757" s="27">
        <v>1.3610701472108562E-2</v>
      </c>
      <c r="AJ1757" s="27">
        <v>1.721669531694257E-2</v>
      </c>
    </row>
    <row r="1758" spans="1:36" x14ac:dyDescent="0.25">
      <c r="A1758" t="s">
        <v>94</v>
      </c>
      <c r="B1758" s="1">
        <v>43942</v>
      </c>
      <c r="C1758" s="8" t="s">
        <v>390</v>
      </c>
      <c r="D1758" s="10" t="s">
        <v>391</v>
      </c>
      <c r="E1758" s="14">
        <v>9831</v>
      </c>
      <c r="F1758" s="14">
        <v>3432</v>
      </c>
      <c r="G1758" s="14">
        <v>21682</v>
      </c>
      <c r="H1758" s="14">
        <v>18250</v>
      </c>
      <c r="M1758" s="14">
        <v>21575</v>
      </c>
      <c r="O1758" s="14">
        <v>107</v>
      </c>
      <c r="R1758" s="14">
        <v>-170</v>
      </c>
      <c r="S1758" s="14">
        <v>11327</v>
      </c>
      <c r="T1758" s="14">
        <v>2585</v>
      </c>
      <c r="U1758" s="14">
        <v>4508</v>
      </c>
      <c r="AB1758" s="26">
        <v>133.85854674195912</v>
      </c>
      <c r="AC1758" s="26">
        <v>133.85854674195912</v>
      </c>
      <c r="AD1758" s="26">
        <v>25.317547334345043</v>
      </c>
      <c r="AE1758" s="26">
        <v>133.86809633088129</v>
      </c>
      <c r="AF1758" s="26">
        <v>25.307997745422853</v>
      </c>
      <c r="AG1758" s="14">
        <v>21682</v>
      </c>
      <c r="AH1758" s="14">
        <v>3432</v>
      </c>
      <c r="AI1758" s="27">
        <v>1.3610701472108563E-2</v>
      </c>
      <c r="AJ1758" s="27">
        <v>1.6257143936338616E-2</v>
      </c>
    </row>
    <row r="1759" spans="1:36" x14ac:dyDescent="0.25">
      <c r="A1759" t="s">
        <v>94</v>
      </c>
      <c r="B1759" s="1">
        <v>43943</v>
      </c>
      <c r="C1759" s="8" t="s">
        <v>390</v>
      </c>
      <c r="D1759" s="10" t="s">
        <v>391</v>
      </c>
      <c r="E1759" s="14">
        <v>10093</v>
      </c>
      <c r="F1759" s="14">
        <v>3717</v>
      </c>
      <c r="G1759" s="14">
        <v>24256</v>
      </c>
      <c r="H1759" s="14">
        <v>20539</v>
      </c>
      <c r="M1759" s="14">
        <v>24110</v>
      </c>
      <c r="O1759" s="14">
        <v>146</v>
      </c>
      <c r="R1759" s="14">
        <v>-81</v>
      </c>
      <c r="S1759" s="14">
        <v>14872</v>
      </c>
      <c r="T1759" s="14">
        <v>1036</v>
      </c>
      <c r="U1759" s="14">
        <v>4712</v>
      </c>
      <c r="AB1759" s="26">
        <v>149.74969605077757</v>
      </c>
      <c r="AC1759" s="26">
        <v>149.74969605077757</v>
      </c>
      <c r="AD1759" s="26">
        <v>15.565059818156552</v>
      </c>
      <c r="AE1759" s="26">
        <v>139.98938922807861</v>
      </c>
      <c r="AF1759" s="26">
        <v>25.325366640855538</v>
      </c>
      <c r="AG1759" s="14">
        <v>24256</v>
      </c>
      <c r="AH1759" s="14">
        <v>3717</v>
      </c>
      <c r="AI1759" s="27">
        <v>1.361070147210856E-2</v>
      </c>
      <c r="AJ1759" s="27">
        <v>1.502093349576619E-2</v>
      </c>
    </row>
    <row r="1760" spans="1:36" x14ac:dyDescent="0.25">
      <c r="A1760" t="s">
        <v>94</v>
      </c>
      <c r="B1760" s="1">
        <v>43944</v>
      </c>
      <c r="C1760" s="8" t="s">
        <v>390</v>
      </c>
      <c r="D1760" s="10" t="s">
        <v>391</v>
      </c>
      <c r="E1760" s="14">
        <v>10021</v>
      </c>
      <c r="F1760" s="14">
        <v>3680</v>
      </c>
      <c r="G1760" s="14">
        <v>27144</v>
      </c>
      <c r="H1760" s="14">
        <v>23464</v>
      </c>
      <c r="M1760" s="14">
        <v>27021</v>
      </c>
      <c r="O1760" s="14">
        <v>123</v>
      </c>
      <c r="R1760" s="14">
        <v>-48</v>
      </c>
      <c r="S1760" s="14">
        <v>14498</v>
      </c>
      <c r="T1760" s="14">
        <v>3834</v>
      </c>
      <c r="U1760" s="14">
        <v>5180</v>
      </c>
      <c r="AB1760" s="26">
        <v>167.57939271117692</v>
      </c>
      <c r="AC1760" s="26">
        <v>167.57939271117692</v>
      </c>
      <c r="AD1760" s="26">
        <v>6.968881716240503</v>
      </c>
      <c r="AE1760" s="26">
        <v>150.94953272378766</v>
      </c>
      <c r="AF1760" s="26">
        <v>23.598741703629717</v>
      </c>
      <c r="AG1760" s="14">
        <v>27144</v>
      </c>
      <c r="AH1760" s="14">
        <v>3680</v>
      </c>
      <c r="AI1760" s="27">
        <v>1.3610701472108563E-2</v>
      </c>
      <c r="AJ1760" s="27">
        <v>1.413757009093917E-2</v>
      </c>
    </row>
    <row r="1761" spans="1:36" x14ac:dyDescent="0.25">
      <c r="A1761" t="s">
        <v>94</v>
      </c>
      <c r="B1761" s="1">
        <v>43945</v>
      </c>
      <c r="C1761" s="8" t="s">
        <v>390</v>
      </c>
      <c r="D1761" s="10" t="s">
        <v>391</v>
      </c>
      <c r="E1761" s="14">
        <v>9953</v>
      </c>
      <c r="F1761" s="14">
        <v>3590</v>
      </c>
      <c r="G1761" s="14">
        <v>23702</v>
      </c>
      <c r="H1761" s="14">
        <v>20112</v>
      </c>
      <c r="M1761" s="14">
        <v>23663</v>
      </c>
      <c r="O1761" s="14">
        <v>39</v>
      </c>
      <c r="R1761" s="14">
        <v>29</v>
      </c>
      <c r="S1761" s="14">
        <v>15054</v>
      </c>
      <c r="T1761" s="14">
        <v>811</v>
      </c>
      <c r="U1761" s="14">
        <v>4218</v>
      </c>
      <c r="AB1761" s="26">
        <v>146.32945645595032</v>
      </c>
      <c r="AC1761" s="26">
        <v>146.32945645595032</v>
      </c>
      <c r="AD1761" s="26">
        <v>5.0347778739821969</v>
      </c>
      <c r="AE1761" s="26">
        <v>128.80301624161498</v>
      </c>
      <c r="AF1761" s="26">
        <v>22.561218088317517</v>
      </c>
      <c r="AG1761" s="14">
        <v>23702</v>
      </c>
      <c r="AH1761" s="14">
        <v>3590</v>
      </c>
      <c r="AI1761" s="27">
        <v>1.3610701472108565E-2</v>
      </c>
      <c r="AJ1761" s="27">
        <v>1.3854850312497649E-2</v>
      </c>
    </row>
    <row r="1762" spans="1:36" x14ac:dyDescent="0.25">
      <c r="A1762" t="s">
        <v>94</v>
      </c>
      <c r="B1762" s="1">
        <v>43946</v>
      </c>
      <c r="C1762" s="8" t="s">
        <v>390</v>
      </c>
      <c r="D1762" s="10" t="s">
        <v>391</v>
      </c>
      <c r="E1762" s="14">
        <v>9712</v>
      </c>
      <c r="F1762" s="14">
        <v>3411</v>
      </c>
      <c r="G1762" s="14">
        <v>18510</v>
      </c>
      <c r="H1762" s="14">
        <v>15099</v>
      </c>
      <c r="M1762" s="14">
        <v>18401</v>
      </c>
      <c r="O1762" s="14">
        <v>109</v>
      </c>
      <c r="R1762" s="14">
        <v>-30</v>
      </c>
      <c r="S1762" s="14">
        <v>11664</v>
      </c>
      <c r="T1762" s="14">
        <v>-164</v>
      </c>
      <c r="U1762" s="14">
        <v>3629</v>
      </c>
      <c r="AB1762" s="26">
        <v>114.27551426038478</v>
      </c>
      <c r="AC1762" s="26">
        <v>114.27551426038478</v>
      </c>
      <c r="AD1762" s="26">
        <v>21.912874445625913</v>
      </c>
      <c r="AE1762" s="26">
        <v>111.35374730700222</v>
      </c>
      <c r="AF1762" s="26">
        <v>24.834641399008454</v>
      </c>
      <c r="AG1762" s="14">
        <v>18510</v>
      </c>
      <c r="AH1762" s="14">
        <v>3411</v>
      </c>
      <c r="AI1762" s="27">
        <v>1.3610701472108562E-2</v>
      </c>
      <c r="AJ1762" s="27">
        <v>1.6051289100287899E-2</v>
      </c>
    </row>
    <row r="1763" spans="1:36" x14ac:dyDescent="0.25">
      <c r="A1763" t="s">
        <v>94</v>
      </c>
      <c r="B1763" s="1">
        <v>43947</v>
      </c>
      <c r="C1763" s="8" t="s">
        <v>390</v>
      </c>
      <c r="D1763" s="10" t="s">
        <v>391</v>
      </c>
      <c r="E1763" s="14">
        <v>9744</v>
      </c>
      <c r="F1763" s="14">
        <v>3473</v>
      </c>
      <c r="G1763" s="14">
        <v>23069</v>
      </c>
      <c r="H1763" s="14">
        <v>19596</v>
      </c>
      <c r="M1763" s="14">
        <v>23016</v>
      </c>
      <c r="O1763" s="14">
        <v>53</v>
      </c>
      <c r="R1763" s="14">
        <v>33</v>
      </c>
      <c r="S1763" s="14">
        <v>15902</v>
      </c>
      <c r="T1763" s="14">
        <v>-924</v>
      </c>
      <c r="U1763" s="14">
        <v>4585</v>
      </c>
      <c r="AB1763" s="26">
        <v>142.42149316438773</v>
      </c>
      <c r="AC1763" s="26">
        <v>142.42149316438773</v>
      </c>
      <c r="AD1763" s="26">
        <v>11.673450848180345</v>
      </c>
      <c r="AE1763" s="26">
        <v>131.92630557579207</v>
      </c>
      <c r="AF1763" s="26">
        <v>22.168638436775993</v>
      </c>
      <c r="AG1763" s="14">
        <v>23069</v>
      </c>
      <c r="AH1763" s="14">
        <v>3473</v>
      </c>
      <c r="AI1763" s="27">
        <v>1.3610701472108563E-2</v>
      </c>
      <c r="AJ1763" s="27">
        <v>1.4072393800888306E-2</v>
      </c>
    </row>
    <row r="1764" spans="1:36" x14ac:dyDescent="0.25">
      <c r="A1764" t="s">
        <v>94</v>
      </c>
      <c r="B1764" s="1">
        <v>43948</v>
      </c>
      <c r="C1764" s="8" t="s">
        <v>390</v>
      </c>
      <c r="D1764" s="10" t="s">
        <v>391</v>
      </c>
      <c r="E1764" s="14">
        <v>9781</v>
      </c>
      <c r="F1764" s="14">
        <v>3473</v>
      </c>
      <c r="G1764" s="14">
        <v>28896</v>
      </c>
      <c r="H1764" s="14">
        <v>25423</v>
      </c>
      <c r="M1764" s="14">
        <v>28769</v>
      </c>
      <c r="O1764" s="14">
        <v>127</v>
      </c>
      <c r="R1764" s="14">
        <v>61</v>
      </c>
      <c r="S1764" s="14">
        <v>18024</v>
      </c>
      <c r="T1764" s="14">
        <v>2192</v>
      </c>
      <c r="U1764" s="14">
        <v>5146</v>
      </c>
      <c r="AB1764" s="26">
        <v>178.39574608687622</v>
      </c>
      <c r="AC1764" s="26">
        <v>178.39574608687622</v>
      </c>
      <c r="AD1764" s="26">
        <v>9.6833417265299218E-2</v>
      </c>
      <c r="AE1764" s="26">
        <v>157.03948205317255</v>
      </c>
      <c r="AF1764" s="26">
        <v>21.453097450968954</v>
      </c>
      <c r="AG1764" s="14">
        <v>28896</v>
      </c>
      <c r="AH1764" s="14">
        <v>3473</v>
      </c>
      <c r="AI1764" s="27">
        <v>1.3610701472108562E-2</v>
      </c>
      <c r="AJ1764" s="27">
        <v>1.3618176706695991E-2</v>
      </c>
    </row>
    <row r="1765" spans="1:36" x14ac:dyDescent="0.25">
      <c r="A1765" t="s">
        <v>94</v>
      </c>
      <c r="B1765" s="1">
        <v>43949</v>
      </c>
      <c r="C1765" s="8" t="s">
        <v>390</v>
      </c>
      <c r="D1765" s="10" t="s">
        <v>391</v>
      </c>
      <c r="E1765" s="14">
        <v>9941</v>
      </c>
      <c r="F1765" s="14">
        <v>3631</v>
      </c>
      <c r="G1765" s="14">
        <v>28468</v>
      </c>
      <c r="H1765" s="14">
        <v>24837</v>
      </c>
      <c r="M1765" s="14">
        <v>28460</v>
      </c>
      <c r="O1765" s="14">
        <v>8</v>
      </c>
      <c r="R1765" s="14">
        <v>103</v>
      </c>
      <c r="S1765" s="14">
        <v>19274</v>
      </c>
      <c r="T1765" s="14">
        <v>415</v>
      </c>
      <c r="U1765" s="14">
        <v>5045</v>
      </c>
      <c r="AB1765" s="26">
        <v>175.7533949197533</v>
      </c>
      <c r="AC1765" s="26">
        <v>175.7533949197533</v>
      </c>
      <c r="AD1765" s="26">
        <v>0.75936727466382092</v>
      </c>
      <c r="AE1765" s="26">
        <v>154.09599329763392</v>
      </c>
      <c r="AF1765" s="26">
        <v>22.416768896783196</v>
      </c>
      <c r="AG1765" s="14">
        <v>28468</v>
      </c>
      <c r="AH1765" s="14">
        <v>3631</v>
      </c>
      <c r="AI1765" s="27">
        <v>1.361070147210856E-2</v>
      </c>
      <c r="AJ1765" s="27">
        <v>1.3610701472108556E-2</v>
      </c>
    </row>
    <row r="1766" spans="1:36" x14ac:dyDescent="0.25">
      <c r="A1766" t="s">
        <v>94</v>
      </c>
      <c r="B1766" s="1">
        <v>43950</v>
      </c>
      <c r="C1766" s="8" t="s">
        <v>390</v>
      </c>
      <c r="D1766" s="10" t="s">
        <v>391</v>
      </c>
      <c r="E1766" s="14">
        <v>9814</v>
      </c>
      <c r="F1766" s="14">
        <v>3484</v>
      </c>
      <c r="G1766" s="14">
        <v>29864</v>
      </c>
      <c r="H1766" s="14">
        <v>26380</v>
      </c>
      <c r="M1766" s="14">
        <v>29805</v>
      </c>
      <c r="O1766" s="14">
        <v>59</v>
      </c>
      <c r="R1766" s="14">
        <v>105</v>
      </c>
      <c r="S1766" s="14">
        <v>19837</v>
      </c>
      <c r="T1766" s="14">
        <v>972</v>
      </c>
      <c r="U1766" s="14">
        <v>5466</v>
      </c>
      <c r="AB1766" s="26">
        <v>184.37190480130366</v>
      </c>
      <c r="AC1766" s="26">
        <v>184.37190480130366</v>
      </c>
      <c r="AD1766" s="26">
        <v>0.43216023761355676</v>
      </c>
      <c r="AE1766" s="26">
        <v>163.2948326411225</v>
      </c>
      <c r="AF1766" s="26">
        <v>21.509232397794737</v>
      </c>
      <c r="AG1766" s="14">
        <v>29864</v>
      </c>
      <c r="AH1766" s="14">
        <v>3484</v>
      </c>
      <c r="AI1766" s="27">
        <v>1.3610701472108562E-2</v>
      </c>
      <c r="AJ1766" s="27">
        <v>1.3610701472108562E-2</v>
      </c>
    </row>
    <row r="1767" spans="1:36" x14ac:dyDescent="0.25">
      <c r="A1767" t="s">
        <v>94</v>
      </c>
      <c r="B1767" s="1">
        <v>43951</v>
      </c>
      <c r="C1767" s="8" t="s">
        <v>390</v>
      </c>
      <c r="D1767" s="10" t="s">
        <v>391</v>
      </c>
      <c r="E1767" s="14">
        <v>9720</v>
      </c>
      <c r="F1767" s="14">
        <v>3415</v>
      </c>
      <c r="G1767" s="14">
        <v>27752</v>
      </c>
      <c r="H1767" s="14">
        <v>24337</v>
      </c>
      <c r="M1767" s="14">
        <v>27620</v>
      </c>
      <c r="O1767" s="14">
        <v>132</v>
      </c>
      <c r="R1767" s="14">
        <v>26</v>
      </c>
      <c r="S1767" s="14">
        <v>17299</v>
      </c>
      <c r="T1767" s="14">
        <v>1350</v>
      </c>
      <c r="U1767" s="14">
        <v>5662</v>
      </c>
      <c r="AB1767" s="26">
        <v>171.33301306073466</v>
      </c>
      <c r="AC1767" s="26">
        <v>171.33301306073466</v>
      </c>
      <c r="AD1767" s="26">
        <v>2.8057941080208009</v>
      </c>
      <c r="AE1767" s="26">
        <v>152.85865119558895</v>
      </c>
      <c r="AF1767" s="26">
        <v>21.280155973166494</v>
      </c>
      <c r="AG1767" s="14">
        <v>27752</v>
      </c>
      <c r="AH1767" s="14">
        <v>3415</v>
      </c>
      <c r="AI1767" s="27">
        <v>1.3610701472108562E-2</v>
      </c>
      <c r="AJ1767" s="27">
        <v>1.3737820632961145E-2</v>
      </c>
    </row>
    <row r="1768" spans="1:36" x14ac:dyDescent="0.25">
      <c r="A1768" t="s">
        <v>94</v>
      </c>
      <c r="B1768" s="1">
        <v>43952</v>
      </c>
      <c r="C1768" s="8" t="s">
        <v>390</v>
      </c>
      <c r="D1768" s="10" t="s">
        <v>391</v>
      </c>
      <c r="E1768" s="14">
        <v>9925</v>
      </c>
      <c r="F1768" s="14">
        <v>3617</v>
      </c>
      <c r="G1768" s="14">
        <v>31644</v>
      </c>
      <c r="H1768" s="14">
        <v>28027</v>
      </c>
      <c r="M1768" s="14">
        <v>31617</v>
      </c>
      <c r="O1768" s="14">
        <v>27</v>
      </c>
      <c r="R1768" s="14">
        <v>159</v>
      </c>
      <c r="S1768" s="14">
        <v>20960</v>
      </c>
      <c r="T1768" s="14">
        <v>1533</v>
      </c>
      <c r="U1768" s="14">
        <v>5375</v>
      </c>
      <c r="AB1768" s="26">
        <v>195.36112227204845</v>
      </c>
      <c r="AC1768" s="26">
        <v>195.36112227204845</v>
      </c>
      <c r="AD1768" s="26">
        <v>0</v>
      </c>
      <c r="AE1768" s="26">
        <v>173.03078542278797</v>
      </c>
      <c r="AF1768" s="26">
        <v>22.330336849260497</v>
      </c>
      <c r="AG1768" s="14">
        <v>31644</v>
      </c>
      <c r="AH1768" s="14">
        <v>3617</v>
      </c>
      <c r="AI1768" s="27">
        <v>1.3610701472108565E-2</v>
      </c>
      <c r="AJ1768" s="27">
        <v>1.3610701472108563E-2</v>
      </c>
    </row>
    <row r="1769" spans="1:36" x14ac:dyDescent="0.25">
      <c r="A1769" t="s">
        <v>94</v>
      </c>
      <c r="B1769" s="1">
        <v>43953</v>
      </c>
      <c r="C1769" s="8" t="s">
        <v>390</v>
      </c>
      <c r="D1769" s="10" t="s">
        <v>391</v>
      </c>
      <c r="E1769" s="14">
        <v>9714</v>
      </c>
      <c r="F1769" s="14">
        <v>3504</v>
      </c>
      <c r="G1769" s="14">
        <v>27989</v>
      </c>
      <c r="H1769" s="14">
        <v>24485</v>
      </c>
      <c r="M1769" s="14">
        <v>27938</v>
      </c>
      <c r="O1769" s="14">
        <v>51</v>
      </c>
      <c r="R1769" s="14">
        <v>83</v>
      </c>
      <c r="S1769" s="14">
        <v>18261</v>
      </c>
      <c r="T1769" s="14">
        <v>1050</v>
      </c>
      <c r="U1769" s="14">
        <v>5091</v>
      </c>
      <c r="AB1769" s="26">
        <v>172.79618415094055</v>
      </c>
      <c r="AC1769" s="26">
        <v>172.79618415094055</v>
      </c>
      <c r="AD1769" s="26">
        <v>1.2210942028208955</v>
      </c>
      <c r="AE1769" s="26">
        <v>152.37058417399288</v>
      </c>
      <c r="AF1769" s="26">
        <v>21.646694179768527</v>
      </c>
      <c r="AG1769" s="14">
        <v>27989</v>
      </c>
      <c r="AH1769" s="14">
        <v>3504</v>
      </c>
      <c r="AI1769" s="27">
        <v>1.361070147210856E-2</v>
      </c>
      <c r="AJ1769" s="27">
        <v>1.3619501975628221E-2</v>
      </c>
    </row>
    <row r="1770" spans="1:36" x14ac:dyDescent="0.25">
      <c r="A1770" t="s">
        <v>94</v>
      </c>
      <c r="B1770" s="1">
        <v>43954</v>
      </c>
      <c r="C1770" s="8" t="s">
        <v>390</v>
      </c>
      <c r="D1770" s="10" t="s">
        <v>391</v>
      </c>
      <c r="E1770" s="14">
        <v>9905</v>
      </c>
      <c r="F1770" s="14">
        <v>3589</v>
      </c>
      <c r="G1770" s="14">
        <v>26809</v>
      </c>
      <c r="H1770" s="14">
        <v>23220</v>
      </c>
      <c r="M1770" s="14">
        <v>26679</v>
      </c>
      <c r="O1770" s="14">
        <v>130</v>
      </c>
      <c r="R1770" s="14">
        <v>-33</v>
      </c>
      <c r="S1770" s="14">
        <v>17230</v>
      </c>
      <c r="T1770" s="14">
        <v>921</v>
      </c>
      <c r="U1770" s="14">
        <v>5102</v>
      </c>
      <c r="AB1770" s="26">
        <v>165.51119728831205</v>
      </c>
      <c r="AC1770" s="26">
        <v>165.51119728831205</v>
      </c>
      <c r="AD1770" s="26">
        <v>3.4962789115608262</v>
      </c>
      <c r="AE1770" s="26">
        <v>146.69053144307188</v>
      </c>
      <c r="AF1770" s="26">
        <v>22.316944756800957</v>
      </c>
      <c r="AG1770" s="14">
        <v>26809</v>
      </c>
      <c r="AH1770" s="14">
        <v>3589</v>
      </c>
      <c r="AI1770" s="27">
        <v>1.3610701472108563E-2</v>
      </c>
      <c r="AJ1770" s="27">
        <v>1.3708660559971724E-2</v>
      </c>
    </row>
    <row r="1771" spans="1:36" x14ac:dyDescent="0.25">
      <c r="A1771" t="s">
        <v>94</v>
      </c>
      <c r="B1771" s="1">
        <v>43955</v>
      </c>
      <c r="C1771" s="8" t="s">
        <v>390</v>
      </c>
      <c r="D1771" s="10" t="s">
        <v>391</v>
      </c>
      <c r="E1771" s="14">
        <v>10075</v>
      </c>
      <c r="F1771" s="14">
        <v>3885</v>
      </c>
      <c r="G1771" s="14">
        <v>31989</v>
      </c>
      <c r="H1771" s="14">
        <v>28104</v>
      </c>
      <c r="M1771" s="14">
        <v>31982</v>
      </c>
      <c r="O1771" s="14">
        <v>7</v>
      </c>
      <c r="R1771" s="14">
        <v>114</v>
      </c>
      <c r="S1771" s="14">
        <v>21916</v>
      </c>
      <c r="T1771" s="14">
        <v>871</v>
      </c>
      <c r="U1771" s="14">
        <v>5203</v>
      </c>
      <c r="AB1771" s="26">
        <v>197.49105487171528</v>
      </c>
      <c r="AC1771" s="26">
        <v>197.49105487171528</v>
      </c>
      <c r="AD1771" s="26">
        <v>0.29314650640257262</v>
      </c>
      <c r="AE1771" s="26">
        <v>173.78705933005475</v>
      </c>
      <c r="AF1771" s="26">
        <v>23.997142048063086</v>
      </c>
      <c r="AG1771" s="14">
        <v>31989</v>
      </c>
      <c r="AH1771" s="14">
        <v>3885</v>
      </c>
      <c r="AI1771" s="27">
        <v>1.3610701472108565E-2</v>
      </c>
      <c r="AJ1771" s="27">
        <v>1.3617652329987346E-2</v>
      </c>
    </row>
    <row r="1772" spans="1:36" x14ac:dyDescent="0.25">
      <c r="A1772" t="s">
        <v>94</v>
      </c>
      <c r="B1772" s="1">
        <v>43956</v>
      </c>
      <c r="C1772" s="8" t="s">
        <v>390</v>
      </c>
      <c r="D1772" s="10" t="s">
        <v>391</v>
      </c>
      <c r="E1772" s="14">
        <v>9842</v>
      </c>
      <c r="F1772" s="14">
        <v>3483</v>
      </c>
      <c r="G1772" s="14">
        <v>32839</v>
      </c>
      <c r="H1772" s="14">
        <v>29356</v>
      </c>
      <c r="M1772" s="14">
        <v>32831</v>
      </c>
      <c r="O1772" s="14">
        <v>8</v>
      </c>
      <c r="R1772" s="14">
        <v>142</v>
      </c>
      <c r="S1772" s="14">
        <v>22621</v>
      </c>
      <c r="T1772" s="14">
        <v>1659</v>
      </c>
      <c r="U1772" s="14">
        <v>4934</v>
      </c>
      <c r="AB1772" s="26">
        <v>202.73871489987985</v>
      </c>
      <c r="AC1772" s="26">
        <v>202.73871489987985</v>
      </c>
      <c r="AD1772" s="26">
        <v>0</v>
      </c>
      <c r="AE1772" s="26">
        <v>181.23565621976533</v>
      </c>
      <c r="AF1772" s="26">
        <v>21.503058680114545</v>
      </c>
      <c r="AG1772" s="14">
        <v>32839</v>
      </c>
      <c r="AH1772" s="14">
        <v>3483</v>
      </c>
      <c r="AI1772" s="27">
        <v>1.3610701472108563E-2</v>
      </c>
      <c r="AJ1772" s="27">
        <v>1.3610701472108563E-2</v>
      </c>
    </row>
    <row r="1773" spans="1:36" x14ac:dyDescent="0.25">
      <c r="A1773" t="s">
        <v>94</v>
      </c>
      <c r="B1773" s="1">
        <v>43957</v>
      </c>
      <c r="C1773" s="8" t="s">
        <v>390</v>
      </c>
      <c r="D1773" s="10" t="s">
        <v>391</v>
      </c>
      <c r="E1773" s="14">
        <v>9740</v>
      </c>
      <c r="F1773" s="14">
        <v>3476</v>
      </c>
      <c r="G1773" s="14">
        <v>30442</v>
      </c>
      <c r="H1773" s="14">
        <v>26966</v>
      </c>
      <c r="M1773" s="14">
        <v>30308</v>
      </c>
      <c r="O1773" s="14">
        <v>134</v>
      </c>
      <c r="R1773" s="14">
        <v>-150</v>
      </c>
      <c r="S1773" s="14">
        <v>19958</v>
      </c>
      <c r="T1773" s="14">
        <v>1826</v>
      </c>
      <c r="U1773" s="14">
        <v>5332</v>
      </c>
      <c r="AB1773" s="26">
        <v>187.94031362045567</v>
      </c>
      <c r="AC1773" s="26">
        <v>187.94031362045567</v>
      </c>
      <c r="AD1773" s="26">
        <v>3.3063152824510311</v>
      </c>
      <c r="AE1773" s="26">
        <v>169.53225848247851</v>
      </c>
      <c r="AF1773" s="26">
        <v>21.714370420428175</v>
      </c>
      <c r="AG1773" s="14">
        <v>30442</v>
      </c>
      <c r="AH1773" s="14">
        <v>3476</v>
      </c>
      <c r="AI1773" s="27">
        <v>1.3610701472108567E-2</v>
      </c>
      <c r="AJ1773" s="27">
        <v>1.37721332900703E-2</v>
      </c>
    </row>
    <row r="1774" spans="1:36" x14ac:dyDescent="0.25">
      <c r="A1774" t="s">
        <v>94</v>
      </c>
      <c r="B1774" s="1">
        <v>43958</v>
      </c>
      <c r="C1774" s="8" t="s">
        <v>390</v>
      </c>
      <c r="D1774" s="10" t="s">
        <v>391</v>
      </c>
      <c r="E1774" s="14">
        <v>9973</v>
      </c>
      <c r="F1774" s="14">
        <v>3741</v>
      </c>
      <c r="G1774" s="14">
        <v>31809</v>
      </c>
      <c r="H1774" s="14">
        <v>28068</v>
      </c>
      <c r="M1774" s="14">
        <v>31789</v>
      </c>
      <c r="O1774" s="14">
        <v>20</v>
      </c>
      <c r="R1774" s="14">
        <v>-61</v>
      </c>
      <c r="S1774" s="14">
        <v>23119</v>
      </c>
      <c r="T1774" s="14">
        <v>-146</v>
      </c>
      <c r="U1774" s="14">
        <v>5156</v>
      </c>
      <c r="AB1774" s="26">
        <v>196.37978568928037</v>
      </c>
      <c r="AC1774" s="26">
        <v>196.37978568928037</v>
      </c>
      <c r="AD1774" s="26">
        <v>4.7777759601053669</v>
      </c>
      <c r="AE1774" s="26">
        <v>177.7059279886796</v>
      </c>
      <c r="AF1774" s="26">
        <v>23.451633660706108</v>
      </c>
      <c r="AG1774" s="14">
        <v>31809</v>
      </c>
      <c r="AH1774" s="14">
        <v>3741</v>
      </c>
      <c r="AI1774" s="27">
        <v>1.3610701472108563E-2</v>
      </c>
      <c r="AJ1774" s="27">
        <v>1.3820353007502244E-2</v>
      </c>
    </row>
    <row r="1775" spans="1:36" x14ac:dyDescent="0.25">
      <c r="A1775" t="s">
        <v>94</v>
      </c>
      <c r="B1775" s="1">
        <v>43959</v>
      </c>
      <c r="C1775" s="8" t="s">
        <v>390</v>
      </c>
      <c r="D1775" s="10" t="s">
        <v>391</v>
      </c>
      <c r="E1775" s="14">
        <v>9816</v>
      </c>
      <c r="F1775" s="14">
        <v>3533</v>
      </c>
      <c r="G1775" s="14">
        <v>30546</v>
      </c>
      <c r="H1775" s="14">
        <v>27013</v>
      </c>
      <c r="M1775" s="14">
        <v>30513</v>
      </c>
      <c r="O1775" s="14">
        <v>33</v>
      </c>
      <c r="R1775" s="14">
        <v>-31</v>
      </c>
      <c r="S1775" s="14">
        <v>22637</v>
      </c>
      <c r="T1775" s="14">
        <v>-528</v>
      </c>
      <c r="U1775" s="14">
        <v>4935</v>
      </c>
      <c r="AB1775" s="26">
        <v>188.58238025919573</v>
      </c>
      <c r="AC1775" s="26">
        <v>188.58238025919573</v>
      </c>
      <c r="AD1775" s="26">
        <v>6.601623003916167</v>
      </c>
      <c r="AE1775" s="26">
        <v>173.06411966367352</v>
      </c>
      <c r="AF1775" s="26">
        <v>22.119883599438417</v>
      </c>
      <c r="AG1775" s="14">
        <v>30546</v>
      </c>
      <c r="AH1775" s="14">
        <v>3533</v>
      </c>
      <c r="AI1775" s="27">
        <v>1.361070147210856E-2</v>
      </c>
      <c r="AJ1775" s="27">
        <v>1.3802982672231508E-2</v>
      </c>
    </row>
    <row r="1776" spans="1:36" x14ac:dyDescent="0.25">
      <c r="A1776" t="s">
        <v>94</v>
      </c>
      <c r="B1776" s="1">
        <v>43960</v>
      </c>
      <c r="C1776" s="8" t="s">
        <v>390</v>
      </c>
      <c r="D1776" s="10" t="s">
        <v>391</v>
      </c>
      <c r="E1776" s="14">
        <v>9741</v>
      </c>
      <c r="F1776" s="14">
        <v>3348</v>
      </c>
      <c r="G1776" s="14">
        <v>31014</v>
      </c>
      <c r="H1776" s="14">
        <v>27666</v>
      </c>
      <c r="M1776" s="14">
        <v>31001</v>
      </c>
      <c r="O1776" s="14">
        <v>13</v>
      </c>
      <c r="R1776" s="14">
        <v>24</v>
      </c>
      <c r="S1776" s="14">
        <v>23426</v>
      </c>
      <c r="T1776" s="14">
        <v>-240</v>
      </c>
      <c r="U1776" s="14">
        <v>4456</v>
      </c>
      <c r="AB1776" s="26">
        <v>191.47168013352638</v>
      </c>
      <c r="AC1776" s="26">
        <v>191.47168013352638</v>
      </c>
      <c r="AD1776" s="26">
        <v>2.7084888198853743</v>
      </c>
      <c r="AE1776" s="26">
        <v>173.50524556642989</v>
      </c>
      <c r="AF1776" s="26">
        <v>20.674923386981881</v>
      </c>
      <c r="AG1776" s="14">
        <v>31014</v>
      </c>
      <c r="AH1776" s="14">
        <v>3348</v>
      </c>
      <c r="AI1776" s="27">
        <v>1.361070147210856E-2</v>
      </c>
      <c r="AJ1776" s="27">
        <v>1.3614202388712065E-2</v>
      </c>
    </row>
    <row r="1777" spans="1:36" x14ac:dyDescent="0.25">
      <c r="A1777" t="s">
        <v>94</v>
      </c>
      <c r="B1777" s="1">
        <v>43961</v>
      </c>
      <c r="C1777" s="8" t="s">
        <v>390</v>
      </c>
      <c r="D1777" s="10" t="s">
        <v>391</v>
      </c>
      <c r="E1777" s="14">
        <v>9599</v>
      </c>
      <c r="F1777" s="14">
        <v>3267</v>
      </c>
      <c r="G1777" s="14">
        <v>29727</v>
      </c>
      <c r="H1777" s="14">
        <v>26460</v>
      </c>
      <c r="M1777" s="14">
        <v>29648</v>
      </c>
      <c r="O1777" s="14">
        <v>79</v>
      </c>
      <c r="R1777" s="14">
        <v>-90</v>
      </c>
      <c r="S1777" s="14">
        <v>22333</v>
      </c>
      <c r="T1777" s="14">
        <v>-216</v>
      </c>
      <c r="U1777" s="14">
        <v>4433</v>
      </c>
      <c r="AB1777" s="26">
        <v>183.52610547911712</v>
      </c>
      <c r="AC1777" s="26">
        <v>183.52610547911712</v>
      </c>
      <c r="AD1777" s="26">
        <v>3.8223143815936558</v>
      </c>
      <c r="AE1777" s="26">
        <v>167.12399107881234</v>
      </c>
      <c r="AF1777" s="26">
        <v>20.224428781898485</v>
      </c>
      <c r="AG1777" s="14">
        <v>29727</v>
      </c>
      <c r="AH1777" s="14">
        <v>3267</v>
      </c>
      <c r="AI1777" s="27">
        <v>1.361070147210856E-2</v>
      </c>
      <c r="AJ1777" s="27">
        <v>1.3647744163192237E-2</v>
      </c>
    </row>
    <row r="1778" spans="1:36" x14ac:dyDescent="0.25">
      <c r="A1778" t="s">
        <v>94</v>
      </c>
      <c r="B1778" s="1">
        <v>43962</v>
      </c>
      <c r="C1778" s="8" t="s">
        <v>390</v>
      </c>
      <c r="D1778" s="10" t="s">
        <v>391</v>
      </c>
      <c r="E1778" s="14">
        <v>9790</v>
      </c>
      <c r="F1778" s="14">
        <v>3446</v>
      </c>
      <c r="G1778" s="14">
        <v>30430</v>
      </c>
      <c r="H1778" s="14">
        <v>26984</v>
      </c>
      <c r="M1778" s="14">
        <v>30356</v>
      </c>
      <c r="O1778" s="14">
        <v>74</v>
      </c>
      <c r="R1778" s="14">
        <v>-14</v>
      </c>
      <c r="S1778" s="14">
        <v>23102</v>
      </c>
      <c r="T1778" s="14">
        <v>-650</v>
      </c>
      <c r="U1778" s="14">
        <v>4546</v>
      </c>
      <c r="AB1778" s="26">
        <v>187.86622900829329</v>
      </c>
      <c r="AC1778" s="26">
        <v>187.86622900829329</v>
      </c>
      <c r="AD1778" s="26">
        <v>5.6638933053713094</v>
      </c>
      <c r="AE1778" s="26">
        <v>172.12176303025086</v>
      </c>
      <c r="AF1778" s="26">
        <v>21.408359283413798</v>
      </c>
      <c r="AG1778" s="14">
        <v>30430</v>
      </c>
      <c r="AH1778" s="14">
        <v>3446</v>
      </c>
      <c r="AI1778" s="27">
        <v>1.3610701472108562E-2</v>
      </c>
      <c r="AJ1778" s="27">
        <v>1.3696255671328997E-2</v>
      </c>
    </row>
    <row r="1779" spans="1:36" x14ac:dyDescent="0.25">
      <c r="A1779" t="s">
        <v>94</v>
      </c>
      <c r="B1779" s="1">
        <v>43963</v>
      </c>
      <c r="C1779" s="8" t="s">
        <v>390</v>
      </c>
      <c r="D1779" s="10" t="s">
        <v>391</v>
      </c>
      <c r="E1779" s="14">
        <v>9717</v>
      </c>
      <c r="F1779" s="14">
        <v>3390</v>
      </c>
      <c r="G1779" s="14">
        <v>30433</v>
      </c>
      <c r="H1779" s="14">
        <v>27043</v>
      </c>
      <c r="M1779" s="14">
        <v>30328</v>
      </c>
      <c r="O1779" s="14">
        <v>105</v>
      </c>
      <c r="R1779" s="14">
        <v>-31</v>
      </c>
      <c r="S1779" s="14">
        <v>22865</v>
      </c>
      <c r="T1779" s="14">
        <v>-399</v>
      </c>
      <c r="U1779" s="14">
        <v>4608</v>
      </c>
      <c r="AB1779" s="26">
        <v>187.8847501613339</v>
      </c>
      <c r="AC1779" s="26">
        <v>187.8847501613339</v>
      </c>
      <c r="AD1779" s="26">
        <v>3.0766026965581514</v>
      </c>
      <c r="AE1779" s="26">
        <v>170.01584694833164</v>
      </c>
      <c r="AF1779" s="26">
        <v>20.945505909560371</v>
      </c>
      <c r="AG1779" s="14">
        <v>30433</v>
      </c>
      <c r="AH1779" s="14">
        <v>3390</v>
      </c>
      <c r="AI1779" s="27">
        <v>1.3610701472108563E-2</v>
      </c>
      <c r="AJ1779" s="27">
        <v>1.3621498890364301E-2</v>
      </c>
    </row>
    <row r="1780" spans="1:36" x14ac:dyDescent="0.25">
      <c r="A1780" t="s">
        <v>94</v>
      </c>
      <c r="B1780" s="1">
        <v>43964</v>
      </c>
      <c r="C1780" s="8" t="s">
        <v>390</v>
      </c>
      <c r="D1780" s="10" t="s">
        <v>391</v>
      </c>
      <c r="E1780" s="14">
        <v>9780</v>
      </c>
      <c r="F1780" s="14">
        <v>3482</v>
      </c>
      <c r="G1780" s="14">
        <v>30887</v>
      </c>
      <c r="H1780" s="14">
        <v>27405</v>
      </c>
      <c r="M1780" s="14">
        <v>30753</v>
      </c>
      <c r="O1780" s="14">
        <v>134</v>
      </c>
      <c r="R1780" s="14">
        <v>-40</v>
      </c>
      <c r="S1780" s="14">
        <v>22537</v>
      </c>
      <c r="T1780" s="14">
        <v>226</v>
      </c>
      <c r="U1780" s="14">
        <v>4682</v>
      </c>
      <c r="AB1780" s="26">
        <v>190.6876179881418</v>
      </c>
      <c r="AC1780" s="26">
        <v>190.6876179881418</v>
      </c>
      <c r="AD1780" s="26">
        <v>2.5265280573304878</v>
      </c>
      <c r="AE1780" s="26">
        <v>171.55533905656009</v>
      </c>
      <c r="AF1780" s="26">
        <v>21.658806988912232</v>
      </c>
      <c r="AG1780" s="14">
        <v>30887</v>
      </c>
      <c r="AH1780" s="14">
        <v>3482</v>
      </c>
      <c r="AI1780" s="27">
        <v>1.3610701472108562E-2</v>
      </c>
      <c r="AJ1780" s="27">
        <v>1.3713222017201517E-2</v>
      </c>
    </row>
    <row r="1781" spans="1:36" x14ac:dyDescent="0.25">
      <c r="A1781" t="s">
        <v>94</v>
      </c>
      <c r="B1781" s="1">
        <v>43965</v>
      </c>
      <c r="C1781" s="8" t="s">
        <v>390</v>
      </c>
      <c r="D1781" s="10" t="s">
        <v>391</v>
      </c>
      <c r="E1781" s="14">
        <v>9775</v>
      </c>
      <c r="F1781" s="14">
        <v>3569</v>
      </c>
      <c r="G1781" s="14">
        <v>32297</v>
      </c>
      <c r="H1781" s="14">
        <v>28728</v>
      </c>
      <c r="M1781" s="14">
        <v>32198</v>
      </c>
      <c r="O1781" s="14">
        <v>99</v>
      </c>
      <c r="R1781" s="14">
        <v>125</v>
      </c>
      <c r="S1781" s="14">
        <v>23812</v>
      </c>
      <c r="T1781" s="14">
        <v>107</v>
      </c>
      <c r="U1781" s="14">
        <v>4684</v>
      </c>
      <c r="AB1781" s="26">
        <v>199.39255991721487</v>
      </c>
      <c r="AC1781" s="26">
        <v>199.39255991721487</v>
      </c>
      <c r="AD1781" s="26">
        <v>1.1952345772368898</v>
      </c>
      <c r="AE1781" s="26">
        <v>178.54776901277725</v>
      </c>
      <c r="AF1781" s="26">
        <v>22.040025481674501</v>
      </c>
      <c r="AG1781" s="14">
        <v>32297</v>
      </c>
      <c r="AH1781" s="14">
        <v>3569</v>
      </c>
      <c r="AI1781" s="27">
        <v>1.3610701472108562E-2</v>
      </c>
      <c r="AJ1781" s="27">
        <v>1.3614424482322566E-2</v>
      </c>
    </row>
    <row r="1782" spans="1:36" x14ac:dyDescent="0.25">
      <c r="A1782" t="s">
        <v>94</v>
      </c>
      <c r="B1782" s="1">
        <v>43966</v>
      </c>
      <c r="C1782" s="8" t="s">
        <v>390</v>
      </c>
      <c r="D1782" s="10" t="s">
        <v>391</v>
      </c>
      <c r="E1782" s="14">
        <v>9805</v>
      </c>
      <c r="F1782" s="14">
        <v>3467</v>
      </c>
      <c r="G1782" s="14">
        <v>33602</v>
      </c>
      <c r="H1782" s="14">
        <v>30135</v>
      </c>
      <c r="M1782" s="14">
        <v>33557</v>
      </c>
      <c r="O1782" s="14">
        <v>45</v>
      </c>
      <c r="R1782" s="14">
        <v>147</v>
      </c>
      <c r="S1782" s="14">
        <v>23919</v>
      </c>
      <c r="T1782" s="14">
        <v>1387</v>
      </c>
      <c r="U1782" s="14">
        <v>4682</v>
      </c>
      <c r="AB1782" s="26">
        <v>207.44926148986764</v>
      </c>
      <c r="AC1782" s="26">
        <v>207.44926148986764</v>
      </c>
      <c r="AD1782" s="26">
        <v>1.7937904541280539E-2</v>
      </c>
      <c r="AE1782" s="26">
        <v>186.06232079018875</v>
      </c>
      <c r="AF1782" s="26">
        <v>21.404878604220102</v>
      </c>
      <c r="AG1782" s="14">
        <v>33602</v>
      </c>
      <c r="AH1782" s="14">
        <v>3467</v>
      </c>
      <c r="AI1782" s="27">
        <v>1.3610701472108563E-2</v>
      </c>
      <c r="AJ1782" s="27">
        <v>1.3611082627180767E-2</v>
      </c>
    </row>
    <row r="1783" spans="1:36" x14ac:dyDescent="0.25">
      <c r="A1783" t="s">
        <v>94</v>
      </c>
      <c r="B1783" s="1">
        <v>43967</v>
      </c>
      <c r="C1783" s="8" t="s">
        <v>390</v>
      </c>
      <c r="D1783" s="10" t="s">
        <v>391</v>
      </c>
      <c r="E1783" s="14">
        <v>9529</v>
      </c>
      <c r="F1783" s="14">
        <v>3282</v>
      </c>
      <c r="G1783" s="14">
        <v>34415</v>
      </c>
      <c r="H1783" s="14">
        <v>31133</v>
      </c>
      <c r="M1783" s="14">
        <v>34407</v>
      </c>
      <c r="O1783" s="14">
        <v>8</v>
      </c>
      <c r="R1783" s="14">
        <v>232</v>
      </c>
      <c r="S1783" s="14">
        <v>25356</v>
      </c>
      <c r="T1783" s="14">
        <v>900</v>
      </c>
      <c r="U1783" s="14">
        <v>4645</v>
      </c>
      <c r="AB1783" s="26">
        <v>212.46849396386509</v>
      </c>
      <c r="AC1783" s="26">
        <v>212.46849396386509</v>
      </c>
      <c r="AD1783" s="26">
        <v>0</v>
      </c>
      <c r="AE1783" s="26">
        <v>192.20635253746946</v>
      </c>
      <c r="AF1783" s="26">
        <v>20.262141426395615</v>
      </c>
      <c r="AG1783" s="14">
        <v>34415</v>
      </c>
      <c r="AH1783" s="14">
        <v>3282</v>
      </c>
      <c r="AI1783" s="27">
        <v>1.3610701472108563E-2</v>
      </c>
      <c r="AJ1783" s="27">
        <v>1.3610701472108562E-2</v>
      </c>
    </row>
    <row r="1784" spans="1:36" x14ac:dyDescent="0.25">
      <c r="A1784" t="s">
        <v>94</v>
      </c>
      <c r="B1784" s="1">
        <v>43968</v>
      </c>
      <c r="C1784" s="8" t="s">
        <v>390</v>
      </c>
      <c r="D1784" s="10" t="s">
        <v>391</v>
      </c>
      <c r="E1784" s="14">
        <v>9512</v>
      </c>
      <c r="F1784" s="14">
        <v>3170</v>
      </c>
      <c r="G1784" s="14">
        <v>33615</v>
      </c>
      <c r="H1784" s="14">
        <v>30445</v>
      </c>
      <c r="M1784" s="14">
        <v>33594</v>
      </c>
      <c r="O1784" s="14">
        <v>21</v>
      </c>
      <c r="R1784" s="14">
        <v>168</v>
      </c>
      <c r="S1784" s="14">
        <v>24470</v>
      </c>
      <c r="T1784" s="14">
        <v>1133</v>
      </c>
      <c r="U1784" s="14">
        <v>4674</v>
      </c>
      <c r="AB1784" s="26">
        <v>207.52951981971012</v>
      </c>
      <c r="AC1784" s="26">
        <v>207.52951981971012</v>
      </c>
      <c r="AD1784" s="26">
        <v>0</v>
      </c>
      <c r="AE1784" s="26">
        <v>187.95883477349619</v>
      </c>
      <c r="AF1784" s="26">
        <v>19.570685046213928</v>
      </c>
      <c r="AG1784" s="14">
        <v>33615</v>
      </c>
      <c r="AH1784" s="14">
        <v>3170</v>
      </c>
      <c r="AI1784" s="27">
        <v>1.3610701472108562E-2</v>
      </c>
      <c r="AJ1784" s="27">
        <v>1.3610701472108563E-2</v>
      </c>
    </row>
    <row r="1785" spans="1:36" x14ac:dyDescent="0.25">
      <c r="A1785" t="s">
        <v>94</v>
      </c>
      <c r="B1785" s="1">
        <v>43969</v>
      </c>
      <c r="C1785" s="8" t="s">
        <v>390</v>
      </c>
      <c r="D1785" s="10" t="s">
        <v>391</v>
      </c>
      <c r="E1785" s="14">
        <v>9730</v>
      </c>
      <c r="F1785" s="14">
        <v>3397</v>
      </c>
      <c r="G1785" s="14">
        <v>34636</v>
      </c>
      <c r="H1785" s="14">
        <v>31239</v>
      </c>
      <c r="M1785" s="14">
        <v>34610</v>
      </c>
      <c r="O1785" s="14">
        <v>26</v>
      </c>
      <c r="R1785" s="14">
        <v>192</v>
      </c>
      <c r="S1785" s="14">
        <v>24311</v>
      </c>
      <c r="T1785" s="14">
        <v>1969</v>
      </c>
      <c r="U1785" s="14">
        <v>4767</v>
      </c>
      <c r="AB1785" s="26">
        <v>213.83288557118786</v>
      </c>
      <c r="AC1785" s="26">
        <v>213.83288557118786</v>
      </c>
      <c r="AD1785" s="26">
        <v>0</v>
      </c>
      <c r="AE1785" s="26">
        <v>192.86076661156994</v>
      </c>
      <c r="AF1785" s="26">
        <v>20.972118959617887</v>
      </c>
      <c r="AG1785" s="14">
        <v>34636</v>
      </c>
      <c r="AH1785" s="14">
        <v>3397</v>
      </c>
      <c r="AI1785" s="27">
        <v>1.3610701472108563E-2</v>
      </c>
      <c r="AJ1785" s="27">
        <v>1.3610701472108563E-2</v>
      </c>
    </row>
    <row r="1786" spans="1:36" x14ac:dyDescent="0.25">
      <c r="A1786" t="s">
        <v>94</v>
      </c>
      <c r="B1786" s="1">
        <v>43970</v>
      </c>
      <c r="C1786" s="8" t="s">
        <v>390</v>
      </c>
      <c r="D1786" s="10" t="s">
        <v>391</v>
      </c>
      <c r="E1786" s="14">
        <v>9642</v>
      </c>
      <c r="F1786" s="14">
        <v>3307</v>
      </c>
      <c r="G1786" s="14">
        <v>33328</v>
      </c>
      <c r="H1786" s="14">
        <v>30021</v>
      </c>
      <c r="M1786" s="14">
        <v>33262</v>
      </c>
      <c r="O1786" s="14">
        <v>66</v>
      </c>
      <c r="R1786" s="14">
        <v>141</v>
      </c>
      <c r="S1786" s="14">
        <v>22132</v>
      </c>
      <c r="T1786" s="14">
        <v>2990</v>
      </c>
      <c r="U1786" s="14">
        <v>4758</v>
      </c>
      <c r="AB1786" s="26">
        <v>205.75766284549451</v>
      </c>
      <c r="AC1786" s="26">
        <v>205.75766284549451</v>
      </c>
      <c r="AD1786" s="26">
        <v>0</v>
      </c>
      <c r="AE1786" s="26">
        <v>185.34117847709405</v>
      </c>
      <c r="AF1786" s="26">
        <v>20.416484368400461</v>
      </c>
      <c r="AG1786" s="14">
        <v>33328</v>
      </c>
      <c r="AH1786" s="14">
        <v>3307</v>
      </c>
      <c r="AI1786" s="27">
        <v>1.361070147210856E-2</v>
      </c>
      <c r="AJ1786" s="27">
        <v>1.3610701472108565E-2</v>
      </c>
    </row>
    <row r="1787" spans="1:36" x14ac:dyDescent="0.25">
      <c r="A1787" t="s">
        <v>94</v>
      </c>
      <c r="B1787" s="1">
        <v>43971</v>
      </c>
      <c r="C1787" s="8" t="s">
        <v>390</v>
      </c>
      <c r="D1787" s="10" t="s">
        <v>391</v>
      </c>
      <c r="E1787" s="14">
        <v>9731</v>
      </c>
      <c r="F1787" s="14">
        <v>3330</v>
      </c>
      <c r="G1787" s="14">
        <v>32118</v>
      </c>
      <c r="H1787" s="14">
        <v>28788</v>
      </c>
      <c r="M1787" s="14">
        <v>32023</v>
      </c>
      <c r="O1787" s="14">
        <v>95</v>
      </c>
      <c r="R1787" s="14">
        <v>54</v>
      </c>
      <c r="S1787" s="14">
        <v>20337</v>
      </c>
      <c r="T1787" s="14">
        <v>3629</v>
      </c>
      <c r="U1787" s="14">
        <v>4769</v>
      </c>
      <c r="AB1787" s="26">
        <v>198.28746445246017</v>
      </c>
      <c r="AC1787" s="26">
        <v>198.28746445246017</v>
      </c>
      <c r="AD1787" s="26">
        <v>0.19956763794951271</v>
      </c>
      <c r="AE1787" s="26">
        <v>177.92746722410354</v>
      </c>
      <c r="AF1787" s="26">
        <v>20.559564866306154</v>
      </c>
      <c r="AG1787" s="14">
        <v>32118</v>
      </c>
      <c r="AH1787" s="14">
        <v>3329</v>
      </c>
      <c r="AI1787" s="27">
        <v>1.361070147210856E-2</v>
      </c>
      <c r="AJ1787" s="27">
        <v>1.3615508529755443E-2</v>
      </c>
    </row>
    <row r="1788" spans="1:36" x14ac:dyDescent="0.25">
      <c r="A1788" t="s">
        <v>94</v>
      </c>
      <c r="B1788" s="1">
        <v>43972</v>
      </c>
      <c r="C1788" s="8" t="s">
        <v>390</v>
      </c>
      <c r="D1788" s="10" t="s">
        <v>391</v>
      </c>
      <c r="E1788" s="14">
        <v>9703</v>
      </c>
      <c r="F1788" s="14">
        <v>3407</v>
      </c>
      <c r="G1788" s="14">
        <v>32072</v>
      </c>
      <c r="H1788" s="14">
        <v>28665</v>
      </c>
      <c r="M1788" s="14">
        <v>31901</v>
      </c>
      <c r="O1788" s="14">
        <v>171</v>
      </c>
      <c r="R1788" s="14">
        <v>2</v>
      </c>
      <c r="S1788" s="14">
        <v>19695</v>
      </c>
      <c r="T1788" s="14">
        <v>4168</v>
      </c>
      <c r="U1788" s="14">
        <v>4800</v>
      </c>
      <c r="AB1788" s="26">
        <v>198.00347343917133</v>
      </c>
      <c r="AC1788" s="26">
        <v>198.00347343917133</v>
      </c>
      <c r="AD1788" s="26">
        <v>0.48544363362894161</v>
      </c>
      <c r="AE1788" s="26">
        <v>177.43327361907595</v>
      </c>
      <c r="AF1788" s="26">
        <v>21.05564345372429</v>
      </c>
      <c r="AG1788" s="14">
        <v>32072</v>
      </c>
      <c r="AH1788" s="14">
        <v>3407</v>
      </c>
      <c r="AI1788" s="27">
        <v>1.3610701472108563E-2</v>
      </c>
      <c r="AJ1788" s="27">
        <v>1.3624799727311312E-2</v>
      </c>
    </row>
    <row r="1789" spans="1:36" x14ac:dyDescent="0.25">
      <c r="A1789" t="s">
        <v>94</v>
      </c>
      <c r="B1789" s="1">
        <v>43973</v>
      </c>
      <c r="C1789" s="8" t="s">
        <v>390</v>
      </c>
      <c r="D1789" s="10" t="s">
        <v>391</v>
      </c>
      <c r="E1789" s="14">
        <v>9753</v>
      </c>
      <c r="F1789" s="14">
        <v>3523</v>
      </c>
      <c r="G1789" s="14">
        <v>31530</v>
      </c>
      <c r="H1789" s="14">
        <v>28007</v>
      </c>
      <c r="M1789" s="14">
        <v>31424</v>
      </c>
      <c r="O1789" s="14">
        <v>106</v>
      </c>
      <c r="R1789" s="14">
        <v>41</v>
      </c>
      <c r="S1789" s="14">
        <v>20269</v>
      </c>
      <c r="T1789" s="14">
        <v>2936</v>
      </c>
      <c r="U1789" s="14">
        <v>4761</v>
      </c>
      <c r="AB1789" s="26">
        <v>194.65731845650635</v>
      </c>
      <c r="AC1789" s="26">
        <v>194.65731845650635</v>
      </c>
      <c r="AD1789" s="26">
        <v>0.42097362745602573</v>
      </c>
      <c r="AE1789" s="26">
        <v>173.30694623049163</v>
      </c>
      <c r="AF1789" s="26">
        <v>21.771345853470716</v>
      </c>
      <c r="AG1789" s="14">
        <v>31530</v>
      </c>
      <c r="AH1789" s="14">
        <v>3523</v>
      </c>
      <c r="AI1789" s="27">
        <v>1.3610701472108563E-2</v>
      </c>
      <c r="AJ1789" s="27">
        <v>1.3624054639647632E-2</v>
      </c>
    </row>
    <row r="1790" spans="1:36" x14ac:dyDescent="0.25">
      <c r="A1790" t="s">
        <v>94</v>
      </c>
      <c r="B1790" s="1">
        <v>43974</v>
      </c>
      <c r="C1790" s="8" t="s">
        <v>390</v>
      </c>
      <c r="D1790" s="10" t="s">
        <v>391</v>
      </c>
      <c r="E1790" s="14">
        <v>9600</v>
      </c>
      <c r="F1790" s="14">
        <v>3413</v>
      </c>
      <c r="G1790" s="14">
        <v>33272</v>
      </c>
      <c r="H1790" s="14">
        <v>29859</v>
      </c>
      <c r="M1790" s="14">
        <v>33213</v>
      </c>
      <c r="O1790" s="14">
        <v>59</v>
      </c>
      <c r="R1790" s="14">
        <v>137</v>
      </c>
      <c r="S1790" s="14">
        <v>22676</v>
      </c>
      <c r="T1790" s="14">
        <v>2568</v>
      </c>
      <c r="U1790" s="14">
        <v>4478</v>
      </c>
      <c r="AB1790" s="26">
        <v>205.41193465540368</v>
      </c>
      <c r="AC1790" s="26">
        <v>205.41193465540368</v>
      </c>
      <c r="AD1790" s="26">
        <v>0</v>
      </c>
      <c r="AE1790" s="26">
        <v>184.34103621290271</v>
      </c>
      <c r="AF1790" s="26">
        <v>21.070898442500994</v>
      </c>
      <c r="AG1790" s="14">
        <v>33272</v>
      </c>
      <c r="AH1790" s="14">
        <v>3413</v>
      </c>
      <c r="AI1790" s="27">
        <v>1.3610701472108562E-2</v>
      </c>
      <c r="AJ1790" s="27">
        <v>1.3610701472108565E-2</v>
      </c>
    </row>
    <row r="1791" spans="1:36" x14ac:dyDescent="0.25">
      <c r="A1791" t="s">
        <v>94</v>
      </c>
      <c r="B1791" s="1">
        <v>43975</v>
      </c>
      <c r="C1791" s="8" t="s">
        <v>390</v>
      </c>
      <c r="D1791" s="10" t="s">
        <v>391</v>
      </c>
      <c r="E1791" s="14">
        <v>9542</v>
      </c>
      <c r="F1791" s="14">
        <v>3301</v>
      </c>
      <c r="G1791" s="14">
        <v>33049</v>
      </c>
      <c r="H1791" s="14">
        <v>29748</v>
      </c>
      <c r="M1791" s="14">
        <v>33024</v>
      </c>
      <c r="O1791" s="14">
        <v>25</v>
      </c>
      <c r="R1791" s="14">
        <v>74</v>
      </c>
      <c r="S1791" s="14">
        <v>23423</v>
      </c>
      <c r="T1791" s="14">
        <v>1828</v>
      </c>
      <c r="U1791" s="14">
        <v>4423</v>
      </c>
      <c r="AB1791" s="26">
        <v>204.03519561272051</v>
      </c>
      <c r="AC1791" s="26">
        <v>204.03519561272051</v>
      </c>
      <c r="AD1791" s="26">
        <v>6.865246648956945E-2</v>
      </c>
      <c r="AE1791" s="26">
        <v>183.72432064067718</v>
      </c>
      <c r="AF1791" s="26">
        <v>20.379527438532904</v>
      </c>
      <c r="AG1791" s="14">
        <v>33049</v>
      </c>
      <c r="AH1791" s="14">
        <v>3301</v>
      </c>
      <c r="AI1791" s="27">
        <v>1.3610701472108563E-2</v>
      </c>
      <c r="AJ1791" s="27">
        <v>1.3610758491832296E-2</v>
      </c>
    </row>
    <row r="1792" spans="1:36" x14ac:dyDescent="0.25">
      <c r="A1792" t="s">
        <v>94</v>
      </c>
      <c r="B1792" s="1">
        <v>43976</v>
      </c>
      <c r="C1792" s="8" t="s">
        <v>390</v>
      </c>
      <c r="D1792" s="10" t="s">
        <v>391</v>
      </c>
      <c r="E1792" s="14">
        <v>9470</v>
      </c>
      <c r="F1792" s="14">
        <v>3305</v>
      </c>
      <c r="G1792" s="14">
        <v>33691</v>
      </c>
      <c r="H1792" s="14">
        <v>30386</v>
      </c>
      <c r="M1792" s="14">
        <v>33587</v>
      </c>
      <c r="O1792" s="14">
        <v>104</v>
      </c>
      <c r="R1792" s="14">
        <v>204</v>
      </c>
      <c r="S1792" s="14">
        <v>22944</v>
      </c>
      <c r="T1792" s="14">
        <v>2664</v>
      </c>
      <c r="U1792" s="14">
        <v>4574</v>
      </c>
      <c r="AB1792" s="26">
        <v>207.99872236340488</v>
      </c>
      <c r="AC1792" s="26">
        <v>207.99872236340488</v>
      </c>
      <c r="AD1792" s="26">
        <v>0</v>
      </c>
      <c r="AE1792" s="26">
        <v>187.59458543036476</v>
      </c>
      <c r="AF1792" s="26">
        <v>20.404136933040071</v>
      </c>
      <c r="AG1792" s="14">
        <v>33691</v>
      </c>
      <c r="AH1792" s="14">
        <v>3305</v>
      </c>
      <c r="AI1792" s="27">
        <v>1.3610701472108563E-2</v>
      </c>
      <c r="AJ1792" s="27">
        <v>1.3610701472108562E-2</v>
      </c>
    </row>
    <row r="1793" spans="1:36" x14ac:dyDescent="0.25">
      <c r="A1793" t="s">
        <v>94</v>
      </c>
      <c r="B1793" s="1">
        <v>43977</v>
      </c>
      <c r="C1793" s="8" t="s">
        <v>390</v>
      </c>
      <c r="D1793" s="10" t="s">
        <v>391</v>
      </c>
      <c r="E1793" s="14">
        <v>9838</v>
      </c>
      <c r="F1793" s="14">
        <v>3519</v>
      </c>
      <c r="G1793" s="14">
        <v>31026</v>
      </c>
      <c r="H1793" s="14">
        <v>27507</v>
      </c>
      <c r="M1793" s="14">
        <v>30992</v>
      </c>
      <c r="O1793" s="14">
        <v>34</v>
      </c>
      <c r="R1793" s="14">
        <v>208</v>
      </c>
      <c r="S1793" s="14">
        <v>21515</v>
      </c>
      <c r="T1793" s="14">
        <v>1461</v>
      </c>
      <c r="U1793" s="14">
        <v>4323</v>
      </c>
      <c r="AB1793" s="26">
        <v>191.54576474568873</v>
      </c>
      <c r="AC1793" s="26">
        <v>191.54576474568873</v>
      </c>
      <c r="AD1793" s="26">
        <v>0</v>
      </c>
      <c r="AE1793" s="26">
        <v>169.82045222908721</v>
      </c>
      <c r="AF1793" s="26">
        <v>21.725312516601516</v>
      </c>
      <c r="AG1793" s="14">
        <v>31026</v>
      </c>
      <c r="AH1793" s="14">
        <v>3519</v>
      </c>
      <c r="AI1793" s="27">
        <v>1.3610701472108562E-2</v>
      </c>
      <c r="AJ1793" s="27">
        <v>1.3610701472108562E-2</v>
      </c>
    </row>
    <row r="1794" spans="1:36" x14ac:dyDescent="0.25">
      <c r="A1794" t="s">
        <v>94</v>
      </c>
      <c r="B1794" s="1">
        <v>43978</v>
      </c>
      <c r="C1794" s="8" t="s">
        <v>390</v>
      </c>
      <c r="D1794" s="10" t="s">
        <v>391</v>
      </c>
      <c r="E1794" s="14">
        <v>9836</v>
      </c>
      <c r="F1794" s="14">
        <v>3628</v>
      </c>
      <c r="G1794" s="14">
        <v>31618</v>
      </c>
      <c r="H1794" s="14">
        <v>27990</v>
      </c>
      <c r="M1794" s="14">
        <v>31608</v>
      </c>
      <c r="O1794" s="14">
        <v>10</v>
      </c>
      <c r="R1794" s="14">
        <v>283</v>
      </c>
      <c r="S1794" s="14">
        <v>23037</v>
      </c>
      <c r="T1794" s="14">
        <v>699</v>
      </c>
      <c r="U1794" s="14">
        <v>3971</v>
      </c>
      <c r="AB1794" s="26">
        <v>195.2006056123634</v>
      </c>
      <c r="AC1794" s="26">
        <v>195.2006056123634</v>
      </c>
      <c r="AD1794" s="26">
        <v>0.23460127184735935</v>
      </c>
      <c r="AE1794" s="26">
        <v>173.03695914046813</v>
      </c>
      <c r="AF1794" s="26">
        <v>22.398247743742623</v>
      </c>
      <c r="AG1794" s="14">
        <v>31618</v>
      </c>
      <c r="AH1794" s="14">
        <v>3628</v>
      </c>
      <c r="AI1794" s="27">
        <v>1.3610701472108563E-2</v>
      </c>
      <c r="AJ1794" s="27">
        <v>1.3610701472108562E-2</v>
      </c>
    </row>
    <row r="1795" spans="1:36" x14ac:dyDescent="0.25">
      <c r="A1795" t="s">
        <v>94</v>
      </c>
      <c r="B1795" s="1">
        <v>43979</v>
      </c>
      <c r="C1795" s="8" t="s">
        <v>390</v>
      </c>
      <c r="D1795" s="10" t="s">
        <v>391</v>
      </c>
      <c r="E1795" s="14">
        <v>9970</v>
      </c>
      <c r="F1795" s="14">
        <v>3734</v>
      </c>
      <c r="G1795" s="14">
        <v>33130</v>
      </c>
      <c r="H1795" s="14">
        <v>29396</v>
      </c>
      <c r="M1795" s="14">
        <v>33121</v>
      </c>
      <c r="O1795" s="14">
        <v>9</v>
      </c>
      <c r="R1795" s="14">
        <v>343</v>
      </c>
      <c r="S1795" s="14">
        <v>24121</v>
      </c>
      <c r="T1795" s="14">
        <v>691</v>
      </c>
      <c r="U1795" s="14">
        <v>4241</v>
      </c>
      <c r="AB1795" s="26">
        <v>204.53526674481625</v>
      </c>
      <c r="AC1795" s="26">
        <v>204.53526674481625</v>
      </c>
      <c r="AD1795" s="26">
        <v>0.29633844864929604</v>
      </c>
      <c r="AE1795" s="26">
        <v>181.77894337562239</v>
      </c>
      <c r="AF1795" s="26">
        <v>23.052661817843155</v>
      </c>
      <c r="AG1795" s="14">
        <v>33130</v>
      </c>
      <c r="AH1795" s="14">
        <v>3734</v>
      </c>
      <c r="AI1795" s="27">
        <v>1.3610701472108565E-2</v>
      </c>
      <c r="AJ1795" s="27">
        <v>1.3610701472108563E-2</v>
      </c>
    </row>
    <row r="1796" spans="1:36" x14ac:dyDescent="0.25">
      <c r="A1796" t="s">
        <v>94</v>
      </c>
      <c r="B1796" s="1">
        <v>43980</v>
      </c>
      <c r="C1796" s="8" t="s">
        <v>390</v>
      </c>
      <c r="D1796" s="10" t="s">
        <v>391</v>
      </c>
      <c r="E1796" s="14">
        <v>10220</v>
      </c>
      <c r="F1796" s="14">
        <v>3918</v>
      </c>
      <c r="G1796" s="14">
        <v>33848</v>
      </c>
      <c r="H1796" s="14">
        <v>29930</v>
      </c>
      <c r="M1796" s="14">
        <v>33846</v>
      </c>
      <c r="O1796" s="14">
        <v>2</v>
      </c>
      <c r="R1796" s="14">
        <v>394</v>
      </c>
      <c r="S1796" s="14">
        <v>24424</v>
      </c>
      <c r="T1796" s="14">
        <v>953</v>
      </c>
      <c r="U1796" s="14">
        <v>4159</v>
      </c>
      <c r="AB1796" s="26">
        <v>208.96799603919524</v>
      </c>
      <c r="AC1796" s="26">
        <v>208.96799603919524</v>
      </c>
      <c r="AD1796" s="26">
        <v>0.72232496858265893</v>
      </c>
      <c r="AE1796" s="26">
        <v>185.50169513677915</v>
      </c>
      <c r="AF1796" s="26">
        <v>24.188625870998788</v>
      </c>
      <c r="AG1796" s="14">
        <v>33848</v>
      </c>
      <c r="AH1796" s="14">
        <v>3918</v>
      </c>
      <c r="AI1796" s="27">
        <v>1.3610701472108562E-2</v>
      </c>
      <c r="AJ1796" s="27">
        <v>1.3610701472108562E-2</v>
      </c>
    </row>
    <row r="1797" spans="1:36" x14ac:dyDescent="0.25">
      <c r="A1797" t="s">
        <v>94</v>
      </c>
      <c r="B1797" s="1">
        <v>43981</v>
      </c>
      <c r="C1797" s="8" t="s">
        <v>390</v>
      </c>
      <c r="D1797" s="10" t="s">
        <v>391</v>
      </c>
      <c r="E1797" s="14">
        <v>9957</v>
      </c>
      <c r="F1797" s="14">
        <v>3508</v>
      </c>
      <c r="G1797" s="14">
        <v>31975</v>
      </c>
      <c r="H1797" s="14">
        <v>28467</v>
      </c>
      <c r="M1797" s="14">
        <v>31892</v>
      </c>
      <c r="O1797" s="14">
        <v>83</v>
      </c>
      <c r="R1797" s="14">
        <v>138</v>
      </c>
      <c r="S1797" s="14">
        <v>22185</v>
      </c>
      <c r="T1797" s="14">
        <v>1953</v>
      </c>
      <c r="U1797" s="14">
        <v>4191</v>
      </c>
      <c r="AB1797" s="26">
        <v>197.40462282419256</v>
      </c>
      <c r="AC1797" s="26">
        <v>197.40462282419256</v>
      </c>
      <c r="AD1797" s="26">
        <v>0.13029492412698701</v>
      </c>
      <c r="AE1797" s="26">
        <v>175.86855910191147</v>
      </c>
      <c r="AF1797" s="26">
        <v>21.666358646408003</v>
      </c>
      <c r="AG1797" s="14">
        <v>31975</v>
      </c>
      <c r="AH1797" s="14">
        <v>3508</v>
      </c>
      <c r="AI1797" s="27">
        <v>1.3610701472108567E-2</v>
      </c>
      <c r="AJ1797" s="27">
        <v>1.3616330558450402E-2</v>
      </c>
    </row>
    <row r="1798" spans="1:36" x14ac:dyDescent="0.25">
      <c r="A1798" t="s">
        <v>94</v>
      </c>
      <c r="B1798" s="1">
        <v>43982</v>
      </c>
      <c r="C1798" s="8" t="s">
        <v>390</v>
      </c>
      <c r="D1798" s="10" t="s">
        <v>391</v>
      </c>
      <c r="E1798" s="14">
        <v>9455</v>
      </c>
      <c r="F1798" s="14">
        <v>3194</v>
      </c>
      <c r="G1798" s="14">
        <v>30462</v>
      </c>
      <c r="H1798" s="14">
        <v>27268</v>
      </c>
      <c r="M1798" s="14">
        <v>30339</v>
      </c>
      <c r="O1798" s="14">
        <v>123</v>
      </c>
      <c r="R1798" s="14">
        <v>32</v>
      </c>
      <c r="S1798" s="14">
        <v>19215</v>
      </c>
      <c r="T1798" s="14">
        <v>3803</v>
      </c>
      <c r="U1798" s="14">
        <v>4218</v>
      </c>
      <c r="AB1798" s="26">
        <v>188.06378797405949</v>
      </c>
      <c r="AC1798" s="26">
        <v>188.06378797405949</v>
      </c>
      <c r="AD1798" s="26">
        <v>0.61940136885553843</v>
      </c>
      <c r="AE1798" s="26">
        <v>168.9198057242445</v>
      </c>
      <c r="AF1798" s="26">
        <v>19.763383618670584</v>
      </c>
      <c r="AG1798" s="14">
        <v>30462</v>
      </c>
      <c r="AH1798" s="14">
        <v>3194</v>
      </c>
      <c r="AI1798" s="27">
        <v>1.3610701472108562E-2</v>
      </c>
      <c r="AJ1798" s="27">
        <v>1.3641437317906556E-2</v>
      </c>
    </row>
    <row r="1799" spans="1:36" x14ac:dyDescent="0.25">
      <c r="A1799" t="s">
        <v>94</v>
      </c>
      <c r="B1799" s="1">
        <v>43983</v>
      </c>
      <c r="C1799" s="8" t="s">
        <v>390</v>
      </c>
      <c r="D1799" s="10" t="s">
        <v>391</v>
      </c>
      <c r="E1799" s="14">
        <v>9735</v>
      </c>
      <c r="F1799" s="14">
        <v>3471</v>
      </c>
      <c r="G1799" s="14">
        <v>30758</v>
      </c>
      <c r="H1799" s="14">
        <v>27287</v>
      </c>
      <c r="M1799" s="14">
        <v>30742</v>
      </c>
      <c r="O1799" s="14">
        <v>16</v>
      </c>
      <c r="R1799" s="14">
        <v>67</v>
      </c>
      <c r="S1799" s="14">
        <v>20477</v>
      </c>
      <c r="T1799" s="14">
        <v>2271</v>
      </c>
      <c r="U1799" s="14">
        <v>4472</v>
      </c>
      <c r="AB1799" s="26">
        <v>189.89120840739685</v>
      </c>
      <c r="AC1799" s="26">
        <v>189.89120840739685</v>
      </c>
      <c r="AD1799" s="26">
        <v>1.896898062144451E-2</v>
      </c>
      <c r="AE1799" s="26">
        <v>168.48114886795184</v>
      </c>
      <c r="AF1799" s="26">
        <v>21.429028520066478</v>
      </c>
      <c r="AG1799" s="14">
        <v>30758</v>
      </c>
      <c r="AH1799" s="14">
        <v>3471</v>
      </c>
      <c r="AI1799" s="27">
        <v>1.3610701472108563E-2</v>
      </c>
      <c r="AJ1799" s="27">
        <v>1.3610736057594053E-2</v>
      </c>
    </row>
    <row r="1800" spans="1:36" x14ac:dyDescent="0.25">
      <c r="A1800" t="s">
        <v>94</v>
      </c>
      <c r="B1800" s="1">
        <v>43984</v>
      </c>
      <c r="C1800" s="8" t="s">
        <v>390</v>
      </c>
      <c r="D1800" s="10" t="s">
        <v>391</v>
      </c>
      <c r="E1800" s="14">
        <v>9750</v>
      </c>
      <c r="F1800" s="14">
        <v>3498</v>
      </c>
      <c r="G1800" s="14">
        <v>30866</v>
      </c>
      <c r="H1800" s="14">
        <v>27368</v>
      </c>
      <c r="M1800" s="14">
        <v>30821</v>
      </c>
      <c r="O1800" s="14">
        <v>45</v>
      </c>
      <c r="R1800" s="14">
        <v>48</v>
      </c>
      <c r="S1800" s="14">
        <v>20454</v>
      </c>
      <c r="T1800" s="14">
        <v>2355</v>
      </c>
      <c r="U1800" s="14">
        <v>4511</v>
      </c>
      <c r="AB1800" s="26">
        <v>190.55796991685779</v>
      </c>
      <c r="AC1800" s="26">
        <v>190.55796991685779</v>
      </c>
      <c r="AD1800" s="26">
        <v>0.5043128453940402</v>
      </c>
      <c r="AE1800" s="26">
        <v>169.42920803866613</v>
      </c>
      <c r="AF1800" s="26">
        <v>21.63307472358564</v>
      </c>
      <c r="AG1800" s="14">
        <v>30866</v>
      </c>
      <c r="AH1800" s="14">
        <v>3498</v>
      </c>
      <c r="AI1800" s="27">
        <v>1.3610701472108567E-2</v>
      </c>
      <c r="AJ1800" s="27">
        <v>1.3634279358808283E-2</v>
      </c>
    </row>
    <row r="1801" spans="1:36" x14ac:dyDescent="0.25">
      <c r="A1801" t="s">
        <v>94</v>
      </c>
      <c r="B1801" s="1">
        <v>43985</v>
      </c>
      <c r="C1801" s="8" t="s">
        <v>390</v>
      </c>
      <c r="D1801" s="10" t="s">
        <v>391</v>
      </c>
      <c r="E1801" s="14">
        <v>9740</v>
      </c>
      <c r="F1801" s="14">
        <v>3580</v>
      </c>
      <c r="G1801" s="14">
        <v>30895</v>
      </c>
      <c r="H1801" s="14">
        <v>27315</v>
      </c>
      <c r="M1801" s="14">
        <v>30881</v>
      </c>
      <c r="O1801" s="14">
        <v>14</v>
      </c>
      <c r="R1801" s="14">
        <v>135</v>
      </c>
      <c r="S1801" s="14">
        <v>21043</v>
      </c>
      <c r="T1801" s="14">
        <v>1683</v>
      </c>
      <c r="U1801" s="14">
        <v>4454</v>
      </c>
      <c r="AB1801" s="26">
        <v>190.73700772958338</v>
      </c>
      <c r="AC1801" s="26">
        <v>190.73700772958338</v>
      </c>
      <c r="AD1801" s="26">
        <v>0</v>
      </c>
      <c r="AE1801" s="26">
        <v>168.63509843449006</v>
      </c>
      <c r="AF1801" s="26">
        <v>22.101909295093332</v>
      </c>
      <c r="AG1801" s="14">
        <v>30895</v>
      </c>
      <c r="AH1801" s="14">
        <v>3580</v>
      </c>
      <c r="AI1801" s="27">
        <v>1.3610701472108565E-2</v>
      </c>
      <c r="AJ1801" s="27">
        <v>1.3610701472108565E-2</v>
      </c>
    </row>
    <row r="1802" spans="1:36" x14ac:dyDescent="0.25">
      <c r="A1802" t="s">
        <v>94</v>
      </c>
      <c r="B1802" s="1">
        <v>43986</v>
      </c>
      <c r="C1802" s="8" t="s">
        <v>390</v>
      </c>
      <c r="D1802" s="10" t="s">
        <v>391</v>
      </c>
      <c r="E1802" s="14">
        <v>9733</v>
      </c>
      <c r="F1802" s="14">
        <v>3562</v>
      </c>
      <c r="G1802" s="14">
        <v>30748</v>
      </c>
      <c r="H1802" s="14">
        <v>27186</v>
      </c>
      <c r="M1802" s="14">
        <v>30727</v>
      </c>
      <c r="O1802" s="14">
        <v>21</v>
      </c>
      <c r="R1802" s="14">
        <v>145</v>
      </c>
      <c r="S1802" s="14">
        <v>21123</v>
      </c>
      <c r="T1802" s="14">
        <v>1536</v>
      </c>
      <c r="U1802" s="14">
        <v>4382</v>
      </c>
      <c r="AB1802" s="26">
        <v>189.82947123059486</v>
      </c>
      <c r="AC1802" s="26">
        <v>189.82947123059486</v>
      </c>
      <c r="AD1802" s="26">
        <v>0</v>
      </c>
      <c r="AE1802" s="26">
        <v>167.83868885374505</v>
      </c>
      <c r="AF1802" s="26">
        <v>21.99078237684984</v>
      </c>
      <c r="AG1802" s="14">
        <v>30748</v>
      </c>
      <c r="AH1802" s="14">
        <v>3562</v>
      </c>
      <c r="AI1802" s="27">
        <v>1.361070147210856E-2</v>
      </c>
      <c r="AJ1802" s="27">
        <v>1.361070147210856E-2</v>
      </c>
    </row>
    <row r="1803" spans="1:36" x14ac:dyDescent="0.25">
      <c r="A1803" t="s">
        <v>94</v>
      </c>
      <c r="B1803" s="1">
        <v>43987</v>
      </c>
      <c r="C1803" s="8" t="s">
        <v>390</v>
      </c>
      <c r="D1803" s="10" t="s">
        <v>391</v>
      </c>
      <c r="E1803" s="14">
        <v>9742</v>
      </c>
      <c r="F1803" s="14">
        <v>3503</v>
      </c>
      <c r="G1803" s="14">
        <v>31982</v>
      </c>
      <c r="H1803" s="14">
        <v>28479</v>
      </c>
      <c r="M1803" s="14">
        <v>31942</v>
      </c>
      <c r="O1803" s="14">
        <v>40</v>
      </c>
      <c r="R1803" s="14">
        <v>169</v>
      </c>
      <c r="S1803" s="14">
        <v>22214</v>
      </c>
      <c r="T1803" s="14">
        <v>1678</v>
      </c>
      <c r="U1803" s="14">
        <v>4418</v>
      </c>
      <c r="AB1803" s="26">
        <v>197.4478388479539</v>
      </c>
      <c r="AC1803" s="26">
        <v>197.4478388479539</v>
      </c>
      <c r="AD1803" s="26">
        <v>0.35190190777103902</v>
      </c>
      <c r="AE1803" s="26">
        <v>176.17320772200651</v>
      </c>
      <c r="AF1803" s="26">
        <v>21.626533033718417</v>
      </c>
      <c r="AG1803" s="14">
        <v>31982</v>
      </c>
      <c r="AH1803" s="14">
        <v>3503</v>
      </c>
      <c r="AI1803" s="27">
        <v>1.3610701472108563E-2</v>
      </c>
      <c r="AJ1803" s="27">
        <v>1.3610701472108562E-2</v>
      </c>
    </row>
    <row r="1804" spans="1:36" x14ac:dyDescent="0.25">
      <c r="A1804" t="s">
        <v>94</v>
      </c>
      <c r="B1804" s="1">
        <v>43988</v>
      </c>
      <c r="C1804" s="8" t="s">
        <v>390</v>
      </c>
      <c r="D1804" s="10" t="s">
        <v>391</v>
      </c>
      <c r="E1804" s="14">
        <v>9534</v>
      </c>
      <c r="F1804" s="14">
        <v>3420</v>
      </c>
      <c r="G1804" s="14">
        <v>29923</v>
      </c>
      <c r="H1804" s="14">
        <v>26503</v>
      </c>
      <c r="M1804" s="14">
        <v>29811</v>
      </c>
      <c r="O1804" s="14">
        <v>112</v>
      </c>
      <c r="R1804" s="14">
        <v>119</v>
      </c>
      <c r="S1804" s="14">
        <v>19403</v>
      </c>
      <c r="T1804" s="14">
        <v>2554</v>
      </c>
      <c r="U1804" s="14">
        <v>4427</v>
      </c>
      <c r="AB1804" s="26">
        <v>184.73615414443512</v>
      </c>
      <c r="AC1804" s="26">
        <v>184.73615414443512</v>
      </c>
      <c r="AD1804" s="26">
        <v>0</v>
      </c>
      <c r="AE1804" s="26">
        <v>163.62203967817283</v>
      </c>
      <c r="AF1804" s="26">
        <v>21.11411446626234</v>
      </c>
      <c r="AG1804" s="14">
        <v>29923</v>
      </c>
      <c r="AH1804" s="14">
        <v>3420</v>
      </c>
      <c r="AI1804" s="27">
        <v>1.3610701472108563E-2</v>
      </c>
      <c r="AJ1804" s="27">
        <v>1.361070147210856E-2</v>
      </c>
    </row>
    <row r="1805" spans="1:36" x14ac:dyDescent="0.25">
      <c r="A1805" t="s">
        <v>94</v>
      </c>
      <c r="B1805" s="1">
        <v>43989</v>
      </c>
      <c r="C1805" s="8" t="s">
        <v>390</v>
      </c>
      <c r="D1805" s="10" t="s">
        <v>391</v>
      </c>
      <c r="E1805" s="14">
        <v>9516</v>
      </c>
      <c r="F1805" s="14">
        <v>3334</v>
      </c>
      <c r="G1805" s="14">
        <v>28091</v>
      </c>
      <c r="H1805" s="14">
        <v>24757</v>
      </c>
      <c r="M1805" s="14">
        <v>28091</v>
      </c>
      <c r="O1805" s="14">
        <v>0</v>
      </c>
      <c r="R1805" s="14">
        <v>-117</v>
      </c>
      <c r="S1805" s="14">
        <v>18007</v>
      </c>
      <c r="T1805" s="14">
        <v>2408</v>
      </c>
      <c r="U1805" s="14">
        <v>4459</v>
      </c>
      <c r="AB1805" s="26">
        <v>173.4259033543203</v>
      </c>
      <c r="AC1805" s="26">
        <v>173.4259033543203</v>
      </c>
      <c r="AD1805" s="26">
        <v>1.8534849010895633</v>
      </c>
      <c r="AE1805" s="26">
        <v>154.55735354765969</v>
      </c>
      <c r="AF1805" s="26">
        <v>20.722034707750154</v>
      </c>
      <c r="AG1805" s="14">
        <v>28091</v>
      </c>
      <c r="AH1805" s="14">
        <v>3334</v>
      </c>
      <c r="AI1805" s="27">
        <v>1.3610701472108562E-2</v>
      </c>
      <c r="AJ1805" s="27">
        <v>1.3702523142591525E-2</v>
      </c>
    </row>
    <row r="1806" spans="1:36" x14ac:dyDescent="0.25">
      <c r="A1806" t="s">
        <v>94</v>
      </c>
      <c r="B1806" s="1">
        <v>43990</v>
      </c>
      <c r="C1806" s="8" t="s">
        <v>390</v>
      </c>
      <c r="D1806" s="10" t="s">
        <v>391</v>
      </c>
      <c r="E1806" s="14">
        <v>9705</v>
      </c>
      <c r="F1806" s="14">
        <v>3474</v>
      </c>
      <c r="G1806" s="14">
        <v>29204</v>
      </c>
      <c r="H1806" s="14">
        <v>25730</v>
      </c>
      <c r="M1806" s="14">
        <v>29104</v>
      </c>
      <c r="O1806" s="14">
        <v>100</v>
      </c>
      <c r="R1806" s="14">
        <v>27</v>
      </c>
      <c r="S1806" s="14">
        <v>19152</v>
      </c>
      <c r="T1806" s="14">
        <v>1998</v>
      </c>
      <c r="U1806" s="14">
        <v>4553</v>
      </c>
      <c r="AB1806" s="26">
        <v>180.29725113237586</v>
      </c>
      <c r="AC1806" s="26">
        <v>180.29725113237586</v>
      </c>
      <c r="AD1806" s="26">
        <v>0.30186198450550794</v>
      </c>
      <c r="AE1806" s="26">
        <v>159.12873188043466</v>
      </c>
      <c r="AF1806" s="26">
        <v>21.470381236446695</v>
      </c>
      <c r="AG1806" s="14">
        <v>29204</v>
      </c>
      <c r="AH1806" s="14">
        <v>3474</v>
      </c>
      <c r="AI1806" s="27">
        <v>1.3610701472108562E-2</v>
      </c>
      <c r="AJ1806" s="27">
        <v>1.3625225066636474E-2</v>
      </c>
    </row>
    <row r="1807" spans="1:36" x14ac:dyDescent="0.25">
      <c r="A1807" t="s">
        <v>94</v>
      </c>
      <c r="B1807" s="1">
        <v>43991</v>
      </c>
      <c r="C1807" s="8" t="s">
        <v>390</v>
      </c>
      <c r="D1807" s="10" t="s">
        <v>391</v>
      </c>
      <c r="E1807" s="14">
        <v>9715</v>
      </c>
      <c r="F1807" s="14">
        <v>3479</v>
      </c>
      <c r="G1807" s="14">
        <v>30394</v>
      </c>
      <c r="H1807" s="14">
        <v>26915</v>
      </c>
      <c r="M1807" s="14">
        <v>30324</v>
      </c>
      <c r="O1807" s="14">
        <v>70</v>
      </c>
      <c r="R1807" s="14">
        <v>126</v>
      </c>
      <c r="S1807" s="14">
        <v>22006</v>
      </c>
      <c r="T1807" s="14">
        <v>249</v>
      </c>
      <c r="U1807" s="14">
        <v>4534</v>
      </c>
      <c r="AB1807" s="26">
        <v>187.64397517180632</v>
      </c>
      <c r="AC1807" s="26">
        <v>187.64397517180632</v>
      </c>
      <c r="AD1807" s="26">
        <v>0.17903781272561636</v>
      </c>
      <c r="AE1807" s="26">
        <v>166.34464917513822</v>
      </c>
      <c r="AF1807" s="26">
        <v>21.478363809393773</v>
      </c>
      <c r="AG1807" s="14">
        <v>30394</v>
      </c>
      <c r="AH1807" s="14">
        <v>3479</v>
      </c>
      <c r="AI1807" s="27">
        <v>1.3610701472108562E-2</v>
      </c>
      <c r="AJ1807" s="27">
        <v>1.3610701472108565E-2</v>
      </c>
    </row>
    <row r="1808" spans="1:36" x14ac:dyDescent="0.25">
      <c r="A1808" t="s">
        <v>94</v>
      </c>
      <c r="B1808" s="1">
        <v>43992</v>
      </c>
      <c r="C1808" s="8" t="s">
        <v>390</v>
      </c>
      <c r="D1808" s="10" t="s">
        <v>391</v>
      </c>
      <c r="E1808" s="14">
        <v>9755</v>
      </c>
      <c r="F1808" s="14">
        <v>3531</v>
      </c>
      <c r="G1808" s="14">
        <v>31511</v>
      </c>
      <c r="H1808" s="14">
        <v>27980</v>
      </c>
      <c r="M1808" s="14">
        <v>31490</v>
      </c>
      <c r="O1808" s="14">
        <v>21</v>
      </c>
      <c r="R1808" s="14">
        <v>461</v>
      </c>
      <c r="S1808" s="14">
        <v>25585</v>
      </c>
      <c r="T1808" s="14">
        <v>-3135</v>
      </c>
      <c r="U1808" s="14">
        <v>5069</v>
      </c>
      <c r="AB1808" s="26">
        <v>194.54001782058262</v>
      </c>
      <c r="AC1808" s="26">
        <v>194.54001782058262</v>
      </c>
      <c r="AD1808" s="26">
        <v>19.675638246777215</v>
      </c>
      <c r="AE1808" s="26">
        <v>192.41625893859603</v>
      </c>
      <c r="AF1808" s="26">
        <v>21.799397128763836</v>
      </c>
      <c r="AG1808" s="14">
        <v>31511</v>
      </c>
      <c r="AH1808" s="14">
        <v>3531</v>
      </c>
      <c r="AI1808" s="27">
        <v>1.361070147210856E-2</v>
      </c>
      <c r="AJ1808" s="27">
        <v>1.361070147210856E-2</v>
      </c>
    </row>
    <row r="1809" spans="1:36" x14ac:dyDescent="0.25">
      <c r="A1809" t="s">
        <v>94</v>
      </c>
      <c r="B1809" s="1">
        <v>43993</v>
      </c>
      <c r="C1809" s="8" t="s">
        <v>390</v>
      </c>
      <c r="D1809" s="10" t="s">
        <v>391</v>
      </c>
      <c r="E1809" s="14">
        <v>9809</v>
      </c>
      <c r="F1809" s="14">
        <v>3553</v>
      </c>
      <c r="G1809" s="14">
        <v>32644</v>
      </c>
      <c r="H1809" s="14">
        <v>29091</v>
      </c>
      <c r="M1809" s="14">
        <v>32641</v>
      </c>
      <c r="O1809" s="14">
        <v>3</v>
      </c>
      <c r="R1809" s="14">
        <v>506</v>
      </c>
      <c r="S1809" s="14">
        <v>25952</v>
      </c>
      <c r="T1809" s="14">
        <v>-2467</v>
      </c>
      <c r="U1809" s="14">
        <v>5100</v>
      </c>
      <c r="AB1809" s="26">
        <v>201.53483995224209</v>
      </c>
      <c r="AC1809" s="26">
        <v>201.53483995224209</v>
      </c>
      <c r="AD1809" s="26">
        <v>16.354178134833024</v>
      </c>
      <c r="AE1809" s="26">
        <v>195.95379916934704</v>
      </c>
      <c r="AF1809" s="26">
        <v>21.935218917728101</v>
      </c>
      <c r="AG1809" s="14">
        <v>32644</v>
      </c>
      <c r="AH1809" s="14">
        <v>3553</v>
      </c>
      <c r="AI1809" s="27">
        <v>1.3610701472108563E-2</v>
      </c>
      <c r="AJ1809" s="27">
        <v>1.3610701472108563E-2</v>
      </c>
    </row>
    <row r="1810" spans="1:36" x14ac:dyDescent="0.25">
      <c r="A1810" t="s">
        <v>94</v>
      </c>
      <c r="B1810" s="1">
        <v>43994</v>
      </c>
      <c r="C1810" s="8" t="s">
        <v>390</v>
      </c>
      <c r="D1810" s="10" t="s">
        <v>391</v>
      </c>
      <c r="E1810" s="14">
        <v>9830</v>
      </c>
      <c r="F1810" s="14">
        <v>3426</v>
      </c>
      <c r="G1810" s="14">
        <v>32239</v>
      </c>
      <c r="H1810" s="14">
        <v>28813</v>
      </c>
      <c r="M1810" s="14">
        <v>32202</v>
      </c>
      <c r="O1810" s="14">
        <v>37</v>
      </c>
      <c r="R1810" s="14">
        <v>204</v>
      </c>
      <c r="S1810" s="14">
        <v>22589</v>
      </c>
      <c r="T1810" s="14">
        <v>1610</v>
      </c>
      <c r="U1810" s="14">
        <v>4410</v>
      </c>
      <c r="AB1810" s="26">
        <v>199.03448429176365</v>
      </c>
      <c r="AC1810" s="26">
        <v>199.03448429176365</v>
      </c>
      <c r="AD1810" s="26">
        <v>2.3261262476352695E-2</v>
      </c>
      <c r="AE1810" s="26">
        <v>177.90536326524992</v>
      </c>
      <c r="AF1810" s="26">
        <v>21.152382288990079</v>
      </c>
      <c r="AG1810" s="14">
        <v>32239</v>
      </c>
      <c r="AH1810" s="14">
        <v>3426</v>
      </c>
      <c r="AI1810" s="27">
        <v>1.3610701472108563E-2</v>
      </c>
      <c r="AJ1810" s="27">
        <v>1.3611490088135817E-2</v>
      </c>
    </row>
    <row r="1811" spans="1:36" x14ac:dyDescent="0.25">
      <c r="A1811" t="s">
        <v>94</v>
      </c>
      <c r="B1811" s="1">
        <v>43995</v>
      </c>
      <c r="C1811" s="8" t="s">
        <v>390</v>
      </c>
      <c r="D1811" s="10" t="s">
        <v>391</v>
      </c>
      <c r="E1811" s="14">
        <v>9481</v>
      </c>
      <c r="F1811" s="14">
        <v>3249</v>
      </c>
      <c r="G1811" s="14">
        <v>31493</v>
      </c>
      <c r="H1811" s="14">
        <v>28244</v>
      </c>
      <c r="M1811" s="14">
        <v>31367</v>
      </c>
      <c r="O1811" s="14">
        <v>126</v>
      </c>
      <c r="R1811" s="14">
        <v>285</v>
      </c>
      <c r="S1811" s="14">
        <v>20926</v>
      </c>
      <c r="T1811" s="14">
        <v>2732</v>
      </c>
      <c r="U1811" s="14">
        <v>4301</v>
      </c>
      <c r="AB1811" s="26">
        <v>194.42889090233911</v>
      </c>
      <c r="AC1811" s="26">
        <v>194.42889090233911</v>
      </c>
      <c r="AD1811" s="26">
        <v>0</v>
      </c>
      <c r="AE1811" s="26">
        <v>174.37048215938995</v>
      </c>
      <c r="AF1811" s="26">
        <v>20.058408742949226</v>
      </c>
      <c r="AG1811" s="14">
        <v>31493</v>
      </c>
      <c r="AH1811" s="14">
        <v>3249</v>
      </c>
      <c r="AI1811" s="27">
        <v>1.3610701472108558E-2</v>
      </c>
      <c r="AJ1811" s="27">
        <v>1.3610701472108562E-2</v>
      </c>
    </row>
    <row r="1812" spans="1:36" x14ac:dyDescent="0.25">
      <c r="A1812" t="s">
        <v>94</v>
      </c>
      <c r="B1812" s="1">
        <v>43996</v>
      </c>
      <c r="C1812" s="8" t="s">
        <v>390</v>
      </c>
      <c r="D1812" s="10" t="s">
        <v>391</v>
      </c>
      <c r="E1812" s="14">
        <v>9504</v>
      </c>
      <c r="F1812" s="14">
        <v>3249</v>
      </c>
      <c r="G1812" s="14">
        <v>30162</v>
      </c>
      <c r="H1812" s="14">
        <v>26913</v>
      </c>
      <c r="M1812" s="14">
        <v>30037</v>
      </c>
      <c r="O1812" s="14">
        <v>125</v>
      </c>
      <c r="R1812" s="14">
        <v>224</v>
      </c>
      <c r="S1812" s="14">
        <v>20591</v>
      </c>
      <c r="T1812" s="14">
        <v>1854</v>
      </c>
      <c r="U1812" s="14">
        <v>4244</v>
      </c>
      <c r="AB1812" s="26">
        <v>186.21167267000135</v>
      </c>
      <c r="AC1812" s="26">
        <v>186.21167267000135</v>
      </c>
      <c r="AD1812" s="26">
        <v>0</v>
      </c>
      <c r="AE1812" s="26">
        <v>166.15326392705217</v>
      </c>
      <c r="AF1812" s="26">
        <v>20.058408742949233</v>
      </c>
      <c r="AG1812" s="14">
        <v>30162</v>
      </c>
      <c r="AH1812" s="14">
        <v>3249</v>
      </c>
      <c r="AI1812" s="27">
        <v>1.361070147210856E-2</v>
      </c>
      <c r="AJ1812" s="27">
        <v>1.3610701472108567E-2</v>
      </c>
    </row>
    <row r="1813" spans="1:36" x14ac:dyDescent="0.25">
      <c r="A1813" t="s">
        <v>94</v>
      </c>
      <c r="B1813" s="1">
        <v>43997</v>
      </c>
      <c r="C1813" s="8" t="s">
        <v>390</v>
      </c>
      <c r="D1813" s="10" t="s">
        <v>391</v>
      </c>
      <c r="E1813" s="14">
        <v>9696</v>
      </c>
      <c r="F1813" s="14">
        <v>3444</v>
      </c>
      <c r="G1813" s="14">
        <v>26124</v>
      </c>
      <c r="H1813" s="14">
        <v>22680</v>
      </c>
      <c r="M1813" s="14">
        <v>26068</v>
      </c>
      <c r="O1813" s="14">
        <v>56</v>
      </c>
      <c r="R1813" s="14">
        <v>243</v>
      </c>
      <c r="S1813" s="14">
        <v>20429</v>
      </c>
      <c r="T1813" s="14">
        <v>-2123</v>
      </c>
      <c r="U1813" s="14">
        <v>4131</v>
      </c>
      <c r="AB1813" s="26">
        <v>161.28220067737936</v>
      </c>
      <c r="AC1813" s="26">
        <v>161.28220067737936</v>
      </c>
      <c r="AD1813" s="26">
        <v>14.211898099805824</v>
      </c>
      <c r="AE1813" s="26">
        <v>154.2318150865982</v>
      </c>
      <c r="AF1813" s="26">
        <v>21.262283690586987</v>
      </c>
      <c r="AG1813" s="14">
        <v>26124</v>
      </c>
      <c r="AH1813" s="14">
        <v>3444</v>
      </c>
      <c r="AI1813" s="27">
        <v>1.3610701472108563E-2</v>
      </c>
      <c r="AJ1813" s="27">
        <v>1.361070147210856E-2</v>
      </c>
    </row>
    <row r="1814" spans="1:36" x14ac:dyDescent="0.25">
      <c r="A1814" t="s">
        <v>94</v>
      </c>
      <c r="B1814" s="1">
        <v>43998</v>
      </c>
      <c r="C1814" s="8" t="s">
        <v>390</v>
      </c>
      <c r="D1814" s="10" t="s">
        <v>391</v>
      </c>
      <c r="E1814" s="14">
        <v>9724</v>
      </c>
      <c r="F1814" s="14">
        <v>3441</v>
      </c>
      <c r="G1814" s="14">
        <v>24600</v>
      </c>
      <c r="H1814" s="14">
        <v>21159</v>
      </c>
      <c r="M1814" s="14">
        <v>24548</v>
      </c>
      <c r="O1814" s="14">
        <v>52</v>
      </c>
      <c r="R1814" s="14">
        <v>243</v>
      </c>
      <c r="S1814" s="14">
        <v>17643</v>
      </c>
      <c r="T1814" s="14">
        <v>-946</v>
      </c>
      <c r="U1814" s="14">
        <v>4219</v>
      </c>
      <c r="AB1814" s="26">
        <v>151.87345493276419</v>
      </c>
      <c r="AC1814" s="26">
        <v>151.87345493276419</v>
      </c>
      <c r="AD1814" s="26">
        <v>6.7046574006903237</v>
      </c>
      <c r="AE1814" s="26">
        <v>137.33434979590811</v>
      </c>
      <c r="AF1814" s="26">
        <v>21.243762537546409</v>
      </c>
      <c r="AG1814" s="14">
        <v>24600</v>
      </c>
      <c r="AH1814" s="14">
        <v>3441</v>
      </c>
      <c r="AI1814" s="27">
        <v>1.3610701472108562E-2</v>
      </c>
      <c r="AJ1814" s="27">
        <v>1.3610701472108563E-2</v>
      </c>
    </row>
    <row r="1815" spans="1:36" x14ac:dyDescent="0.25">
      <c r="A1815" t="s">
        <v>94</v>
      </c>
      <c r="B1815" s="1">
        <v>43999</v>
      </c>
      <c r="C1815" s="8" t="s">
        <v>390</v>
      </c>
      <c r="D1815" s="10" t="s">
        <v>391</v>
      </c>
      <c r="E1815" s="14">
        <v>9809</v>
      </c>
      <c r="F1815" s="14">
        <v>3620</v>
      </c>
      <c r="G1815" s="14">
        <v>24075</v>
      </c>
      <c r="H1815" s="14">
        <v>20455</v>
      </c>
      <c r="M1815" s="14">
        <v>24019</v>
      </c>
      <c r="O1815" s="14">
        <v>56</v>
      </c>
      <c r="R1815" s="14">
        <v>244</v>
      </c>
      <c r="S1815" s="14">
        <v>17689</v>
      </c>
      <c r="T1815" s="14">
        <v>-1792</v>
      </c>
      <c r="U1815" s="14">
        <v>4314</v>
      </c>
      <c r="AB1815" s="26">
        <v>148.63225315066251</v>
      </c>
      <c r="AC1815" s="26">
        <v>148.63225315066251</v>
      </c>
      <c r="AD1815" s="26">
        <v>11.260861048673254</v>
      </c>
      <c r="AE1815" s="26">
        <v>137.54425619703474</v>
      </c>
      <c r="AF1815" s="26">
        <v>22.348858002301078</v>
      </c>
      <c r="AG1815" s="14">
        <v>24075</v>
      </c>
      <c r="AH1815" s="14">
        <v>3620</v>
      </c>
      <c r="AI1815" s="27">
        <v>1.3610701472108558E-2</v>
      </c>
      <c r="AJ1815" s="27">
        <v>1.3610701472108563E-2</v>
      </c>
    </row>
    <row r="1816" spans="1:36" x14ac:dyDescent="0.25">
      <c r="A1816" t="s">
        <v>94</v>
      </c>
      <c r="B1816" s="1">
        <v>44000</v>
      </c>
      <c r="C1816" s="8" t="s">
        <v>390</v>
      </c>
      <c r="D1816" s="10" t="s">
        <v>391</v>
      </c>
      <c r="E1816" s="14">
        <v>9999</v>
      </c>
      <c r="F1816" s="14">
        <v>3821</v>
      </c>
      <c r="G1816" s="14">
        <v>24683</v>
      </c>
      <c r="H1816" s="14">
        <v>20862</v>
      </c>
      <c r="M1816" s="14">
        <v>24678</v>
      </c>
      <c r="O1816" s="14">
        <v>5</v>
      </c>
      <c r="R1816" s="14">
        <v>299</v>
      </c>
      <c r="S1816" s="14">
        <v>19578</v>
      </c>
      <c r="T1816" s="14">
        <v>-3111</v>
      </c>
      <c r="U1816" s="14">
        <v>4096</v>
      </c>
      <c r="AB1816" s="26">
        <v>152.38587350022027</v>
      </c>
      <c r="AC1816" s="26">
        <v>152.38587350022027</v>
      </c>
      <c r="AD1816" s="26">
        <v>19.206435703082498</v>
      </c>
      <c r="AE1816" s="26">
        <v>148.00253394728281</v>
      </c>
      <c r="AF1816" s="26">
        <v>23.589775256020008</v>
      </c>
      <c r="AG1816" s="14">
        <v>24683</v>
      </c>
      <c r="AH1816" s="14">
        <v>3821</v>
      </c>
      <c r="AI1816" s="27">
        <v>1.3610701472108562E-2</v>
      </c>
      <c r="AJ1816" s="27">
        <v>1.3610701472108565E-2</v>
      </c>
    </row>
    <row r="1817" spans="1:36" x14ac:dyDescent="0.25">
      <c r="A1817" t="s">
        <v>94</v>
      </c>
      <c r="B1817" s="1">
        <v>44001</v>
      </c>
      <c r="C1817" s="8" t="s">
        <v>390</v>
      </c>
      <c r="D1817" s="10" t="s">
        <v>391</v>
      </c>
      <c r="E1817" s="14">
        <v>10161</v>
      </c>
      <c r="F1817" s="14">
        <v>4051</v>
      </c>
      <c r="G1817" s="14">
        <v>26297</v>
      </c>
      <c r="H1817" s="14">
        <v>22246</v>
      </c>
      <c r="M1817" s="14">
        <v>26294</v>
      </c>
      <c r="O1817" s="14">
        <v>3</v>
      </c>
      <c r="R1817" s="14">
        <v>274</v>
      </c>
      <c r="S1817" s="14">
        <v>21215</v>
      </c>
      <c r="T1817" s="14">
        <v>-3290</v>
      </c>
      <c r="U1817" s="14">
        <v>4047</v>
      </c>
      <c r="AB1817" s="26">
        <v>162.3502538360529</v>
      </c>
      <c r="AC1817" s="26">
        <v>162.3502538360529</v>
      </c>
      <c r="AD1817" s="26">
        <v>20.311531167837167</v>
      </c>
      <c r="AE1817" s="26">
        <v>157.65205468142551</v>
      </c>
      <c r="AF1817" s="26">
        <v>25.009730322464538</v>
      </c>
      <c r="AG1817" s="14">
        <v>26297</v>
      </c>
      <c r="AH1817" s="14">
        <v>4051</v>
      </c>
      <c r="AI1817" s="27">
        <v>1.3610701472108565E-2</v>
      </c>
      <c r="AJ1817" s="27">
        <v>1.3610701472108558E-2</v>
      </c>
    </row>
    <row r="1818" spans="1:36" x14ac:dyDescent="0.25">
      <c r="A1818" t="s">
        <v>94</v>
      </c>
      <c r="B1818" s="1">
        <v>44002</v>
      </c>
      <c r="C1818" s="8" t="s">
        <v>390</v>
      </c>
      <c r="D1818" s="10" t="s">
        <v>391</v>
      </c>
      <c r="E1818" s="14">
        <v>9905</v>
      </c>
      <c r="F1818" s="14">
        <v>3718</v>
      </c>
      <c r="G1818" s="14">
        <v>30519</v>
      </c>
      <c r="H1818" s="14">
        <v>26801</v>
      </c>
      <c r="M1818" s="14">
        <v>30439</v>
      </c>
      <c r="O1818" s="14">
        <v>80</v>
      </c>
      <c r="R1818" s="14">
        <v>322</v>
      </c>
      <c r="S1818" s="14">
        <v>22371</v>
      </c>
      <c r="T1818" s="14">
        <v>-164</v>
      </c>
      <c r="U1818" s="14">
        <v>4272</v>
      </c>
      <c r="AB1818" s="26">
        <v>188.41568988183047</v>
      </c>
      <c r="AC1818" s="26">
        <v>188.41568988183047</v>
      </c>
      <c r="AD1818" s="26">
        <v>1.4755185255662864</v>
      </c>
      <c r="AE1818" s="26">
        <v>166.93732607243678</v>
      </c>
      <c r="AF1818" s="26">
        <v>22.953882334960056</v>
      </c>
      <c r="AG1818" s="14">
        <v>30519</v>
      </c>
      <c r="AH1818" s="14">
        <v>3718</v>
      </c>
      <c r="AI1818" s="27">
        <v>1.3610701472108558E-2</v>
      </c>
      <c r="AJ1818" s="27">
        <v>1.3610701472108563E-2</v>
      </c>
    </row>
    <row r="1819" spans="1:36" x14ac:dyDescent="0.25">
      <c r="A1819" t="s">
        <v>94</v>
      </c>
      <c r="B1819" s="1">
        <v>44003</v>
      </c>
      <c r="C1819" s="8" t="s">
        <v>390</v>
      </c>
      <c r="D1819" s="10" t="s">
        <v>391</v>
      </c>
      <c r="E1819" s="14">
        <v>9821</v>
      </c>
      <c r="F1819" s="14">
        <v>3632</v>
      </c>
      <c r="G1819" s="14">
        <v>29281</v>
      </c>
      <c r="H1819" s="14">
        <v>25649</v>
      </c>
      <c r="M1819" s="14">
        <v>29217</v>
      </c>
      <c r="O1819" s="14">
        <v>64</v>
      </c>
      <c r="R1819" s="14">
        <v>302</v>
      </c>
      <c r="S1819" s="14">
        <v>20906</v>
      </c>
      <c r="T1819" s="14">
        <v>233</v>
      </c>
      <c r="U1819" s="14">
        <v>4208</v>
      </c>
      <c r="AB1819" s="26">
        <v>180.77262739375075</v>
      </c>
      <c r="AC1819" s="26">
        <v>180.77262739375075</v>
      </c>
      <c r="AD1819" s="26">
        <v>1.1791800769169907</v>
      </c>
      <c r="AE1819" s="26">
        <v>159.52886485620439</v>
      </c>
      <c r="AF1819" s="26">
        <v>22.422942614463402</v>
      </c>
      <c r="AG1819" s="14">
        <v>29281</v>
      </c>
      <c r="AH1819" s="14">
        <v>3632</v>
      </c>
      <c r="AI1819" s="27">
        <v>1.361070147210856E-2</v>
      </c>
      <c r="AJ1819" s="27">
        <v>1.3610701472108563E-2</v>
      </c>
    </row>
    <row r="1820" spans="1:36" x14ac:dyDescent="0.25">
      <c r="A1820" t="s">
        <v>94</v>
      </c>
      <c r="B1820" s="1">
        <v>44004</v>
      </c>
      <c r="C1820" s="8" t="s">
        <v>390</v>
      </c>
      <c r="D1820" s="10" t="s">
        <v>391</v>
      </c>
      <c r="E1820" s="14">
        <v>10213</v>
      </c>
      <c r="F1820" s="14">
        <v>4087</v>
      </c>
      <c r="G1820" s="14">
        <v>27901</v>
      </c>
      <c r="H1820" s="14">
        <v>23814</v>
      </c>
      <c r="M1820" s="14">
        <v>27882</v>
      </c>
      <c r="O1820" s="14">
        <v>19</v>
      </c>
      <c r="R1820" s="14">
        <v>449</v>
      </c>
      <c r="S1820" s="14">
        <v>20325</v>
      </c>
      <c r="T1820" s="14">
        <v>-878</v>
      </c>
      <c r="U1820" s="14">
        <v>3919</v>
      </c>
      <c r="AB1820" s="26">
        <v>172.25289699508352</v>
      </c>
      <c r="AC1820" s="26">
        <v>172.25289699508352</v>
      </c>
      <c r="AD1820" s="26">
        <v>7.7294945356024689</v>
      </c>
      <c r="AE1820" s="26">
        <v>154.75658108941468</v>
      </c>
      <c r="AF1820" s="26">
        <v>25.225810441271321</v>
      </c>
      <c r="AG1820" s="14">
        <v>27901</v>
      </c>
      <c r="AH1820" s="14">
        <v>4086</v>
      </c>
      <c r="AI1820" s="27">
        <v>1.3610701472108562E-2</v>
      </c>
      <c r="AJ1820" s="27">
        <v>1.361070147210856E-2</v>
      </c>
    </row>
    <row r="1821" spans="1:36" x14ac:dyDescent="0.25">
      <c r="A1821" t="s">
        <v>94</v>
      </c>
      <c r="B1821" s="1">
        <v>44005</v>
      </c>
      <c r="C1821" s="8" t="s">
        <v>390</v>
      </c>
      <c r="D1821" s="10" t="s">
        <v>391</v>
      </c>
      <c r="E1821" s="14">
        <v>10616</v>
      </c>
      <c r="F1821" s="14">
        <v>4444</v>
      </c>
      <c r="G1821" s="14">
        <v>26875</v>
      </c>
      <c r="H1821" s="14">
        <v>22431</v>
      </c>
      <c r="M1821" s="14">
        <v>26875</v>
      </c>
      <c r="O1821" s="14">
        <v>0</v>
      </c>
      <c r="R1821" s="14">
        <v>546</v>
      </c>
      <c r="S1821" s="14">
        <v>19752</v>
      </c>
      <c r="T1821" s="14">
        <v>-1646</v>
      </c>
      <c r="U1821" s="14">
        <v>3779</v>
      </c>
      <c r="AB1821" s="26">
        <v>165.91866265520483</v>
      </c>
      <c r="AC1821" s="26">
        <v>165.91866265520483</v>
      </c>
      <c r="AD1821" s="26">
        <v>10.180460454639359</v>
      </c>
      <c r="AE1821" s="26">
        <v>148.66312173906348</v>
      </c>
      <c r="AF1821" s="26">
        <v>27.436001370780659</v>
      </c>
      <c r="AG1821" s="14">
        <v>26875</v>
      </c>
      <c r="AH1821" s="14">
        <v>4444</v>
      </c>
      <c r="AI1821" s="27">
        <v>1.3610701472108563E-2</v>
      </c>
      <c r="AJ1821" s="27">
        <v>1.3610701472108563E-2</v>
      </c>
    </row>
    <row r="1822" spans="1:36" x14ac:dyDescent="0.25">
      <c r="A1822" t="s">
        <v>94</v>
      </c>
      <c r="B1822" s="1">
        <v>44006</v>
      </c>
      <c r="C1822" s="8" t="s">
        <v>390</v>
      </c>
      <c r="D1822" s="10" t="s">
        <v>391</v>
      </c>
      <c r="E1822" s="14">
        <v>10551</v>
      </c>
      <c r="F1822" s="14">
        <v>4388</v>
      </c>
      <c r="G1822" s="14">
        <v>27071</v>
      </c>
      <c r="H1822" s="14">
        <v>22683</v>
      </c>
      <c r="M1822" s="14">
        <v>27023</v>
      </c>
      <c r="O1822" s="14">
        <v>48</v>
      </c>
      <c r="R1822" s="14">
        <v>434</v>
      </c>
      <c r="S1822" s="14">
        <v>18657</v>
      </c>
      <c r="T1822" s="14">
        <v>-395</v>
      </c>
      <c r="U1822" s="14">
        <v>3987</v>
      </c>
      <c r="AB1822" s="26">
        <v>167.12871132052277</v>
      </c>
      <c r="AC1822" s="26">
        <v>167.12871132052277</v>
      </c>
      <c r="AD1822" s="26">
        <v>2.858431285929667</v>
      </c>
      <c r="AE1822" s="26">
        <v>142.89686942576265</v>
      </c>
      <c r="AF1822" s="26">
        <v>27.090273180689813</v>
      </c>
      <c r="AG1822" s="14">
        <v>27071</v>
      </c>
      <c r="AH1822" s="14">
        <v>4388</v>
      </c>
      <c r="AI1822" s="27">
        <v>1.3610701472108562E-2</v>
      </c>
      <c r="AJ1822" s="27">
        <v>1.3610701472108563E-2</v>
      </c>
    </row>
    <row r="1823" spans="1:36" x14ac:dyDescent="0.25">
      <c r="A1823" t="s">
        <v>94</v>
      </c>
      <c r="B1823" s="1">
        <v>44007</v>
      </c>
      <c r="C1823" s="8" t="s">
        <v>390</v>
      </c>
      <c r="D1823" s="10" t="s">
        <v>391</v>
      </c>
      <c r="E1823" s="14">
        <v>10533</v>
      </c>
      <c r="F1823" s="14">
        <v>4377</v>
      </c>
      <c r="G1823" s="14">
        <v>26844</v>
      </c>
      <c r="H1823" s="14">
        <v>22467</v>
      </c>
      <c r="M1823" s="14">
        <v>26839</v>
      </c>
      <c r="O1823" s="14">
        <v>5</v>
      </c>
      <c r="R1823" s="14">
        <v>432</v>
      </c>
      <c r="S1823" s="14">
        <v>19538</v>
      </c>
      <c r="T1823" s="14">
        <v>-1286</v>
      </c>
      <c r="U1823" s="14">
        <v>3783</v>
      </c>
      <c r="AB1823" s="26">
        <v>165.72727740711881</v>
      </c>
      <c r="AC1823" s="26">
        <v>165.72727740711881</v>
      </c>
      <c r="AD1823" s="26">
        <v>0</v>
      </c>
      <c r="AE1823" s="26">
        <v>140.19388543183558</v>
      </c>
      <c r="AF1823" s="26">
        <v>25.533391975283234</v>
      </c>
      <c r="AG1823" s="14">
        <v>26844</v>
      </c>
      <c r="AH1823" s="14">
        <v>4377</v>
      </c>
      <c r="AI1823" s="27">
        <v>1.3610701472108563E-2</v>
      </c>
      <c r="AJ1823" s="27">
        <v>1.2860732606019857E-2</v>
      </c>
    </row>
    <row r="1824" spans="1:36" x14ac:dyDescent="0.25">
      <c r="A1824" t="s">
        <v>94</v>
      </c>
      <c r="B1824" s="1">
        <v>44008</v>
      </c>
      <c r="C1824" s="8" t="s">
        <v>390</v>
      </c>
      <c r="D1824" s="10" t="s">
        <v>391</v>
      </c>
      <c r="E1824" s="14">
        <v>10599</v>
      </c>
      <c r="F1824" s="14">
        <v>4422</v>
      </c>
      <c r="G1824" s="14">
        <v>25766</v>
      </c>
      <c r="H1824" s="14">
        <v>21344</v>
      </c>
      <c r="M1824" s="14">
        <v>25733</v>
      </c>
      <c r="O1824" s="14">
        <v>33</v>
      </c>
      <c r="R1824" s="14">
        <v>340</v>
      </c>
      <c r="S1824" s="14">
        <v>18878</v>
      </c>
      <c r="T1824" s="14">
        <v>-1728</v>
      </c>
      <c r="U1824" s="14">
        <v>3854</v>
      </c>
      <c r="AB1824" s="26">
        <v>159.07200974787006</v>
      </c>
      <c r="AC1824" s="26">
        <v>159.07200974787006</v>
      </c>
      <c r="AD1824" s="26">
        <v>10.668184151374659</v>
      </c>
      <c r="AE1824" s="26">
        <v>142.44001431742831</v>
      </c>
      <c r="AF1824" s="26">
        <v>27.300179581816398</v>
      </c>
      <c r="AG1824" s="14">
        <v>25766</v>
      </c>
      <c r="AH1824" s="14">
        <v>4422</v>
      </c>
      <c r="AI1824" s="27">
        <v>1.3610701472108565E-2</v>
      </c>
      <c r="AJ1824" s="27">
        <v>1.3610701472108563E-2</v>
      </c>
    </row>
    <row r="1825" spans="1:36" x14ac:dyDescent="0.25">
      <c r="A1825" t="s">
        <v>94</v>
      </c>
      <c r="B1825" s="1">
        <v>44009</v>
      </c>
      <c r="C1825" s="8" t="s">
        <v>390</v>
      </c>
      <c r="D1825" s="10" t="s">
        <v>391</v>
      </c>
      <c r="E1825" s="14">
        <v>9945</v>
      </c>
      <c r="F1825" s="14">
        <v>3716</v>
      </c>
      <c r="G1825" s="14">
        <v>24017</v>
      </c>
      <c r="H1825" s="14">
        <v>20301</v>
      </c>
      <c r="M1825" s="14">
        <v>23984</v>
      </c>
      <c r="O1825" s="14">
        <v>33</v>
      </c>
      <c r="R1825" s="14">
        <v>200</v>
      </c>
      <c r="S1825" s="14">
        <v>18468</v>
      </c>
      <c r="T1825" s="14">
        <v>-2172</v>
      </c>
      <c r="U1825" s="14">
        <v>3805</v>
      </c>
      <c r="AB1825" s="26">
        <v>148.27417752521131</v>
      </c>
      <c r="AC1825" s="26">
        <v>148.27417752521131</v>
      </c>
      <c r="AD1825" s="26">
        <v>13.409314801380647</v>
      </c>
      <c r="AE1825" s="26">
        <v>138.74195742699231</v>
      </c>
      <c r="AF1825" s="26">
        <v>22.94153489959967</v>
      </c>
      <c r="AG1825" s="14">
        <v>24017</v>
      </c>
      <c r="AH1825" s="14">
        <v>3716</v>
      </c>
      <c r="AI1825" s="27">
        <v>1.3610701472108562E-2</v>
      </c>
      <c r="AJ1825" s="27">
        <v>1.3610701472108563E-2</v>
      </c>
    </row>
    <row r="1826" spans="1:36" x14ac:dyDescent="0.25">
      <c r="A1826" t="s">
        <v>94</v>
      </c>
      <c r="B1826" s="1">
        <v>44010</v>
      </c>
      <c r="C1826" s="8" t="s">
        <v>390</v>
      </c>
      <c r="D1826" s="10" t="s">
        <v>391</v>
      </c>
      <c r="E1826" s="14">
        <v>9622</v>
      </c>
      <c r="F1826" s="14">
        <v>3466</v>
      </c>
      <c r="G1826" s="14">
        <v>23316</v>
      </c>
      <c r="H1826" s="14">
        <v>19850</v>
      </c>
      <c r="M1826" s="14">
        <v>23316</v>
      </c>
      <c r="O1826" s="14">
        <v>0</v>
      </c>
      <c r="R1826" s="14">
        <v>65</v>
      </c>
      <c r="S1826" s="14">
        <v>18400</v>
      </c>
      <c r="T1826" s="14">
        <v>-2439</v>
      </c>
      <c r="U1826" s="14">
        <v>3824</v>
      </c>
      <c r="AB1826" s="26">
        <v>143.94640143139557</v>
      </c>
      <c r="AC1826" s="26">
        <v>143.94640143139557</v>
      </c>
      <c r="AD1826" s="26">
        <v>15.057697421992357</v>
      </c>
      <c r="AE1826" s="26">
        <v>137.60599337383661</v>
      </c>
      <c r="AF1826" s="26">
        <v>21.398105479551255</v>
      </c>
      <c r="AG1826" s="14">
        <v>23316</v>
      </c>
      <c r="AH1826" s="14">
        <v>3466</v>
      </c>
      <c r="AI1826" s="27">
        <v>1.3610701472108565E-2</v>
      </c>
      <c r="AJ1826" s="27">
        <v>1.3610701472108563E-2</v>
      </c>
    </row>
    <row r="1827" spans="1:36" x14ac:dyDescent="0.25">
      <c r="A1827" t="s">
        <v>94</v>
      </c>
      <c r="B1827" s="1">
        <v>44011</v>
      </c>
      <c r="C1827" s="8" t="s">
        <v>390</v>
      </c>
      <c r="D1827" s="10" t="s">
        <v>391</v>
      </c>
      <c r="E1827" s="14">
        <v>10066</v>
      </c>
      <c r="F1827" s="14">
        <v>3974</v>
      </c>
      <c r="G1827" s="14">
        <v>25880</v>
      </c>
      <c r="H1827" s="14">
        <v>21906</v>
      </c>
      <c r="M1827" s="14">
        <v>25858</v>
      </c>
      <c r="O1827" s="14">
        <v>22</v>
      </c>
      <c r="R1827" s="14">
        <v>185</v>
      </c>
      <c r="S1827" s="14">
        <v>19177</v>
      </c>
      <c r="T1827" s="14">
        <v>-1402</v>
      </c>
      <c r="U1827" s="14">
        <v>3946</v>
      </c>
      <c r="AB1827" s="26">
        <v>159.77581356341213</v>
      </c>
      <c r="AC1827" s="26">
        <v>159.77581356341213</v>
      </c>
      <c r="AD1827" s="26">
        <v>8.6555521876315193</v>
      </c>
      <c r="AE1827" s="26">
        <v>143.89701168995398</v>
      </c>
      <c r="AF1827" s="26">
        <v>24.534354061089637</v>
      </c>
      <c r="AG1827" s="14">
        <v>25880</v>
      </c>
      <c r="AH1827" s="14">
        <v>3974</v>
      </c>
      <c r="AI1827" s="27">
        <v>1.3610701472108563E-2</v>
      </c>
      <c r="AJ1827" s="27">
        <v>1.3610701472108565E-2</v>
      </c>
    </row>
    <row r="1828" spans="1:36" x14ac:dyDescent="0.25">
      <c r="A1828" t="s">
        <v>94</v>
      </c>
      <c r="B1828" s="1">
        <v>44012</v>
      </c>
      <c r="C1828" s="8" t="s">
        <v>390</v>
      </c>
      <c r="D1828" s="10" t="s">
        <v>391</v>
      </c>
      <c r="E1828" s="14">
        <v>10026</v>
      </c>
      <c r="F1828" s="14">
        <v>3858</v>
      </c>
      <c r="G1828" s="14">
        <v>26633</v>
      </c>
      <c r="H1828" s="14">
        <v>22775</v>
      </c>
      <c r="M1828" s="14">
        <v>26537</v>
      </c>
      <c r="O1828" s="14">
        <v>96</v>
      </c>
      <c r="R1828" s="14">
        <v>155</v>
      </c>
      <c r="S1828" s="14">
        <v>19122</v>
      </c>
      <c r="T1828" s="14">
        <v>-670</v>
      </c>
      <c r="U1828" s="14">
        <v>4168</v>
      </c>
      <c r="AB1828" s="26">
        <v>164.4246229765979</v>
      </c>
      <c r="AC1828" s="26">
        <v>164.4246229765979</v>
      </c>
      <c r="AD1828" s="26">
        <v>4.4944664711809903</v>
      </c>
      <c r="AE1828" s="26">
        <v>145.10088663759174</v>
      </c>
      <c r="AF1828" s="26">
        <v>23.818202810187167</v>
      </c>
      <c r="AG1828" s="14">
        <v>26633</v>
      </c>
      <c r="AH1828" s="14">
        <v>3858</v>
      </c>
      <c r="AI1828" s="27">
        <v>1.361070147210856E-2</v>
      </c>
      <c r="AJ1828" s="27">
        <v>1.361070147210856E-2</v>
      </c>
    </row>
    <row r="1829" spans="1:36" x14ac:dyDescent="0.25">
      <c r="A1829" t="s">
        <v>94</v>
      </c>
      <c r="B1829" s="1">
        <v>44013</v>
      </c>
      <c r="C1829" s="8" t="s">
        <v>390</v>
      </c>
      <c r="D1829" s="10" t="s">
        <v>391</v>
      </c>
      <c r="E1829" s="14">
        <v>9861</v>
      </c>
      <c r="F1829" s="14">
        <v>3625</v>
      </c>
      <c r="G1829" s="14">
        <v>28546</v>
      </c>
      <c r="H1829" s="14">
        <v>24921</v>
      </c>
      <c r="M1829" s="14">
        <v>28416</v>
      </c>
      <c r="O1829" s="14">
        <v>130</v>
      </c>
      <c r="R1829" s="14">
        <v>129</v>
      </c>
      <c r="S1829" s="14">
        <v>19462</v>
      </c>
      <c r="T1829" s="14">
        <v>1114</v>
      </c>
      <c r="U1829" s="14">
        <v>4216</v>
      </c>
      <c r="AB1829" s="26">
        <v>176.23494489880838</v>
      </c>
      <c r="AC1829" s="26">
        <v>176.23494489880838</v>
      </c>
      <c r="AD1829" s="26">
        <v>0.50108441605089382</v>
      </c>
      <c r="AE1829" s="26">
        <v>154.31885289337475</v>
      </c>
      <c r="AF1829" s="26">
        <v>22.417176421484566</v>
      </c>
      <c r="AG1829" s="14">
        <v>28546</v>
      </c>
      <c r="AH1829" s="14">
        <v>3625</v>
      </c>
      <c r="AI1829" s="27">
        <v>1.3610701472108558E-2</v>
      </c>
      <c r="AJ1829" s="27">
        <v>1.3633477374436773E-2</v>
      </c>
    </row>
    <row r="1830" spans="1:36" x14ac:dyDescent="0.25">
      <c r="A1830" t="s">
        <v>94</v>
      </c>
      <c r="B1830" s="1">
        <v>44014</v>
      </c>
      <c r="C1830" s="8" t="s">
        <v>390</v>
      </c>
      <c r="D1830" s="10" t="s">
        <v>391</v>
      </c>
      <c r="E1830" s="14">
        <v>9927</v>
      </c>
      <c r="F1830" s="14">
        <v>3765</v>
      </c>
      <c r="G1830" s="14">
        <v>32026</v>
      </c>
      <c r="H1830" s="14">
        <v>28261</v>
      </c>
      <c r="M1830" s="14">
        <v>31926</v>
      </c>
      <c r="O1830" s="14">
        <v>100</v>
      </c>
      <c r="R1830" s="14">
        <v>210</v>
      </c>
      <c r="S1830" s="14">
        <v>21680</v>
      </c>
      <c r="T1830" s="14">
        <v>2049</v>
      </c>
      <c r="U1830" s="14">
        <v>4322</v>
      </c>
      <c r="AB1830" s="26">
        <v>197.7194824258824</v>
      </c>
      <c r="AC1830" s="26">
        <v>197.7194824258824</v>
      </c>
      <c r="AD1830" s="26">
        <v>0</v>
      </c>
      <c r="AE1830" s="26">
        <v>174.47543535995325</v>
      </c>
      <c r="AF1830" s="26">
        <v>23.244047065929159</v>
      </c>
      <c r="AG1830" s="14">
        <v>32026</v>
      </c>
      <c r="AH1830" s="14">
        <v>3765</v>
      </c>
      <c r="AI1830" s="27">
        <v>1.3610701472108563E-2</v>
      </c>
      <c r="AJ1830" s="27">
        <v>1.3610701472108562E-2</v>
      </c>
    </row>
    <row r="1831" spans="1:36" x14ac:dyDescent="0.25">
      <c r="A1831" t="s">
        <v>94</v>
      </c>
      <c r="B1831" s="1">
        <v>44015</v>
      </c>
      <c r="C1831" s="8" t="s">
        <v>390</v>
      </c>
      <c r="D1831" s="10" t="s">
        <v>391</v>
      </c>
      <c r="E1831" s="14">
        <v>9850</v>
      </c>
      <c r="F1831" s="14">
        <v>3760</v>
      </c>
      <c r="G1831" s="14">
        <v>33122</v>
      </c>
      <c r="H1831" s="14">
        <v>29362</v>
      </c>
      <c r="M1831" s="14">
        <v>33079</v>
      </c>
      <c r="O1831" s="14">
        <v>43</v>
      </c>
      <c r="R1831" s="14">
        <v>392</v>
      </c>
      <c r="S1831" s="14">
        <v>22737</v>
      </c>
      <c r="T1831" s="14">
        <v>2127</v>
      </c>
      <c r="U1831" s="14">
        <v>4106</v>
      </c>
      <c r="AB1831" s="26">
        <v>204.48587700337467</v>
      </c>
      <c r="AC1831" s="26">
        <v>204.48587700337467</v>
      </c>
      <c r="AD1831" s="26">
        <v>0</v>
      </c>
      <c r="AE1831" s="26">
        <v>181.27269852584647</v>
      </c>
      <c r="AF1831" s="26">
        <v>23.213178477528192</v>
      </c>
      <c r="AG1831" s="14">
        <v>33122</v>
      </c>
      <c r="AH1831" s="14">
        <v>3760</v>
      </c>
      <c r="AI1831" s="27">
        <v>1.3610701472108563E-2</v>
      </c>
      <c r="AJ1831" s="27">
        <v>1.3610701472108565E-2</v>
      </c>
    </row>
    <row r="1832" spans="1:36" x14ac:dyDescent="0.25">
      <c r="A1832" t="s">
        <v>94</v>
      </c>
      <c r="B1832" s="1">
        <v>44016</v>
      </c>
      <c r="C1832" s="8" t="s">
        <v>390</v>
      </c>
      <c r="D1832" s="10" t="s">
        <v>391</v>
      </c>
      <c r="E1832" s="14">
        <v>9864</v>
      </c>
      <c r="F1832" s="14">
        <v>3730</v>
      </c>
      <c r="G1832" s="14">
        <v>33237</v>
      </c>
      <c r="H1832" s="14">
        <v>29507</v>
      </c>
      <c r="M1832" s="14">
        <v>33220</v>
      </c>
      <c r="O1832" s="14">
        <v>17</v>
      </c>
      <c r="R1832" s="14">
        <v>335</v>
      </c>
      <c r="S1832" s="14">
        <v>22563</v>
      </c>
      <c r="T1832" s="14">
        <v>2458</v>
      </c>
      <c r="U1832" s="14">
        <v>4151</v>
      </c>
      <c r="AB1832" s="26">
        <v>205.1958545365969</v>
      </c>
      <c r="AC1832" s="26">
        <v>205.1958545365969</v>
      </c>
      <c r="AD1832" s="26">
        <v>0</v>
      </c>
      <c r="AE1832" s="26">
        <v>182.16788758947456</v>
      </c>
      <c r="AF1832" s="26">
        <v>23.027966947122376</v>
      </c>
      <c r="AG1832" s="14">
        <v>33237</v>
      </c>
      <c r="AH1832" s="14">
        <v>3730</v>
      </c>
      <c r="AI1832" s="27">
        <v>1.361070147210856E-2</v>
      </c>
      <c r="AJ1832" s="27">
        <v>1.3610701472108562E-2</v>
      </c>
    </row>
    <row r="1833" spans="1:36" x14ac:dyDescent="0.25">
      <c r="A1833" t="s">
        <v>94</v>
      </c>
      <c r="B1833" s="1">
        <v>44017</v>
      </c>
      <c r="C1833" s="8" t="s">
        <v>390</v>
      </c>
      <c r="D1833" s="10" t="s">
        <v>391</v>
      </c>
      <c r="E1833" s="14">
        <v>9893</v>
      </c>
      <c r="F1833" s="14">
        <v>3799</v>
      </c>
      <c r="G1833" s="14">
        <v>33613</v>
      </c>
      <c r="H1833" s="14">
        <v>29814</v>
      </c>
      <c r="M1833" s="14">
        <v>33562</v>
      </c>
      <c r="O1833" s="14">
        <v>51</v>
      </c>
      <c r="R1833" s="14">
        <v>362</v>
      </c>
      <c r="S1833" s="14">
        <v>23286</v>
      </c>
      <c r="T1833" s="14">
        <v>2042</v>
      </c>
      <c r="U1833" s="14">
        <v>4124</v>
      </c>
      <c r="AB1833" s="26">
        <v>207.51717238434978</v>
      </c>
      <c r="AC1833" s="26">
        <v>207.51717238434978</v>
      </c>
      <c r="AD1833" s="26">
        <v>0</v>
      </c>
      <c r="AE1833" s="26">
        <v>184.06321891729402</v>
      </c>
      <c r="AF1833" s="26">
        <v>23.453953467055747</v>
      </c>
      <c r="AG1833" s="14">
        <v>33613</v>
      </c>
      <c r="AH1833" s="14">
        <v>3799</v>
      </c>
      <c r="AI1833" s="27">
        <v>1.3610701472108565E-2</v>
      </c>
      <c r="AJ1833" s="27">
        <v>1.3610701472108565E-2</v>
      </c>
    </row>
    <row r="1834" spans="1:36" x14ac:dyDescent="0.25">
      <c r="A1834" t="s">
        <v>94</v>
      </c>
      <c r="B1834" s="1">
        <v>44018</v>
      </c>
      <c r="C1834" s="8" t="s">
        <v>390</v>
      </c>
      <c r="D1834" s="10" t="s">
        <v>391</v>
      </c>
      <c r="E1834" s="14">
        <v>10175</v>
      </c>
      <c r="F1834" s="14">
        <v>4124</v>
      </c>
      <c r="G1834" s="14">
        <v>29755</v>
      </c>
      <c r="H1834" s="14">
        <v>25631</v>
      </c>
      <c r="M1834" s="14">
        <v>29654</v>
      </c>
      <c r="O1834" s="14">
        <v>101</v>
      </c>
      <c r="R1834" s="14">
        <v>373</v>
      </c>
      <c r="S1834" s="14">
        <v>20471</v>
      </c>
      <c r="T1834" s="14">
        <v>695</v>
      </c>
      <c r="U1834" s="14">
        <v>4092</v>
      </c>
      <c r="AB1834" s="26">
        <v>183.69896957416256</v>
      </c>
      <c r="AC1834" s="26">
        <v>183.69896957416256</v>
      </c>
      <c r="AD1834" s="26">
        <v>1.66690377365229</v>
      </c>
      <c r="AE1834" s="26">
        <v>159.9054616346962</v>
      </c>
      <c r="AF1834" s="26">
        <v>25.460411713118685</v>
      </c>
      <c r="AG1834" s="14">
        <v>29755</v>
      </c>
      <c r="AH1834" s="14">
        <v>4124</v>
      </c>
      <c r="AI1834" s="27">
        <v>1.361070147210856E-2</v>
      </c>
      <c r="AJ1834" s="27">
        <v>1.3610701472108562E-2</v>
      </c>
    </row>
    <row r="1835" spans="1:36" x14ac:dyDescent="0.25">
      <c r="A1835" t="s">
        <v>94</v>
      </c>
      <c r="B1835" s="1">
        <v>44019</v>
      </c>
      <c r="C1835" s="8" t="s">
        <v>390</v>
      </c>
      <c r="D1835" s="10" t="s">
        <v>391</v>
      </c>
      <c r="E1835" s="14">
        <v>10083</v>
      </c>
      <c r="F1835" s="14">
        <v>3880</v>
      </c>
      <c r="G1835" s="14">
        <v>27833</v>
      </c>
      <c r="H1835" s="14">
        <v>23953</v>
      </c>
      <c r="M1835" s="14">
        <v>27722</v>
      </c>
      <c r="O1835" s="14">
        <v>111</v>
      </c>
      <c r="R1835" s="14">
        <v>310</v>
      </c>
      <c r="S1835" s="14">
        <v>18263</v>
      </c>
      <c r="T1835" s="14">
        <v>1066</v>
      </c>
      <c r="U1835" s="14">
        <v>4314</v>
      </c>
      <c r="AB1835" s="26">
        <v>171.83308419283037</v>
      </c>
      <c r="AC1835" s="26">
        <v>171.83308419283037</v>
      </c>
      <c r="AD1835" s="26">
        <v>0.36424934313142643</v>
      </c>
      <c r="AE1835" s="26">
        <v>148.24330893681037</v>
      </c>
      <c r="AF1835" s="26">
        <v>23.954024599151431</v>
      </c>
      <c r="AG1835" s="14">
        <v>27833</v>
      </c>
      <c r="AH1835" s="14">
        <v>3880</v>
      </c>
      <c r="AI1835" s="27">
        <v>1.3610701472108565E-2</v>
      </c>
      <c r="AJ1835" s="27">
        <v>1.3610701472108563E-2</v>
      </c>
    </row>
    <row r="1836" spans="1:36" x14ac:dyDescent="0.25">
      <c r="A1836" t="s">
        <v>94</v>
      </c>
      <c r="B1836" s="1">
        <v>44020</v>
      </c>
      <c r="C1836" s="8" t="s">
        <v>390</v>
      </c>
      <c r="D1836" s="10" t="s">
        <v>391</v>
      </c>
      <c r="E1836" s="14">
        <v>10073</v>
      </c>
      <c r="F1836" s="14">
        <v>3982</v>
      </c>
      <c r="G1836" s="14">
        <v>27133</v>
      </c>
      <c r="H1836" s="14">
        <v>23151</v>
      </c>
      <c r="M1836" s="14">
        <v>27097</v>
      </c>
      <c r="O1836" s="14">
        <v>36</v>
      </c>
      <c r="R1836" s="14">
        <v>408</v>
      </c>
      <c r="S1836" s="14">
        <v>19589</v>
      </c>
      <c r="T1836" s="14">
        <v>-815</v>
      </c>
      <c r="U1836" s="14">
        <v>3969</v>
      </c>
      <c r="AB1836" s="26">
        <v>167.51148181669473</v>
      </c>
      <c r="AC1836" s="26">
        <v>167.51148181669473</v>
      </c>
      <c r="AD1836" s="26">
        <v>5.4452189939308155</v>
      </c>
      <c r="AE1836" s="26">
        <v>148.37295700809443</v>
      </c>
      <c r="AF1836" s="26">
        <v>24.583743802531185</v>
      </c>
      <c r="AG1836" s="14">
        <v>27133</v>
      </c>
      <c r="AH1836" s="14">
        <v>3982</v>
      </c>
      <c r="AI1836" s="27">
        <v>1.3610701472108558E-2</v>
      </c>
      <c r="AJ1836" s="27">
        <v>1.3610701472108562E-2</v>
      </c>
    </row>
    <row r="1837" spans="1:36" x14ac:dyDescent="0.25">
      <c r="A1837" t="s">
        <v>94</v>
      </c>
      <c r="B1837" s="1">
        <v>44021</v>
      </c>
      <c r="C1837" s="8" t="s">
        <v>390</v>
      </c>
      <c r="D1837" s="10" t="s">
        <v>391</v>
      </c>
      <c r="E1837" s="14">
        <v>10037</v>
      </c>
      <c r="F1837" s="14">
        <v>3937</v>
      </c>
      <c r="G1837" s="14">
        <v>29468</v>
      </c>
      <c r="H1837" s="14">
        <v>25531</v>
      </c>
      <c r="M1837" s="14">
        <v>29391</v>
      </c>
      <c r="O1837" s="14">
        <v>77</v>
      </c>
      <c r="R1837" s="14">
        <v>416</v>
      </c>
      <c r="S1837" s="14">
        <v>20330</v>
      </c>
      <c r="T1837" s="14">
        <v>778</v>
      </c>
      <c r="U1837" s="14">
        <v>4007</v>
      </c>
      <c r="AB1837" s="26">
        <v>181.92711259994695</v>
      </c>
      <c r="AC1837" s="26">
        <v>181.92711259994695</v>
      </c>
      <c r="AD1837" s="26">
        <v>0.42598651993336306</v>
      </c>
      <c r="AE1837" s="26">
        <v>158.04717261295784</v>
      </c>
      <c r="AF1837" s="26">
        <v>24.305926506922468</v>
      </c>
      <c r="AG1837" s="14">
        <v>29468</v>
      </c>
      <c r="AH1837" s="14">
        <v>3937</v>
      </c>
      <c r="AI1837" s="27">
        <v>1.361070147210856E-2</v>
      </c>
      <c r="AJ1837" s="27">
        <v>1.3610701472108562E-2</v>
      </c>
    </row>
    <row r="1838" spans="1:36" x14ac:dyDescent="0.25">
      <c r="A1838" t="s">
        <v>94</v>
      </c>
      <c r="B1838" s="1">
        <v>44022</v>
      </c>
      <c r="C1838" s="8" t="s">
        <v>390</v>
      </c>
      <c r="D1838" s="10" t="s">
        <v>391</v>
      </c>
      <c r="E1838" s="14">
        <v>10169</v>
      </c>
      <c r="F1838" s="14">
        <v>4095</v>
      </c>
      <c r="G1838" s="14">
        <v>31802</v>
      </c>
      <c r="H1838" s="14">
        <v>27707</v>
      </c>
      <c r="M1838" s="14">
        <v>31782</v>
      </c>
      <c r="O1838" s="14">
        <v>20</v>
      </c>
      <c r="R1838" s="14">
        <v>450</v>
      </c>
      <c r="S1838" s="14">
        <v>21726</v>
      </c>
      <c r="T1838" s="14">
        <v>1570</v>
      </c>
      <c r="U1838" s="14">
        <v>3961</v>
      </c>
      <c r="AB1838" s="26">
        <v>196.33656966551899</v>
      </c>
      <c r="AC1838" s="26">
        <v>196.33656966551899</v>
      </c>
      <c r="AD1838" s="26">
        <v>0.60502433265897948</v>
      </c>
      <c r="AE1838" s="26">
        <v>171.6602200977849</v>
      </c>
      <c r="AF1838" s="26">
        <v>25.281373900393064</v>
      </c>
      <c r="AG1838" s="14">
        <v>31802</v>
      </c>
      <c r="AH1838" s="14">
        <v>4095</v>
      </c>
      <c r="AI1838" s="27">
        <v>1.3610701472108562E-2</v>
      </c>
      <c r="AJ1838" s="27">
        <v>1.361070147210856E-2</v>
      </c>
    </row>
    <row r="1839" spans="1:36" x14ac:dyDescent="0.25">
      <c r="A1839" t="s">
        <v>94</v>
      </c>
      <c r="B1839" s="1">
        <v>44023</v>
      </c>
      <c r="C1839" s="8" t="s">
        <v>390</v>
      </c>
      <c r="D1839" s="10" t="s">
        <v>391</v>
      </c>
      <c r="E1839" s="14">
        <v>10228</v>
      </c>
      <c r="F1839" s="14">
        <v>3950</v>
      </c>
      <c r="G1839" s="14">
        <v>30159</v>
      </c>
      <c r="H1839" s="14">
        <v>26209</v>
      </c>
      <c r="M1839" s="14">
        <v>30127</v>
      </c>
      <c r="O1839" s="14">
        <v>32</v>
      </c>
      <c r="R1839" s="14">
        <v>269</v>
      </c>
      <c r="S1839" s="14">
        <v>20143</v>
      </c>
      <c r="T1839" s="14">
        <v>1977</v>
      </c>
      <c r="U1839" s="14">
        <v>3820</v>
      </c>
      <c r="AB1839" s="26">
        <v>186.1931515169608</v>
      </c>
      <c r="AC1839" s="26">
        <v>186.1931515169608</v>
      </c>
      <c r="AD1839" s="26">
        <v>2.0743691405450715</v>
      </c>
      <c r="AE1839" s="26">
        <v>163.88133582074093</v>
      </c>
      <c r="AF1839" s="26">
        <v>24.386184836764986</v>
      </c>
      <c r="AG1839" s="14">
        <v>30159</v>
      </c>
      <c r="AH1839" s="14">
        <v>3950</v>
      </c>
      <c r="AI1839" s="27">
        <v>1.3610701472108562E-2</v>
      </c>
      <c r="AJ1839" s="27">
        <v>1.3610701472108563E-2</v>
      </c>
    </row>
    <row r="1840" spans="1:36" x14ac:dyDescent="0.25">
      <c r="A1840" t="s">
        <v>94</v>
      </c>
      <c r="B1840" s="1">
        <v>44024</v>
      </c>
      <c r="C1840" s="8" t="s">
        <v>390</v>
      </c>
      <c r="D1840" s="10" t="s">
        <v>391</v>
      </c>
      <c r="E1840" s="14">
        <v>9883</v>
      </c>
      <c r="F1840" s="14">
        <v>3639</v>
      </c>
      <c r="G1840" s="14">
        <v>24722</v>
      </c>
      <c r="H1840" s="14">
        <v>21083</v>
      </c>
      <c r="M1840" s="14">
        <v>24671</v>
      </c>
      <c r="O1840" s="14">
        <v>51</v>
      </c>
      <c r="R1840" s="14">
        <v>4</v>
      </c>
      <c r="S1840" s="14">
        <v>16363</v>
      </c>
      <c r="T1840" s="14">
        <v>1009</v>
      </c>
      <c r="U1840" s="14">
        <v>3707</v>
      </c>
      <c r="AB1840" s="26">
        <v>152.62664848974782</v>
      </c>
      <c r="AC1840" s="26">
        <v>152.62664848974782</v>
      </c>
      <c r="AD1840" s="26">
        <v>4.0190902098060777</v>
      </c>
      <c r="AE1840" s="26">
        <v>134.1795800613292</v>
      </c>
      <c r="AF1840" s="26">
        <v>22.466158638224751</v>
      </c>
      <c r="AG1840" s="14">
        <v>24722</v>
      </c>
      <c r="AH1840" s="14">
        <v>3639</v>
      </c>
      <c r="AI1840" s="27">
        <v>1.361070147210856E-2</v>
      </c>
      <c r="AJ1840" s="27">
        <v>1.361070147210856E-2</v>
      </c>
    </row>
    <row r="1841" spans="1:36" x14ac:dyDescent="0.25">
      <c r="A1841" t="s">
        <v>94</v>
      </c>
      <c r="B1841" s="1">
        <v>44025</v>
      </c>
      <c r="C1841" s="8" t="s">
        <v>390</v>
      </c>
      <c r="D1841" s="10" t="s">
        <v>391</v>
      </c>
      <c r="E1841" s="14">
        <v>10081</v>
      </c>
      <c r="F1841" s="14">
        <v>3928</v>
      </c>
      <c r="G1841" s="14">
        <v>28453</v>
      </c>
      <c r="H1841" s="14">
        <v>24525</v>
      </c>
      <c r="M1841" s="14">
        <v>28441</v>
      </c>
      <c r="O1841" s="14">
        <v>12</v>
      </c>
      <c r="R1841" s="14">
        <v>269</v>
      </c>
      <c r="S1841" s="14">
        <v>19927</v>
      </c>
      <c r="T1841" s="14">
        <v>166</v>
      </c>
      <c r="U1841" s="14">
        <v>4163</v>
      </c>
      <c r="AB1841" s="26">
        <v>175.6607891545504</v>
      </c>
      <c r="AC1841" s="26">
        <v>175.6607891545504</v>
      </c>
      <c r="AD1841" s="26">
        <v>0</v>
      </c>
      <c r="AE1841" s="26">
        <v>152.02165346602547</v>
      </c>
      <c r="AF1841" s="26">
        <v>23.639135688524956</v>
      </c>
      <c r="AG1841" s="14">
        <v>28453</v>
      </c>
      <c r="AH1841" s="14">
        <v>3928</v>
      </c>
      <c r="AI1841" s="27">
        <v>1.3610701472108562E-2</v>
      </c>
      <c r="AJ1841" s="27">
        <v>1.326764544848164E-2</v>
      </c>
    </row>
    <row r="1842" spans="1:36" x14ac:dyDescent="0.25">
      <c r="A1842" t="s">
        <v>94</v>
      </c>
      <c r="B1842" s="1">
        <v>44026</v>
      </c>
      <c r="C1842" s="8" t="s">
        <v>390</v>
      </c>
      <c r="D1842" s="10" t="s">
        <v>391</v>
      </c>
      <c r="E1842" s="14">
        <v>10272</v>
      </c>
      <c r="F1842" s="14">
        <v>4140</v>
      </c>
      <c r="G1842" s="14">
        <v>27230</v>
      </c>
      <c r="H1842" s="14">
        <v>23090</v>
      </c>
      <c r="M1842" s="14">
        <v>27228</v>
      </c>
      <c r="O1842" s="14">
        <v>2</v>
      </c>
      <c r="R1842" s="14">
        <v>151</v>
      </c>
      <c r="S1842" s="14">
        <v>19688</v>
      </c>
      <c r="T1842" s="14">
        <v>-669</v>
      </c>
      <c r="U1842" s="14">
        <v>3920</v>
      </c>
      <c r="AB1842" s="26">
        <v>168.11033243167353</v>
      </c>
      <c r="AC1842" s="26">
        <v>168.11033243167353</v>
      </c>
      <c r="AD1842" s="26">
        <v>0.16649222877932143</v>
      </c>
      <c r="AE1842" s="26">
        <v>143.52630442697165</v>
      </c>
      <c r="AF1842" s="26">
        <v>24.7505202334812</v>
      </c>
      <c r="AG1842" s="14">
        <v>27230</v>
      </c>
      <c r="AH1842" s="14">
        <v>4140</v>
      </c>
      <c r="AI1842" s="27">
        <v>1.361070147210856E-2</v>
      </c>
      <c r="AJ1842" s="27">
        <v>1.3180070511385826E-2</v>
      </c>
    </row>
    <row r="1843" spans="1:36" x14ac:dyDescent="0.25">
      <c r="A1843" t="s">
        <v>94</v>
      </c>
      <c r="B1843" s="1">
        <v>44027</v>
      </c>
      <c r="C1843" s="8" t="s">
        <v>390</v>
      </c>
      <c r="D1843" s="10" t="s">
        <v>391</v>
      </c>
      <c r="E1843" s="14">
        <v>10571</v>
      </c>
      <c r="F1843" s="14">
        <v>4426</v>
      </c>
      <c r="G1843" s="14">
        <v>26826</v>
      </c>
      <c r="H1843" s="14">
        <v>22400</v>
      </c>
      <c r="M1843" s="14">
        <v>26824</v>
      </c>
      <c r="O1843" s="14">
        <v>2</v>
      </c>
      <c r="R1843" s="14">
        <v>138</v>
      </c>
      <c r="S1843" s="14">
        <v>20487</v>
      </c>
      <c r="T1843" s="14">
        <v>-2043</v>
      </c>
      <c r="U1843" s="14">
        <v>3818</v>
      </c>
      <c r="AB1843" s="26">
        <v>165.61615048887535</v>
      </c>
      <c r="AC1843" s="26">
        <v>165.61615048887535</v>
      </c>
      <c r="AD1843" s="26">
        <v>12.612905220635662</v>
      </c>
      <c r="AE1843" s="26">
        <v>150.9041812569738</v>
      </c>
      <c r="AF1843" s="26">
        <v>27.324874452537166</v>
      </c>
      <c r="AG1843" s="14">
        <v>26826</v>
      </c>
      <c r="AH1843" s="14">
        <v>4426</v>
      </c>
      <c r="AI1843" s="27">
        <v>1.3610701472108563E-2</v>
      </c>
      <c r="AJ1843" s="27">
        <v>1.361070147210856E-2</v>
      </c>
    </row>
    <row r="1844" spans="1:36" x14ac:dyDescent="0.25">
      <c r="A1844" t="s">
        <v>94</v>
      </c>
      <c r="B1844" s="1">
        <v>44028</v>
      </c>
      <c r="C1844" s="8" t="s">
        <v>390</v>
      </c>
      <c r="D1844" s="10" t="s">
        <v>391</v>
      </c>
      <c r="E1844" s="14">
        <v>10670</v>
      </c>
      <c r="F1844" s="14">
        <v>4501</v>
      </c>
      <c r="G1844" s="14">
        <v>26608</v>
      </c>
      <c r="H1844" s="14">
        <v>22107</v>
      </c>
      <c r="M1844" s="14">
        <v>26586</v>
      </c>
      <c r="O1844" s="14">
        <v>22</v>
      </c>
      <c r="R1844" s="14">
        <v>180</v>
      </c>
      <c r="S1844" s="14">
        <v>19946</v>
      </c>
      <c r="T1844" s="14">
        <v>-1669</v>
      </c>
      <c r="U1844" s="14">
        <v>3650</v>
      </c>
      <c r="AB1844" s="26">
        <v>164.27028003459313</v>
      </c>
      <c r="AC1844" s="26">
        <v>164.27028003459313</v>
      </c>
      <c r="AD1844" s="26">
        <v>10.303934808243232</v>
      </c>
      <c r="AE1844" s="26">
        <v>146.78631156428463</v>
      </c>
      <c r="AF1844" s="26">
        <v>27.787903278551703</v>
      </c>
      <c r="AG1844" s="14">
        <v>26608</v>
      </c>
      <c r="AH1844" s="14">
        <v>4501</v>
      </c>
      <c r="AI1844" s="27">
        <v>1.3610701472108565E-2</v>
      </c>
      <c r="AJ1844" s="27">
        <v>1.3610701472108565E-2</v>
      </c>
    </row>
    <row r="1845" spans="1:36" x14ac:dyDescent="0.25">
      <c r="A1845" t="s">
        <v>94</v>
      </c>
      <c r="B1845" s="1">
        <v>44029</v>
      </c>
      <c r="C1845" s="8" t="s">
        <v>390</v>
      </c>
      <c r="D1845" s="10" t="s">
        <v>391</v>
      </c>
      <c r="E1845" s="14">
        <v>10522</v>
      </c>
      <c r="F1845" s="14">
        <v>4314</v>
      </c>
      <c r="G1845" s="14">
        <v>24872</v>
      </c>
      <c r="H1845" s="14">
        <v>20558</v>
      </c>
      <c r="M1845" s="14">
        <v>24842</v>
      </c>
      <c r="O1845" s="14">
        <v>30</v>
      </c>
      <c r="R1845" s="14">
        <v>5</v>
      </c>
      <c r="S1845" s="14">
        <v>17316</v>
      </c>
      <c r="T1845" s="14">
        <v>-82</v>
      </c>
      <c r="U1845" s="14">
        <v>3319</v>
      </c>
      <c r="AB1845" s="26">
        <v>153.55270614177692</v>
      </c>
      <c r="AC1845" s="26">
        <v>153.55270614177692</v>
      </c>
      <c r="AD1845" s="26">
        <v>6.0643079943303393</v>
      </c>
      <c r="AE1845" s="26">
        <v>132.43344648621564</v>
      </c>
      <c r="AF1845" s="26">
        <v>27.183567649891597</v>
      </c>
      <c r="AG1845" s="14">
        <v>24872</v>
      </c>
      <c r="AH1845" s="14">
        <v>4314</v>
      </c>
      <c r="AI1845" s="27">
        <v>1.3610701472108565E-2</v>
      </c>
      <c r="AJ1845" s="27">
        <v>1.3891849075638389E-2</v>
      </c>
    </row>
    <row r="1846" spans="1:36" x14ac:dyDescent="0.25">
      <c r="A1846" t="s">
        <v>94</v>
      </c>
      <c r="B1846" s="1">
        <v>44030</v>
      </c>
      <c r="C1846" s="8" t="s">
        <v>390</v>
      </c>
      <c r="D1846" s="10" t="s">
        <v>391</v>
      </c>
      <c r="E1846" s="14">
        <v>10366</v>
      </c>
      <c r="F1846" s="14">
        <v>4245</v>
      </c>
      <c r="G1846" s="14">
        <v>26519</v>
      </c>
      <c r="H1846" s="14">
        <v>22274</v>
      </c>
      <c r="M1846" s="14">
        <v>26507</v>
      </c>
      <c r="O1846" s="14">
        <v>12</v>
      </c>
      <c r="R1846" s="14">
        <v>143</v>
      </c>
      <c r="S1846" s="14">
        <v>20147</v>
      </c>
      <c r="T1846" s="14">
        <v>-1283</v>
      </c>
      <c r="U1846" s="14">
        <v>3267</v>
      </c>
      <c r="AB1846" s="26">
        <v>163.72081916105589</v>
      </c>
      <c r="AC1846" s="26">
        <v>163.72081916105589</v>
      </c>
      <c r="AD1846" s="26">
        <v>1.3340156893467199</v>
      </c>
      <c r="AE1846" s="26">
        <v>140.05226930894727</v>
      </c>
      <c r="AF1846" s="26">
        <v>25.002565541455311</v>
      </c>
      <c r="AG1846" s="14">
        <v>26519</v>
      </c>
      <c r="AH1846" s="14">
        <v>4245</v>
      </c>
      <c r="AI1846" s="27">
        <v>1.3610701472108565E-2</v>
      </c>
      <c r="AJ1846" s="27">
        <v>1.2984960198822899E-2</v>
      </c>
    </row>
    <row r="1847" spans="1:36" x14ac:dyDescent="0.25">
      <c r="A1847" t="s">
        <v>94</v>
      </c>
      <c r="B1847" s="1">
        <v>44031</v>
      </c>
      <c r="C1847" s="8" t="s">
        <v>390</v>
      </c>
      <c r="D1847" s="10" t="s">
        <v>391</v>
      </c>
      <c r="E1847" s="14">
        <v>10535</v>
      </c>
      <c r="F1847" s="14">
        <v>4371</v>
      </c>
      <c r="G1847" s="14">
        <v>27402</v>
      </c>
      <c r="H1847" s="14">
        <v>23031</v>
      </c>
      <c r="M1847" s="14">
        <v>27401</v>
      </c>
      <c r="O1847" s="14">
        <v>1</v>
      </c>
      <c r="R1847" s="14">
        <v>203</v>
      </c>
      <c r="S1847" s="14">
        <v>20182</v>
      </c>
      <c r="T1847" s="14">
        <v>-636</v>
      </c>
      <c r="U1847" s="14">
        <v>3282</v>
      </c>
      <c r="AB1847" s="26">
        <v>169.17221187266688</v>
      </c>
      <c r="AC1847" s="26">
        <v>169.17221187266688</v>
      </c>
      <c r="AD1847" s="26">
        <v>6.9269112371772943</v>
      </c>
      <c r="AE1847" s="26">
        <v>149.11380312971767</v>
      </c>
      <c r="AF1847" s="26">
        <v>26.985319980126519</v>
      </c>
      <c r="AG1847" s="14">
        <v>27402</v>
      </c>
      <c r="AH1847" s="14">
        <v>4371</v>
      </c>
      <c r="AI1847" s="27">
        <v>1.3610701472108562E-2</v>
      </c>
      <c r="AJ1847" s="27">
        <v>1.3610701472108562E-2</v>
      </c>
    </row>
    <row r="1848" spans="1:36" x14ac:dyDescent="0.25">
      <c r="A1848" t="s">
        <v>94</v>
      </c>
      <c r="B1848" s="1">
        <v>44032</v>
      </c>
      <c r="C1848" s="8" t="s">
        <v>390</v>
      </c>
      <c r="D1848" s="10" t="s">
        <v>391</v>
      </c>
      <c r="E1848" s="14">
        <v>10893</v>
      </c>
      <c r="F1848" s="14">
        <v>4707</v>
      </c>
      <c r="G1848" s="14">
        <v>28543</v>
      </c>
      <c r="H1848" s="14">
        <v>23836</v>
      </c>
      <c r="M1848" s="14">
        <v>28534</v>
      </c>
      <c r="O1848" s="14">
        <v>9</v>
      </c>
      <c r="R1848" s="14">
        <v>171</v>
      </c>
      <c r="S1848" s="14">
        <v>20660</v>
      </c>
      <c r="T1848" s="14">
        <v>-514</v>
      </c>
      <c r="U1848" s="14">
        <v>3519</v>
      </c>
      <c r="AB1848" s="26">
        <v>176.21642374576783</v>
      </c>
      <c r="AC1848" s="26">
        <v>176.21642374576783</v>
      </c>
      <c r="AD1848" s="26">
        <v>3.9758741860447211</v>
      </c>
      <c r="AE1848" s="26">
        <v>151.13260881114098</v>
      </c>
      <c r="AF1848" s="26">
        <v>29.059689120671589</v>
      </c>
      <c r="AG1848" s="14">
        <v>28543</v>
      </c>
      <c r="AH1848" s="14">
        <v>4707</v>
      </c>
      <c r="AI1848" s="27">
        <v>1.3610701472108562E-2</v>
      </c>
      <c r="AJ1848" s="27">
        <v>1.3610701472108562E-2</v>
      </c>
    </row>
    <row r="1849" spans="1:36" x14ac:dyDescent="0.25">
      <c r="A1849" t="s">
        <v>94</v>
      </c>
      <c r="B1849" s="1">
        <v>44033</v>
      </c>
      <c r="C1849" s="8" t="s">
        <v>390</v>
      </c>
      <c r="D1849" s="10" t="s">
        <v>391</v>
      </c>
      <c r="E1849" s="14">
        <v>10982</v>
      </c>
      <c r="F1849" s="14">
        <v>4844</v>
      </c>
      <c r="G1849" s="14">
        <v>26960</v>
      </c>
      <c r="H1849" s="14">
        <v>22116</v>
      </c>
      <c r="M1849" s="14">
        <v>26941</v>
      </c>
      <c r="O1849" s="14">
        <v>19</v>
      </c>
      <c r="R1849" s="14">
        <v>170</v>
      </c>
      <c r="S1849" s="14">
        <v>19110</v>
      </c>
      <c r="T1849" s="14">
        <v>-640</v>
      </c>
      <c r="U1849" s="14">
        <v>3476</v>
      </c>
      <c r="AB1849" s="26">
        <v>166.44342865802125</v>
      </c>
      <c r="AC1849" s="26">
        <v>166.44342865802125</v>
      </c>
      <c r="AD1849" s="26">
        <v>4.9945376032766768</v>
      </c>
      <c r="AE1849" s="26">
        <v>141.53247781843984</v>
      </c>
      <c r="AF1849" s="26">
        <v>29.905488442858122</v>
      </c>
      <c r="AG1849" s="14">
        <v>26960</v>
      </c>
      <c r="AH1849" s="14">
        <v>4844</v>
      </c>
      <c r="AI1849" s="27">
        <v>1.361070147210856E-2</v>
      </c>
      <c r="AJ1849" s="27">
        <v>1.3610701472108562E-2</v>
      </c>
    </row>
    <row r="1850" spans="1:36" x14ac:dyDescent="0.25">
      <c r="A1850" t="s">
        <v>94</v>
      </c>
      <c r="B1850" s="1">
        <v>44034</v>
      </c>
      <c r="C1850" s="8" t="s">
        <v>390</v>
      </c>
      <c r="D1850" s="10" t="s">
        <v>391</v>
      </c>
      <c r="E1850" s="14">
        <v>10862</v>
      </c>
      <c r="F1850" s="14">
        <v>4737</v>
      </c>
      <c r="G1850" s="14">
        <v>26191</v>
      </c>
      <c r="H1850" s="14">
        <v>21454</v>
      </c>
      <c r="M1850" s="14">
        <v>26100</v>
      </c>
      <c r="O1850" s="14">
        <v>91</v>
      </c>
      <c r="R1850" s="14">
        <v>195</v>
      </c>
      <c r="S1850" s="14">
        <v>18150</v>
      </c>
      <c r="T1850" s="14">
        <v>-398</v>
      </c>
      <c r="U1850" s="14">
        <v>3507</v>
      </c>
      <c r="AB1850" s="26">
        <v>161.6958397619523</v>
      </c>
      <c r="AC1850" s="26">
        <v>161.6958397619523</v>
      </c>
      <c r="AD1850" s="26">
        <v>4.7167203076679609</v>
      </c>
      <c r="AE1850" s="26">
        <v>137.16765941854291</v>
      </c>
      <c r="AF1850" s="26">
        <v>29.244900651077398</v>
      </c>
      <c r="AG1850" s="14">
        <v>26191</v>
      </c>
      <c r="AH1850" s="14">
        <v>4737</v>
      </c>
      <c r="AI1850" s="27">
        <v>1.3610701472108558E-2</v>
      </c>
      <c r="AJ1850" s="27">
        <v>1.361070147210856E-2</v>
      </c>
    </row>
    <row r="1851" spans="1:36" x14ac:dyDescent="0.25">
      <c r="A1851" t="s">
        <v>94</v>
      </c>
      <c r="B1851" s="1">
        <v>44035</v>
      </c>
      <c r="C1851" s="8" t="s">
        <v>390</v>
      </c>
      <c r="D1851" s="10" t="s">
        <v>391</v>
      </c>
      <c r="E1851" s="14">
        <v>10607</v>
      </c>
      <c r="F1851" s="14">
        <v>4394</v>
      </c>
      <c r="G1851" s="14">
        <v>25759</v>
      </c>
      <c r="H1851" s="14">
        <v>21365</v>
      </c>
      <c r="M1851" s="14">
        <v>25710</v>
      </c>
      <c r="O1851" s="14">
        <v>49</v>
      </c>
      <c r="R1851" s="14">
        <v>267</v>
      </c>
      <c r="S1851" s="14">
        <v>17451</v>
      </c>
      <c r="T1851" s="14">
        <v>38</v>
      </c>
      <c r="U1851" s="14">
        <v>3609</v>
      </c>
      <c r="AB1851" s="26">
        <v>159.02879372410871</v>
      </c>
      <c r="AC1851" s="26">
        <v>159.02879372410871</v>
      </c>
      <c r="AD1851" s="26">
        <v>2.3645338715141748</v>
      </c>
      <c r="AE1851" s="26">
        <v>134.26601210885187</v>
      </c>
      <c r="AF1851" s="26">
        <v>27.127315486770975</v>
      </c>
      <c r="AG1851" s="14">
        <v>25759</v>
      </c>
      <c r="AH1851" s="14">
        <v>4394</v>
      </c>
      <c r="AI1851" s="27">
        <v>1.3610701472108565E-2</v>
      </c>
      <c r="AJ1851" s="27">
        <v>1.3610701472108562E-2</v>
      </c>
    </row>
    <row r="1852" spans="1:36" x14ac:dyDescent="0.25">
      <c r="A1852" t="s">
        <v>94</v>
      </c>
      <c r="B1852" s="1">
        <v>44036</v>
      </c>
      <c r="C1852" s="8" t="s">
        <v>390</v>
      </c>
      <c r="D1852" s="10" t="s">
        <v>391</v>
      </c>
      <c r="E1852" s="14">
        <v>10345</v>
      </c>
      <c r="F1852" s="14">
        <v>3997</v>
      </c>
      <c r="G1852" s="14">
        <v>23293</v>
      </c>
      <c r="H1852" s="14">
        <v>19296</v>
      </c>
      <c r="M1852" s="14">
        <v>23217</v>
      </c>
      <c r="O1852" s="14">
        <v>76</v>
      </c>
      <c r="R1852" s="14">
        <v>190</v>
      </c>
      <c r="S1852" s="14">
        <v>16083</v>
      </c>
      <c r="T1852" s="14">
        <v>-344</v>
      </c>
      <c r="U1852" s="14">
        <v>3367</v>
      </c>
      <c r="AB1852" s="26">
        <v>143.80440592475105</v>
      </c>
      <c r="AC1852" s="26">
        <v>143.80440592475105</v>
      </c>
      <c r="AD1852" s="26">
        <v>5.3958292524892641</v>
      </c>
      <c r="AE1852" s="26">
        <v>124.52388560950628</v>
      </c>
      <c r="AF1852" s="26">
        <v>24.676349567734082</v>
      </c>
      <c r="AG1852" s="14">
        <v>23293</v>
      </c>
      <c r="AH1852" s="14">
        <v>3997</v>
      </c>
      <c r="AI1852" s="27">
        <v>1.3610701472108558E-2</v>
      </c>
      <c r="AJ1852" s="27">
        <v>1.3610701472108558E-2</v>
      </c>
    </row>
    <row r="1853" spans="1:36" x14ac:dyDescent="0.25">
      <c r="A1853" t="s">
        <v>94</v>
      </c>
      <c r="B1853" s="1">
        <v>44037</v>
      </c>
      <c r="C1853" s="8" t="s">
        <v>390</v>
      </c>
      <c r="D1853" s="10" t="s">
        <v>391</v>
      </c>
      <c r="E1853" s="14">
        <v>10130</v>
      </c>
      <c r="F1853" s="14">
        <v>3939</v>
      </c>
      <c r="G1853" s="14">
        <v>25728</v>
      </c>
      <c r="H1853" s="14">
        <v>21789</v>
      </c>
      <c r="M1853" s="14">
        <v>25725</v>
      </c>
      <c r="O1853" s="14">
        <v>3</v>
      </c>
      <c r="R1853" s="14">
        <v>402</v>
      </c>
      <c r="S1853" s="14">
        <v>19179</v>
      </c>
      <c r="T1853" s="14">
        <v>-997</v>
      </c>
      <c r="U1853" s="14">
        <v>3205</v>
      </c>
      <c r="AB1853" s="26">
        <v>158.83740847602266</v>
      </c>
      <c r="AC1853" s="26">
        <v>158.83740847602266</v>
      </c>
      <c r="AD1853" s="26">
        <v>6.7416997067714837</v>
      </c>
      <c r="AE1853" s="26">
        <v>141.26083424051131</v>
      </c>
      <c r="AF1853" s="26">
        <v>24.318273942282861</v>
      </c>
      <c r="AG1853" s="14">
        <v>25728</v>
      </c>
      <c r="AH1853" s="14">
        <v>3939</v>
      </c>
      <c r="AI1853" s="27">
        <v>1.3610701472108562E-2</v>
      </c>
      <c r="AJ1853" s="27">
        <v>1.3610701472108565E-2</v>
      </c>
    </row>
    <row r="1854" spans="1:36" x14ac:dyDescent="0.25">
      <c r="A1854" t="s">
        <v>94</v>
      </c>
      <c r="B1854" s="1">
        <v>44038</v>
      </c>
      <c r="C1854" s="8" t="s">
        <v>390</v>
      </c>
      <c r="D1854" s="10" t="s">
        <v>391</v>
      </c>
      <c r="E1854" s="14">
        <v>10415</v>
      </c>
      <c r="F1854" s="14">
        <v>4159</v>
      </c>
      <c r="G1854" s="14">
        <v>26803</v>
      </c>
      <c r="H1854" s="14">
        <v>22644</v>
      </c>
      <c r="M1854" s="14">
        <v>26795</v>
      </c>
      <c r="O1854" s="14">
        <v>8</v>
      </c>
      <c r="R1854" s="14">
        <v>354</v>
      </c>
      <c r="S1854" s="14">
        <v>20148</v>
      </c>
      <c r="T1854" s="14">
        <v>-1189</v>
      </c>
      <c r="U1854" s="14">
        <v>3331</v>
      </c>
      <c r="AB1854" s="26">
        <v>165.47415498223089</v>
      </c>
      <c r="AC1854" s="26">
        <v>165.47415498223089</v>
      </c>
      <c r="AD1854" s="26">
        <v>9.0877124252450781</v>
      </c>
      <c r="AE1854" s="26">
        <v>148.88537557555054</v>
      </c>
      <c r="AF1854" s="26">
        <v>25.676491831925464</v>
      </c>
      <c r="AG1854" s="14">
        <v>26803</v>
      </c>
      <c r="AH1854" s="14">
        <v>4159</v>
      </c>
      <c r="AI1854" s="27">
        <v>1.3610701472108563E-2</v>
      </c>
      <c r="AJ1854" s="27">
        <v>1.3610701472108563E-2</v>
      </c>
    </row>
    <row r="1855" spans="1:36" x14ac:dyDescent="0.25">
      <c r="A1855" t="s">
        <v>94</v>
      </c>
      <c r="B1855" s="1">
        <v>44039</v>
      </c>
      <c r="C1855" s="8" t="s">
        <v>390</v>
      </c>
      <c r="D1855" s="10" t="s">
        <v>391</v>
      </c>
      <c r="E1855" s="14">
        <v>10899</v>
      </c>
      <c r="F1855" s="14">
        <v>4584</v>
      </c>
      <c r="G1855" s="14">
        <v>27978</v>
      </c>
      <c r="H1855" s="14">
        <v>23394</v>
      </c>
      <c r="M1855" s="14">
        <v>27972</v>
      </c>
      <c r="O1855" s="14">
        <v>6</v>
      </c>
      <c r="R1855" s="14">
        <v>312</v>
      </c>
      <c r="S1855" s="14">
        <v>20107</v>
      </c>
      <c r="T1855" s="14">
        <v>-585</v>
      </c>
      <c r="U1855" s="14">
        <v>3560</v>
      </c>
      <c r="AB1855" s="26">
        <v>172.72827325645844</v>
      </c>
      <c r="AC1855" s="26">
        <v>172.72827325645844</v>
      </c>
      <c r="AD1855" s="26">
        <v>5.5748670652148817</v>
      </c>
      <c r="AE1855" s="26">
        <v>150.00281847566555</v>
      </c>
      <c r="AF1855" s="26">
        <v>28.30032184600778</v>
      </c>
      <c r="AG1855" s="14">
        <v>27978</v>
      </c>
      <c r="AH1855" s="14">
        <v>4584</v>
      </c>
      <c r="AI1855" s="27">
        <v>1.3610701472108563E-2</v>
      </c>
      <c r="AJ1855" s="27">
        <v>1.3610701472108567E-2</v>
      </c>
    </row>
    <row r="1856" spans="1:36" x14ac:dyDescent="0.25">
      <c r="A1856" t="s">
        <v>94</v>
      </c>
      <c r="B1856" s="1">
        <v>44040</v>
      </c>
      <c r="C1856" s="8" t="s">
        <v>390</v>
      </c>
      <c r="D1856" s="10" t="s">
        <v>391</v>
      </c>
      <c r="E1856" s="14">
        <v>10998</v>
      </c>
      <c r="F1856" s="14">
        <v>4828</v>
      </c>
      <c r="G1856" s="14">
        <v>26345</v>
      </c>
      <c r="H1856" s="14">
        <v>21517</v>
      </c>
      <c r="M1856" s="14">
        <v>26299</v>
      </c>
      <c r="O1856" s="14">
        <v>46</v>
      </c>
      <c r="R1856" s="14">
        <v>306</v>
      </c>
      <c r="S1856" s="14">
        <v>17765</v>
      </c>
      <c r="T1856" s="14">
        <v>6</v>
      </c>
      <c r="U1856" s="14">
        <v>3440</v>
      </c>
      <c r="AB1856" s="26">
        <v>162.64659228470217</v>
      </c>
      <c r="AC1856" s="26">
        <v>162.64659228470217</v>
      </c>
      <c r="AD1856" s="26">
        <v>0</v>
      </c>
      <c r="AE1856" s="26">
        <v>133.40852193408364</v>
      </c>
      <c r="AF1856" s="26">
        <v>29.238070350618546</v>
      </c>
      <c r="AG1856" s="14">
        <v>26345</v>
      </c>
      <c r="AH1856" s="14">
        <v>4828</v>
      </c>
      <c r="AI1856" s="27">
        <v>1.3610701472108562E-2</v>
      </c>
      <c r="AJ1856" s="27">
        <v>1.3351042803724246E-2</v>
      </c>
    </row>
    <row r="1857" spans="1:36" x14ac:dyDescent="0.25">
      <c r="A1857" t="s">
        <v>94</v>
      </c>
      <c r="B1857" s="1">
        <v>44041</v>
      </c>
      <c r="C1857" s="8" t="s">
        <v>390</v>
      </c>
      <c r="D1857" s="10" t="s">
        <v>391</v>
      </c>
      <c r="E1857" s="14">
        <v>11006</v>
      </c>
      <c r="F1857" s="14">
        <v>4783</v>
      </c>
      <c r="G1857" s="14">
        <v>26902</v>
      </c>
      <c r="H1857" s="14">
        <v>22119</v>
      </c>
      <c r="M1857" s="14">
        <v>26889</v>
      </c>
      <c r="O1857" s="14">
        <v>13</v>
      </c>
      <c r="R1857" s="14">
        <v>258</v>
      </c>
      <c r="S1857" s="14">
        <v>19076</v>
      </c>
      <c r="T1857" s="14">
        <v>-414</v>
      </c>
      <c r="U1857" s="14">
        <v>3199</v>
      </c>
      <c r="AB1857" s="26">
        <v>166.08535303257003</v>
      </c>
      <c r="AC1857" s="26">
        <v>166.08535303257003</v>
      </c>
      <c r="AD1857" s="26">
        <v>0</v>
      </c>
      <c r="AE1857" s="26">
        <v>137.24055826579502</v>
      </c>
      <c r="AF1857" s="26">
        <v>28.844794766774999</v>
      </c>
      <c r="AG1857" s="14">
        <v>26902</v>
      </c>
      <c r="AH1857" s="14">
        <v>4783</v>
      </c>
      <c r="AI1857" s="27">
        <v>1.3610701472108562E-2</v>
      </c>
      <c r="AJ1857" s="27">
        <v>1.32953818604908E-2</v>
      </c>
    </row>
    <row r="1858" spans="1:36" x14ac:dyDescent="0.25">
      <c r="A1858" t="s">
        <v>94</v>
      </c>
      <c r="B1858" s="1">
        <v>44042</v>
      </c>
      <c r="C1858" s="8" t="s">
        <v>390</v>
      </c>
      <c r="D1858" s="10" t="s">
        <v>391</v>
      </c>
      <c r="E1858" s="14">
        <v>11187</v>
      </c>
      <c r="F1858" s="14">
        <v>4935</v>
      </c>
      <c r="G1858" s="14">
        <v>27172</v>
      </c>
      <c r="H1858" s="14">
        <v>22237</v>
      </c>
      <c r="M1858" s="14">
        <v>27159</v>
      </c>
      <c r="O1858" s="14">
        <v>13</v>
      </c>
      <c r="R1858" s="14">
        <v>290</v>
      </c>
      <c r="S1858" s="14">
        <v>19496</v>
      </c>
      <c r="T1858" s="14">
        <v>-649</v>
      </c>
      <c r="U1858" s="14">
        <v>3100</v>
      </c>
      <c r="AB1858" s="26">
        <v>167.75225680622233</v>
      </c>
      <c r="AC1858" s="26">
        <v>167.75225680622233</v>
      </c>
      <c r="AD1858" s="26">
        <v>0</v>
      </c>
      <c r="AE1858" s="26">
        <v>138.33038271348093</v>
      </c>
      <c r="AF1858" s="26">
        <v>29.421874092741376</v>
      </c>
      <c r="AG1858" s="14">
        <v>27172</v>
      </c>
      <c r="AH1858" s="14">
        <v>4935</v>
      </c>
      <c r="AI1858" s="27">
        <v>1.3610701472108563E-2</v>
      </c>
      <c r="AJ1858" s="27">
        <v>1.3143678229450758E-2</v>
      </c>
    </row>
    <row r="1859" spans="1:36" x14ac:dyDescent="0.25">
      <c r="A1859" t="s">
        <v>94</v>
      </c>
      <c r="B1859" s="1">
        <v>44043</v>
      </c>
      <c r="C1859" s="8" t="s">
        <v>390</v>
      </c>
      <c r="D1859" s="10" t="s">
        <v>391</v>
      </c>
      <c r="E1859" s="14">
        <v>11224</v>
      </c>
      <c r="F1859" s="14">
        <v>5038</v>
      </c>
      <c r="G1859" s="14">
        <v>24430</v>
      </c>
      <c r="H1859" s="14">
        <v>19392</v>
      </c>
      <c r="M1859" s="14">
        <v>24337</v>
      </c>
      <c r="O1859" s="14">
        <v>93</v>
      </c>
      <c r="R1859" s="14">
        <v>151</v>
      </c>
      <c r="S1859" s="14">
        <v>17011</v>
      </c>
      <c r="T1859" s="14">
        <v>-895</v>
      </c>
      <c r="U1859" s="14">
        <v>3125</v>
      </c>
      <c r="AB1859" s="26">
        <v>150.82392292713129</v>
      </c>
      <c r="AC1859" s="26">
        <v>150.82392292713129</v>
      </c>
      <c r="AD1859" s="26">
        <v>7.9054561469349842</v>
      </c>
      <c r="AE1859" s="26">
        <v>127.41608940785615</v>
      </c>
      <c r="AF1859" s="26">
        <v>31.313289666210121</v>
      </c>
      <c r="AG1859" s="14">
        <v>24430</v>
      </c>
      <c r="AH1859" s="14">
        <v>5038</v>
      </c>
      <c r="AI1859" s="27">
        <v>1.3610701472108562E-2</v>
      </c>
      <c r="AJ1859" s="27">
        <v>1.3702640862231075E-2</v>
      </c>
    </row>
    <row r="1860" spans="1:36" x14ac:dyDescent="0.25">
      <c r="A1860" t="s">
        <v>94</v>
      </c>
      <c r="B1860" s="1">
        <v>44044</v>
      </c>
      <c r="C1860" s="8" t="s">
        <v>390</v>
      </c>
      <c r="D1860" s="10" t="s">
        <v>391</v>
      </c>
      <c r="E1860" s="14">
        <v>10734</v>
      </c>
      <c r="F1860" s="14">
        <v>4472</v>
      </c>
      <c r="G1860" s="14">
        <v>21006</v>
      </c>
      <c r="H1860" s="14">
        <v>16534</v>
      </c>
      <c r="M1860" s="14">
        <v>20939</v>
      </c>
      <c r="O1860" s="14">
        <v>67</v>
      </c>
      <c r="R1860" s="14">
        <v>38</v>
      </c>
      <c r="S1860" s="14">
        <v>15280</v>
      </c>
      <c r="T1860" s="14">
        <v>-1455</v>
      </c>
      <c r="U1860" s="14">
        <v>2671</v>
      </c>
      <c r="AB1860" s="26">
        <v>129.68511359014815</v>
      </c>
      <c r="AC1860" s="26">
        <v>129.68511359014815</v>
      </c>
      <c r="AD1860" s="26">
        <v>16.870541907467931</v>
      </c>
      <c r="AE1860" s="26">
        <v>117.52125919991946</v>
      </c>
      <c r="AF1860" s="26">
        <v>29.034396297696659</v>
      </c>
      <c r="AG1860" s="14">
        <v>21006</v>
      </c>
      <c r="AH1860" s="14">
        <v>4472</v>
      </c>
      <c r="AI1860" s="27">
        <v>1.361070147210856E-2</v>
      </c>
      <c r="AJ1860" s="27">
        <v>1.431346394584705E-2</v>
      </c>
    </row>
    <row r="1861" spans="1:36" x14ac:dyDescent="0.25">
      <c r="A1861" t="s">
        <v>94</v>
      </c>
      <c r="B1861" s="1">
        <v>44045</v>
      </c>
      <c r="C1861" s="8" t="s">
        <v>390</v>
      </c>
      <c r="D1861" s="10" t="s">
        <v>391</v>
      </c>
      <c r="E1861" s="14">
        <v>10510</v>
      </c>
      <c r="F1861" s="14">
        <v>4250</v>
      </c>
      <c r="G1861" s="14">
        <v>20767</v>
      </c>
      <c r="H1861" s="14">
        <v>16517</v>
      </c>
      <c r="M1861" s="14">
        <v>20652</v>
      </c>
      <c r="O1861" s="14">
        <v>115</v>
      </c>
      <c r="R1861" s="14">
        <v>-161</v>
      </c>
      <c r="S1861" s="14">
        <v>15271</v>
      </c>
      <c r="T1861" s="14">
        <v>-1326</v>
      </c>
      <c r="U1861" s="14">
        <v>2733</v>
      </c>
      <c r="AB1861" s="26">
        <v>128.20959506458189</v>
      </c>
      <c r="AC1861" s="26">
        <v>128.20959506458189</v>
      </c>
      <c r="AD1861" s="26">
        <v>26.883406044210332</v>
      </c>
      <c r="AE1861" s="26">
        <v>125.99694498049146</v>
      </c>
      <c r="AF1861" s="26">
        <v>29.096056128300788</v>
      </c>
      <c r="AG1861" s="14">
        <v>20767</v>
      </c>
      <c r="AH1861" s="14">
        <v>4250</v>
      </c>
      <c r="AI1861" s="27">
        <v>1.3610701472108563E-2</v>
      </c>
      <c r="AJ1861" s="27">
        <v>1.5093117002723406E-2</v>
      </c>
    </row>
    <row r="1862" spans="1:36" x14ac:dyDescent="0.25">
      <c r="A1862" t="s">
        <v>94</v>
      </c>
      <c r="B1862" s="1">
        <v>44046</v>
      </c>
      <c r="C1862" s="8" t="s">
        <v>390</v>
      </c>
      <c r="D1862" s="10" t="s">
        <v>391</v>
      </c>
      <c r="E1862" s="14">
        <v>10557</v>
      </c>
      <c r="F1862" s="14">
        <v>4405</v>
      </c>
      <c r="G1862" s="14">
        <v>24978</v>
      </c>
      <c r="H1862" s="14">
        <v>20573</v>
      </c>
      <c r="M1862" s="14">
        <v>24955</v>
      </c>
      <c r="O1862" s="14">
        <v>23</v>
      </c>
      <c r="R1862" s="14">
        <v>118</v>
      </c>
      <c r="S1862" s="14">
        <v>17906</v>
      </c>
      <c r="T1862" s="14">
        <v>-592</v>
      </c>
      <c r="U1862" s="14">
        <v>3141</v>
      </c>
      <c r="AB1862" s="26">
        <v>154.20712021587744</v>
      </c>
      <c r="AC1862" s="26">
        <v>154.20712021587744</v>
      </c>
      <c r="AD1862" s="26">
        <v>6.3200690824801375</v>
      </c>
      <c r="AE1862" s="26">
        <v>133.14557286705826</v>
      </c>
      <c r="AF1862" s="26">
        <v>27.38161643129931</v>
      </c>
      <c r="AG1862" s="14">
        <v>24978</v>
      </c>
      <c r="AH1862" s="14">
        <v>4405</v>
      </c>
      <c r="AI1862" s="27">
        <v>1.3610701472108563E-2</v>
      </c>
      <c r="AJ1862" s="27">
        <v>1.3703986201310121E-2</v>
      </c>
    </row>
    <row r="1863" spans="1:36" x14ac:dyDescent="0.25">
      <c r="A1863" t="s">
        <v>94</v>
      </c>
      <c r="B1863" s="1">
        <v>44047</v>
      </c>
      <c r="C1863" s="8" t="s">
        <v>390</v>
      </c>
      <c r="D1863" s="10" t="s">
        <v>391</v>
      </c>
      <c r="E1863" s="14">
        <v>10622</v>
      </c>
      <c r="F1863" s="14">
        <v>4472</v>
      </c>
      <c r="G1863" s="14">
        <v>25300</v>
      </c>
      <c r="H1863" s="14">
        <v>20828</v>
      </c>
      <c r="M1863" s="14">
        <v>25300</v>
      </c>
      <c r="O1863" s="14">
        <v>0</v>
      </c>
      <c r="R1863" s="14">
        <v>51</v>
      </c>
      <c r="S1863" s="14">
        <v>18987</v>
      </c>
      <c r="T1863" s="14">
        <v>-1408</v>
      </c>
      <c r="U1863" s="14">
        <v>3199</v>
      </c>
      <c r="AB1863" s="26">
        <v>156.19505730889978</v>
      </c>
      <c r="AC1863" s="26">
        <v>156.19505730889978</v>
      </c>
      <c r="AD1863" s="26">
        <v>10.56683548584498</v>
      </c>
      <c r="AE1863" s="26">
        <v>139.03022710780624</v>
      </c>
      <c r="AF1863" s="26">
        <v>27.731665686938495</v>
      </c>
      <c r="AG1863" s="14">
        <v>25300</v>
      </c>
      <c r="AH1863" s="14">
        <v>4471</v>
      </c>
      <c r="AI1863" s="27">
        <v>1.3610701472108562E-2</v>
      </c>
      <c r="AJ1863" s="27">
        <v>1.3674297653039217E-2</v>
      </c>
    </row>
    <row r="1864" spans="1:36" x14ac:dyDescent="0.25">
      <c r="A1864" t="s">
        <v>94</v>
      </c>
      <c r="B1864" s="1">
        <v>44048</v>
      </c>
      <c r="C1864" s="8" t="s">
        <v>390</v>
      </c>
      <c r="D1864" s="10" t="s">
        <v>391</v>
      </c>
      <c r="E1864" s="14">
        <v>10749</v>
      </c>
      <c r="F1864" s="14">
        <v>4565</v>
      </c>
      <c r="G1864" s="14">
        <v>24814</v>
      </c>
      <c r="H1864" s="14">
        <v>20249</v>
      </c>
      <c r="M1864" s="14">
        <v>24791</v>
      </c>
      <c r="O1864" s="14">
        <v>23</v>
      </c>
      <c r="R1864" s="14">
        <v>121</v>
      </c>
      <c r="S1864" s="14">
        <v>17502</v>
      </c>
      <c r="T1864" s="14">
        <v>-601</v>
      </c>
      <c r="U1864" s="14">
        <v>3227</v>
      </c>
      <c r="AB1864" s="26">
        <v>153.19463051632567</v>
      </c>
      <c r="AC1864" s="26">
        <v>153.19463051632567</v>
      </c>
      <c r="AD1864" s="26">
        <v>6.98685074703398</v>
      </c>
      <c r="AE1864" s="26">
        <v>131.77998663950524</v>
      </c>
      <c r="AF1864" s="26">
        <v>28.401494623854429</v>
      </c>
      <c r="AG1864" s="14">
        <v>24814</v>
      </c>
      <c r="AH1864" s="14">
        <v>4565</v>
      </c>
      <c r="AI1864" s="27">
        <v>1.3610701472108565E-2</v>
      </c>
      <c r="AJ1864" s="27">
        <v>1.3716210969910613E-2</v>
      </c>
    </row>
    <row r="1865" spans="1:36" x14ac:dyDescent="0.25">
      <c r="A1865" t="s">
        <v>94</v>
      </c>
      <c r="B1865" s="1">
        <v>44049</v>
      </c>
      <c r="C1865" s="8" t="s">
        <v>390</v>
      </c>
      <c r="D1865" s="10" t="s">
        <v>391</v>
      </c>
      <c r="E1865" s="14">
        <v>10352</v>
      </c>
      <c r="F1865" s="14">
        <v>4093</v>
      </c>
      <c r="G1865" s="14">
        <v>23173</v>
      </c>
      <c r="H1865" s="14">
        <v>19080</v>
      </c>
      <c r="M1865" s="14">
        <v>23047</v>
      </c>
      <c r="O1865" s="14">
        <v>126</v>
      </c>
      <c r="R1865" s="14">
        <v>49</v>
      </c>
      <c r="S1865" s="14">
        <v>15335</v>
      </c>
      <c r="T1865" s="14">
        <v>111</v>
      </c>
      <c r="U1865" s="14">
        <v>3585</v>
      </c>
      <c r="AB1865" s="26">
        <v>143.06355980312784</v>
      </c>
      <c r="AC1865" s="26">
        <v>143.06355980312784</v>
      </c>
      <c r="AD1865" s="26">
        <v>9.6631350731433479</v>
      </c>
      <c r="AE1865" s="26">
        <v>126.71294443560306</v>
      </c>
      <c r="AF1865" s="26">
        <v>26.013750440668129</v>
      </c>
      <c r="AG1865" s="14">
        <v>23173</v>
      </c>
      <c r="AH1865" s="14">
        <v>4093</v>
      </c>
      <c r="AI1865" s="27">
        <v>1.361070147210856E-2</v>
      </c>
      <c r="AJ1865" s="27">
        <v>1.4011833495359338E-2</v>
      </c>
    </row>
    <row r="1866" spans="1:36" x14ac:dyDescent="0.25">
      <c r="A1866" t="s">
        <v>94</v>
      </c>
      <c r="B1866" s="1">
        <v>44050</v>
      </c>
      <c r="C1866" s="8" t="s">
        <v>390</v>
      </c>
      <c r="D1866" s="10" t="s">
        <v>391</v>
      </c>
      <c r="E1866" s="14">
        <v>10111</v>
      </c>
      <c r="F1866" s="14">
        <v>3946</v>
      </c>
      <c r="G1866" s="14">
        <v>27061</v>
      </c>
      <c r="H1866" s="14">
        <v>23115</v>
      </c>
      <c r="M1866" s="14">
        <v>27048</v>
      </c>
      <c r="O1866" s="14">
        <v>13</v>
      </c>
      <c r="R1866" s="14">
        <v>154</v>
      </c>
      <c r="S1866" s="14">
        <v>18917</v>
      </c>
      <c r="T1866" s="14">
        <v>487</v>
      </c>
      <c r="U1866" s="14">
        <v>3557</v>
      </c>
      <c r="AB1866" s="26">
        <v>167.06697414372084</v>
      </c>
      <c r="AC1866" s="26">
        <v>167.06697414372084</v>
      </c>
      <c r="AD1866" s="26">
        <v>2.6581078858186142</v>
      </c>
      <c r="AE1866" s="26">
        <v>145.23831382771195</v>
      </c>
      <c r="AF1866" s="26">
        <v>24.486768201827509</v>
      </c>
      <c r="AG1866" s="14">
        <v>27061</v>
      </c>
      <c r="AH1866" s="14">
        <v>3946</v>
      </c>
      <c r="AI1866" s="27">
        <v>1.3610701472108562E-2</v>
      </c>
      <c r="AJ1866" s="27">
        <v>1.3680694098609468E-2</v>
      </c>
    </row>
    <row r="1867" spans="1:36" x14ac:dyDescent="0.25">
      <c r="A1867" t="s">
        <v>94</v>
      </c>
      <c r="B1867" s="1">
        <v>44051</v>
      </c>
      <c r="C1867" s="8" t="s">
        <v>390</v>
      </c>
      <c r="D1867" s="10" t="s">
        <v>391</v>
      </c>
      <c r="E1867" s="14">
        <v>10041</v>
      </c>
      <c r="F1867" s="14">
        <v>3891</v>
      </c>
      <c r="G1867" s="14">
        <v>25407</v>
      </c>
      <c r="H1867" s="14">
        <v>21516</v>
      </c>
      <c r="M1867" s="14">
        <v>25375</v>
      </c>
      <c r="O1867" s="14">
        <v>32</v>
      </c>
      <c r="R1867" s="14">
        <v>164</v>
      </c>
      <c r="S1867" s="14">
        <v>17453</v>
      </c>
      <c r="T1867" s="14">
        <v>499</v>
      </c>
      <c r="U1867" s="14">
        <v>3400</v>
      </c>
      <c r="AB1867" s="26">
        <v>156.8556451006805</v>
      </c>
      <c r="AC1867" s="26">
        <v>156.8556451006805</v>
      </c>
      <c r="AD1867" s="26">
        <v>4.2099107020069422</v>
      </c>
      <c r="AE1867" s="26">
        <v>136.79738114478133</v>
      </c>
      <c r="AF1867" s="26">
        <v>24.26817465790614</v>
      </c>
      <c r="AG1867" s="14">
        <v>25407</v>
      </c>
      <c r="AH1867" s="14">
        <v>3891</v>
      </c>
      <c r="AI1867" s="27">
        <v>1.3610701472108563E-2</v>
      </c>
      <c r="AJ1867" s="27">
        <v>1.3750219278929077E-2</v>
      </c>
    </row>
    <row r="1868" spans="1:36" x14ac:dyDescent="0.25">
      <c r="A1868" t="s">
        <v>94</v>
      </c>
      <c r="B1868" s="1">
        <v>44052</v>
      </c>
      <c r="C1868" s="8" t="s">
        <v>390</v>
      </c>
      <c r="D1868" s="10" t="s">
        <v>391</v>
      </c>
      <c r="E1868" s="14">
        <v>10083</v>
      </c>
      <c r="F1868" s="14">
        <v>3884</v>
      </c>
      <c r="G1868" s="14">
        <v>22066</v>
      </c>
      <c r="H1868" s="14">
        <v>18182</v>
      </c>
      <c r="M1868" s="14">
        <v>22065</v>
      </c>
      <c r="O1868" s="14">
        <v>1</v>
      </c>
      <c r="R1868" s="14">
        <v>-48</v>
      </c>
      <c r="S1868" s="14">
        <v>15816</v>
      </c>
      <c r="T1868" s="14">
        <v>-384</v>
      </c>
      <c r="U1868" s="14">
        <v>2798</v>
      </c>
      <c r="AB1868" s="26">
        <v>136.22925433115344</v>
      </c>
      <c r="AC1868" s="26">
        <v>136.22925433115344</v>
      </c>
      <c r="AD1868" s="26">
        <v>14.864915806158654</v>
      </c>
      <c r="AE1868" s="26">
        <v>125.87739347351942</v>
      </c>
      <c r="AF1868" s="26">
        <v>25.216776663792672</v>
      </c>
      <c r="AG1868" s="14">
        <v>22066</v>
      </c>
      <c r="AH1868" s="14">
        <v>3884</v>
      </c>
      <c r="AI1868" s="27">
        <v>1.361070147210856E-2</v>
      </c>
      <c r="AJ1868" s="27">
        <v>1.4313442370888413E-2</v>
      </c>
    </row>
    <row r="1869" spans="1:36" x14ac:dyDescent="0.25">
      <c r="A1869" t="s">
        <v>94</v>
      </c>
      <c r="B1869" s="1">
        <v>44053</v>
      </c>
      <c r="C1869" s="8" t="s">
        <v>390</v>
      </c>
      <c r="D1869" s="10" t="s">
        <v>391</v>
      </c>
      <c r="E1869" s="14">
        <v>10546</v>
      </c>
      <c r="F1869" s="14">
        <v>4381</v>
      </c>
      <c r="G1869" s="14">
        <v>23794</v>
      </c>
      <c r="H1869" s="14">
        <v>19413</v>
      </c>
      <c r="M1869" s="14">
        <v>23771</v>
      </c>
      <c r="O1869" s="14">
        <v>23</v>
      </c>
      <c r="R1869" s="14">
        <v>146</v>
      </c>
      <c r="S1869" s="14">
        <v>16444</v>
      </c>
      <c r="T1869" s="14">
        <v>-205</v>
      </c>
      <c r="U1869" s="14">
        <v>3028</v>
      </c>
      <c r="AB1869" s="26">
        <v>146.89743848252812</v>
      </c>
      <c r="AC1869" s="26">
        <v>146.89743848252812</v>
      </c>
      <c r="AD1869" s="26">
        <v>7.059958621442723</v>
      </c>
      <c r="AE1869" s="26">
        <v>126.66789079826422</v>
      </c>
      <c r="AF1869" s="26">
        <v>27.289506305706638</v>
      </c>
      <c r="AG1869" s="14">
        <v>23794</v>
      </c>
      <c r="AH1869" s="14">
        <v>4381</v>
      </c>
      <c r="AI1869" s="27">
        <v>1.3610701472108563E-2</v>
      </c>
      <c r="AJ1869" s="27">
        <v>1.3732707462151784E-2</v>
      </c>
    </row>
    <row r="1870" spans="1:36" x14ac:dyDescent="0.25">
      <c r="A1870" t="s">
        <v>94</v>
      </c>
      <c r="B1870" s="1">
        <v>44054</v>
      </c>
      <c r="C1870" s="8" t="s">
        <v>390</v>
      </c>
      <c r="D1870" s="10" t="s">
        <v>391</v>
      </c>
      <c r="E1870" s="14">
        <v>10470</v>
      </c>
      <c r="F1870" s="14">
        <v>4265</v>
      </c>
      <c r="G1870" s="14">
        <v>23064</v>
      </c>
      <c r="H1870" s="14">
        <v>18799</v>
      </c>
      <c r="M1870" s="14">
        <v>22969</v>
      </c>
      <c r="O1870" s="14">
        <v>95</v>
      </c>
      <c r="R1870" s="14">
        <v>111</v>
      </c>
      <c r="S1870" s="14">
        <v>13992</v>
      </c>
      <c r="T1870" s="14">
        <v>1399</v>
      </c>
      <c r="U1870" s="14">
        <v>3297</v>
      </c>
      <c r="AB1870" s="26">
        <v>142.39062457598672</v>
      </c>
      <c r="AC1870" s="26">
        <v>142.39062457598672</v>
      </c>
      <c r="AD1870" s="26">
        <v>4.2809582719794115</v>
      </c>
      <c r="AE1870" s="26">
        <v>119.69568966115749</v>
      </c>
      <c r="AF1870" s="26">
        <v>26.975893186808658</v>
      </c>
      <c r="AG1870" s="14">
        <v>23064</v>
      </c>
      <c r="AH1870" s="14">
        <v>4265</v>
      </c>
      <c r="AI1870" s="27">
        <v>1.361070147210856E-2</v>
      </c>
      <c r="AJ1870" s="27">
        <v>1.3944101673505769E-2</v>
      </c>
    </row>
    <row r="1871" spans="1:36" x14ac:dyDescent="0.25">
      <c r="A1871" t="s">
        <v>94</v>
      </c>
      <c r="B1871" s="1">
        <v>44055</v>
      </c>
      <c r="C1871" s="8" t="s">
        <v>390</v>
      </c>
      <c r="D1871" s="10" t="s">
        <v>391</v>
      </c>
      <c r="E1871" s="14">
        <v>10129</v>
      </c>
      <c r="F1871" s="14">
        <v>3976</v>
      </c>
      <c r="G1871" s="14">
        <v>19268</v>
      </c>
      <c r="H1871" s="14">
        <v>15292</v>
      </c>
      <c r="M1871" s="14">
        <v>19163</v>
      </c>
      <c r="O1871" s="14">
        <v>105</v>
      </c>
      <c r="R1871" s="14">
        <v>43</v>
      </c>
      <c r="S1871" s="14">
        <v>12880</v>
      </c>
      <c r="T1871" s="14">
        <v>-729</v>
      </c>
      <c r="U1871" s="14">
        <v>3098</v>
      </c>
      <c r="AB1871" s="26">
        <v>118.95519226197156</v>
      </c>
      <c r="AC1871" s="26">
        <v>118.95519226197156</v>
      </c>
      <c r="AD1871" s="26">
        <v>15.49682887814571</v>
      </c>
      <c r="AE1871" s="26">
        <v>108.11660416096838</v>
      </c>
      <c r="AF1871" s="26">
        <v>26.335416979148938</v>
      </c>
      <c r="AG1871" s="14">
        <v>19268</v>
      </c>
      <c r="AH1871" s="14">
        <v>3976</v>
      </c>
      <c r="AI1871" s="27">
        <v>1.361070147210856E-2</v>
      </c>
      <c r="AJ1871" s="27">
        <v>1.4602511816039066E-2</v>
      </c>
    </row>
    <row r="1872" spans="1:36" x14ac:dyDescent="0.25">
      <c r="A1872" t="s">
        <v>94</v>
      </c>
      <c r="B1872" s="1">
        <v>44056</v>
      </c>
      <c r="C1872" s="8" t="s">
        <v>390</v>
      </c>
      <c r="D1872" s="10" t="s">
        <v>391</v>
      </c>
      <c r="E1872" s="14">
        <v>10115</v>
      </c>
      <c r="F1872" s="14">
        <v>3986</v>
      </c>
      <c r="G1872" s="14">
        <v>24282</v>
      </c>
      <c r="H1872" s="14">
        <v>20296</v>
      </c>
      <c r="M1872" s="14">
        <v>24249</v>
      </c>
      <c r="O1872" s="14">
        <v>33</v>
      </c>
      <c r="R1872" s="14">
        <v>164</v>
      </c>
      <c r="S1872" s="14">
        <v>16530</v>
      </c>
      <c r="T1872" s="14">
        <v>477</v>
      </c>
      <c r="U1872" s="14">
        <v>3125</v>
      </c>
      <c r="AB1872" s="26">
        <v>149.91021271046267</v>
      </c>
      <c r="AC1872" s="26">
        <v>149.91021271046267</v>
      </c>
      <c r="AD1872" s="26">
        <v>1.3292634932896217</v>
      </c>
      <c r="AE1872" s="26">
        <v>126.60811790437798</v>
      </c>
      <c r="AF1872" s="26">
        <v>24.631358299374277</v>
      </c>
      <c r="AG1872" s="14">
        <v>24282</v>
      </c>
      <c r="AH1872" s="14">
        <v>3986</v>
      </c>
      <c r="AI1872" s="27">
        <v>1.3610701472108565E-2</v>
      </c>
      <c r="AJ1872" s="27">
        <v>1.3623378106865659E-2</v>
      </c>
    </row>
    <row r="1873" spans="1:36" x14ac:dyDescent="0.25">
      <c r="A1873" t="s">
        <v>94</v>
      </c>
      <c r="B1873" s="1">
        <v>44057</v>
      </c>
      <c r="C1873" s="8" t="s">
        <v>390</v>
      </c>
      <c r="D1873" s="10" t="s">
        <v>391</v>
      </c>
      <c r="E1873" s="14">
        <v>10290</v>
      </c>
      <c r="F1873" s="14">
        <v>4205</v>
      </c>
      <c r="G1873" s="14">
        <v>24767</v>
      </c>
      <c r="H1873" s="14">
        <v>20562</v>
      </c>
      <c r="M1873" s="14">
        <v>24767</v>
      </c>
      <c r="O1873" s="14">
        <v>0</v>
      </c>
      <c r="R1873" s="14">
        <v>114</v>
      </c>
      <c r="S1873" s="14">
        <v>18097</v>
      </c>
      <c r="T1873" s="14">
        <v>-549</v>
      </c>
      <c r="U1873" s="14">
        <v>2900</v>
      </c>
      <c r="AB1873" s="26">
        <v>152.90446578535651</v>
      </c>
      <c r="AC1873" s="26">
        <v>152.90446578535651</v>
      </c>
      <c r="AD1873" s="26">
        <v>7.2626418720676806</v>
      </c>
      <c r="AE1873" s="26">
        <v>133.85702348060138</v>
      </c>
      <c r="AF1873" s="26">
        <v>26.310084176822844</v>
      </c>
      <c r="AG1873" s="14">
        <v>24767</v>
      </c>
      <c r="AH1873" s="14">
        <v>4205</v>
      </c>
      <c r="AI1873" s="27">
        <v>1.3610701472108558E-2</v>
      </c>
      <c r="AJ1873" s="27">
        <v>1.3793992337195523E-2</v>
      </c>
    </row>
    <row r="1874" spans="1:36" x14ac:dyDescent="0.25">
      <c r="A1874" t="s">
        <v>94</v>
      </c>
      <c r="B1874" s="1">
        <v>44058</v>
      </c>
      <c r="C1874" s="8" t="s">
        <v>390</v>
      </c>
      <c r="D1874" s="10" t="s">
        <v>391</v>
      </c>
      <c r="E1874" s="14">
        <v>10500</v>
      </c>
      <c r="F1874" s="14">
        <v>4353</v>
      </c>
      <c r="G1874" s="14">
        <v>23582</v>
      </c>
      <c r="H1874" s="14">
        <v>19229</v>
      </c>
      <c r="M1874" s="14">
        <v>23579</v>
      </c>
      <c r="O1874" s="14">
        <v>3</v>
      </c>
      <c r="R1874" s="14">
        <v>77</v>
      </c>
      <c r="S1874" s="14">
        <v>17891</v>
      </c>
      <c r="T1874" s="14">
        <v>-1535</v>
      </c>
      <c r="U1874" s="14">
        <v>2796</v>
      </c>
      <c r="AB1874" s="26">
        <v>145.58861033432709</v>
      </c>
      <c r="AC1874" s="26">
        <v>145.58861033432709</v>
      </c>
      <c r="AD1874" s="26">
        <v>14.365939141096892</v>
      </c>
      <c r="AE1874" s="26">
        <v>132.42652904708126</v>
      </c>
      <c r="AF1874" s="26">
        <v>27.528020428342717</v>
      </c>
      <c r="AG1874" s="14">
        <v>23582</v>
      </c>
      <c r="AH1874" s="14">
        <v>4353</v>
      </c>
      <c r="AI1874" s="27">
        <v>1.3610701472108565E-2</v>
      </c>
      <c r="AJ1874" s="27">
        <v>1.3941838823049143E-2</v>
      </c>
    </row>
    <row r="1875" spans="1:36" x14ac:dyDescent="0.25">
      <c r="A1875" t="s">
        <v>94</v>
      </c>
      <c r="B1875" s="1">
        <v>44059</v>
      </c>
      <c r="C1875" s="8" t="s">
        <v>390</v>
      </c>
      <c r="D1875" s="10" t="s">
        <v>391</v>
      </c>
      <c r="E1875" s="14">
        <v>10818</v>
      </c>
      <c r="F1875" s="14">
        <v>4345</v>
      </c>
      <c r="G1875" s="14">
        <v>25066</v>
      </c>
      <c r="H1875" s="14">
        <v>20721</v>
      </c>
      <c r="M1875" s="14">
        <v>25034</v>
      </c>
      <c r="O1875" s="14">
        <v>32</v>
      </c>
      <c r="R1875" s="14">
        <v>160</v>
      </c>
      <c r="S1875" s="14">
        <v>18482</v>
      </c>
      <c r="T1875" s="14">
        <v>-968</v>
      </c>
      <c r="U1875" s="14">
        <v>3047</v>
      </c>
      <c r="AB1875" s="26">
        <v>154.75040737173444</v>
      </c>
      <c r="AC1875" s="26">
        <v>154.75040737173444</v>
      </c>
      <c r="AD1875" s="26">
        <v>1.6531162361070664</v>
      </c>
      <c r="AE1875" s="26">
        <v>130.82176356307878</v>
      </c>
      <c r="AF1875" s="26">
        <v>25.581760044762753</v>
      </c>
      <c r="AG1875" s="14">
        <v>25066</v>
      </c>
      <c r="AH1875" s="14">
        <v>4345</v>
      </c>
      <c r="AI1875" s="27">
        <v>1.361070147210856E-2</v>
      </c>
      <c r="AJ1875" s="27">
        <v>1.2979990754864178E-2</v>
      </c>
    </row>
    <row r="1876" spans="1:36" x14ac:dyDescent="0.25">
      <c r="A1876" t="s">
        <v>94</v>
      </c>
      <c r="B1876" s="1">
        <v>44060</v>
      </c>
      <c r="C1876" s="8" t="s">
        <v>390</v>
      </c>
      <c r="D1876" s="10" t="s">
        <v>391</v>
      </c>
      <c r="E1876" s="14">
        <v>11103</v>
      </c>
      <c r="F1876" s="14">
        <v>4941</v>
      </c>
      <c r="G1876" s="14">
        <v>26500</v>
      </c>
      <c r="H1876" s="14">
        <v>21559</v>
      </c>
      <c r="M1876" s="14">
        <v>26473</v>
      </c>
      <c r="O1876" s="14">
        <v>27</v>
      </c>
      <c r="R1876" s="14">
        <v>158</v>
      </c>
      <c r="S1876" s="14">
        <v>18777</v>
      </c>
      <c r="T1876" s="14">
        <v>-541</v>
      </c>
      <c r="U1876" s="14">
        <v>3165</v>
      </c>
      <c r="AB1876" s="26">
        <v>163.60351852513216</v>
      </c>
      <c r="AC1876" s="26">
        <v>163.60351852513216</v>
      </c>
      <c r="AD1876" s="26">
        <v>0.56255275117435877</v>
      </c>
      <c r="AE1876" s="26">
        <v>134.72811159920278</v>
      </c>
      <c r="AF1876" s="26">
        <v>29.437959677103795</v>
      </c>
      <c r="AG1876" s="14">
        <v>26500</v>
      </c>
      <c r="AH1876" s="14">
        <v>4941</v>
      </c>
      <c r="AI1876" s="27">
        <v>1.361070147210856E-2</v>
      </c>
      <c r="AJ1876" s="27">
        <v>1.3134894690009424E-2</v>
      </c>
    </row>
    <row r="1877" spans="1:36" x14ac:dyDescent="0.25">
      <c r="A1877" t="s">
        <v>94</v>
      </c>
      <c r="B1877" s="1">
        <v>44061</v>
      </c>
      <c r="C1877" s="8" t="s">
        <v>390</v>
      </c>
      <c r="D1877" s="10" t="s">
        <v>391</v>
      </c>
      <c r="E1877" s="14">
        <v>11025</v>
      </c>
      <c r="F1877" s="14">
        <v>4859</v>
      </c>
      <c r="G1877" s="14">
        <v>25051</v>
      </c>
      <c r="H1877" s="14">
        <v>20192</v>
      </c>
      <c r="M1877" s="14">
        <v>25020</v>
      </c>
      <c r="O1877" s="14">
        <v>31</v>
      </c>
      <c r="R1877" s="14">
        <v>159</v>
      </c>
      <c r="S1877" s="14">
        <v>18766</v>
      </c>
      <c r="T1877" s="14">
        <v>-1684</v>
      </c>
      <c r="U1877" s="14">
        <v>2951</v>
      </c>
      <c r="AB1877" s="26">
        <v>154.65780160653156</v>
      </c>
      <c r="AC1877" s="26">
        <v>154.65780160653156</v>
      </c>
      <c r="AD1877" s="26">
        <v>3.9152522610184652</v>
      </c>
      <c r="AE1877" s="26">
        <v>129.9266074914724</v>
      </c>
      <c r="AF1877" s="26">
        <v>28.646446376077659</v>
      </c>
      <c r="AG1877" s="14">
        <v>25051</v>
      </c>
      <c r="AH1877" s="14">
        <v>4859</v>
      </c>
      <c r="AI1877" s="27">
        <v>1.3610701472108563E-2</v>
      </c>
      <c r="AJ1877" s="27">
        <v>1.2997433342174999E-2</v>
      </c>
    </row>
    <row r="1878" spans="1:36" x14ac:dyDescent="0.25">
      <c r="A1878" t="s">
        <v>94</v>
      </c>
      <c r="B1878" s="1">
        <v>44062</v>
      </c>
      <c r="C1878" s="8" t="s">
        <v>390</v>
      </c>
      <c r="D1878" s="10" t="s">
        <v>391</v>
      </c>
      <c r="E1878" s="14">
        <v>10822</v>
      </c>
      <c r="F1878" s="14">
        <v>4709</v>
      </c>
      <c r="G1878" s="14">
        <v>27636</v>
      </c>
      <c r="H1878" s="14">
        <v>22927</v>
      </c>
      <c r="M1878" s="14">
        <v>27573</v>
      </c>
      <c r="O1878" s="14">
        <v>63</v>
      </c>
      <c r="R1878" s="14">
        <v>144</v>
      </c>
      <c r="S1878" s="14">
        <v>19192</v>
      </c>
      <c r="T1878" s="14">
        <v>345</v>
      </c>
      <c r="U1878" s="14">
        <v>3246</v>
      </c>
      <c r="AB1878" s="26">
        <v>170.61686180983216</v>
      </c>
      <c r="AC1878" s="26">
        <v>170.61686180983216</v>
      </c>
      <c r="AD1878" s="26">
        <v>3.213088897750576</v>
      </c>
      <c r="AE1878" s="26">
        <v>144.51869714949407</v>
      </c>
      <c r="AF1878" s="26">
        <v>29.311253558088673</v>
      </c>
      <c r="AG1878" s="14">
        <v>27636</v>
      </c>
      <c r="AH1878" s="14">
        <v>4709</v>
      </c>
      <c r="AI1878" s="27">
        <v>1.361070147210856E-2</v>
      </c>
      <c r="AJ1878" s="27">
        <v>1.372269607543713E-2</v>
      </c>
    </row>
    <row r="1879" spans="1:36" x14ac:dyDescent="0.25">
      <c r="A1879" t="s">
        <v>94</v>
      </c>
      <c r="B1879" s="1">
        <v>44063</v>
      </c>
      <c r="C1879" s="8" t="s">
        <v>390</v>
      </c>
      <c r="D1879" s="10" t="s">
        <v>391</v>
      </c>
      <c r="E1879" s="14">
        <v>10612</v>
      </c>
      <c r="F1879" s="14">
        <v>4610</v>
      </c>
      <c r="G1879" s="14">
        <v>26507</v>
      </c>
      <c r="H1879" s="14">
        <v>21897</v>
      </c>
      <c r="M1879" s="14">
        <v>26445</v>
      </c>
      <c r="O1879" s="14">
        <v>62</v>
      </c>
      <c r="R1879" s="14">
        <v>121</v>
      </c>
      <c r="S1879" s="14">
        <v>18849</v>
      </c>
      <c r="T1879" s="14">
        <v>-511</v>
      </c>
      <c r="U1879" s="14">
        <v>3438</v>
      </c>
      <c r="AB1879" s="26">
        <v>163.64673454889353</v>
      </c>
      <c r="AC1879" s="26">
        <v>163.64673454889353</v>
      </c>
      <c r="AD1879" s="26">
        <v>8.6543051891192437</v>
      </c>
      <c r="AE1879" s="26">
        <v>143.37390331382778</v>
      </c>
      <c r="AF1879" s="26">
        <v>28.92713642418494</v>
      </c>
      <c r="AG1879" s="14">
        <v>26507</v>
      </c>
      <c r="AH1879" s="14">
        <v>4610</v>
      </c>
      <c r="AI1879" s="27">
        <v>1.3610701472108562E-2</v>
      </c>
      <c r="AJ1879" s="27">
        <v>1.3833697072339826E-2</v>
      </c>
    </row>
    <row r="1880" spans="1:36" x14ac:dyDescent="0.25">
      <c r="A1880" t="s">
        <v>94</v>
      </c>
      <c r="B1880" s="1">
        <v>44064</v>
      </c>
      <c r="C1880" s="8" t="s">
        <v>390</v>
      </c>
      <c r="D1880" s="10" t="s">
        <v>391</v>
      </c>
      <c r="E1880" s="14">
        <v>10509</v>
      </c>
      <c r="F1880" s="14">
        <v>4417</v>
      </c>
      <c r="G1880" s="14">
        <v>28476</v>
      </c>
      <c r="H1880" s="14">
        <v>24059</v>
      </c>
      <c r="M1880" s="14">
        <v>28421</v>
      </c>
      <c r="O1880" s="14">
        <v>55</v>
      </c>
      <c r="R1880" s="14">
        <v>43</v>
      </c>
      <c r="S1880" s="14">
        <v>19995</v>
      </c>
      <c r="T1880" s="14">
        <v>389</v>
      </c>
      <c r="U1880" s="14">
        <v>3632</v>
      </c>
      <c r="AB1880" s="26">
        <v>175.80278466119489</v>
      </c>
      <c r="AC1880" s="26">
        <v>175.80278466119489</v>
      </c>
      <c r="AD1880" s="26">
        <v>2.7137506850354649</v>
      </c>
      <c r="AE1880" s="26">
        <v>151.10233584514211</v>
      </c>
      <c r="AF1880" s="26">
        <v>27.414199501088259</v>
      </c>
      <c r="AG1880" s="14">
        <v>28476</v>
      </c>
      <c r="AH1880" s="14">
        <v>4417</v>
      </c>
      <c r="AI1880" s="27">
        <v>1.3610701472108563E-2</v>
      </c>
      <c r="AJ1880" s="27">
        <v>1.3683018452363412E-2</v>
      </c>
    </row>
    <row r="1881" spans="1:36" x14ac:dyDescent="0.25">
      <c r="A1881" t="s">
        <v>94</v>
      </c>
      <c r="B1881" s="1">
        <v>44065</v>
      </c>
      <c r="C1881" s="8" t="s">
        <v>390</v>
      </c>
      <c r="D1881" s="10" t="s">
        <v>391</v>
      </c>
      <c r="E1881" s="14">
        <v>10144</v>
      </c>
      <c r="F1881" s="14">
        <v>4110</v>
      </c>
      <c r="G1881" s="14">
        <v>25980</v>
      </c>
      <c r="H1881" s="14">
        <v>21870</v>
      </c>
      <c r="M1881" s="14">
        <v>25964</v>
      </c>
      <c r="O1881" s="14">
        <v>16</v>
      </c>
      <c r="R1881" s="14">
        <v>32</v>
      </c>
      <c r="S1881" s="14">
        <v>18516</v>
      </c>
      <c r="T1881" s="14">
        <v>126</v>
      </c>
      <c r="U1881" s="14">
        <v>3196</v>
      </c>
      <c r="AB1881" s="26">
        <v>160.39318533143148</v>
      </c>
      <c r="AC1881" s="26">
        <v>160.39318533143148</v>
      </c>
      <c r="AD1881" s="26">
        <v>7.4632644905311443</v>
      </c>
      <c r="AE1881" s="26">
        <v>141.97425979558818</v>
      </c>
      <c r="AF1881" s="26">
        <v>25.882190026374445</v>
      </c>
      <c r="AG1881" s="14">
        <v>25980</v>
      </c>
      <c r="AH1881" s="14">
        <v>4110</v>
      </c>
      <c r="AI1881" s="27">
        <v>1.3610701472108563E-2</v>
      </c>
      <c r="AJ1881" s="27">
        <v>1.3883307488064628E-2</v>
      </c>
    </row>
    <row r="1882" spans="1:36" x14ac:dyDescent="0.25">
      <c r="A1882" t="s">
        <v>94</v>
      </c>
      <c r="B1882" s="1">
        <v>44066</v>
      </c>
      <c r="C1882" s="8" t="s">
        <v>390</v>
      </c>
      <c r="D1882" s="10" t="s">
        <v>391</v>
      </c>
      <c r="E1882" s="14">
        <v>10171</v>
      </c>
      <c r="F1882" s="14">
        <v>4043</v>
      </c>
      <c r="G1882" s="14">
        <v>22077</v>
      </c>
      <c r="H1882" s="14">
        <v>18034</v>
      </c>
      <c r="M1882" s="14">
        <v>22076</v>
      </c>
      <c r="O1882" s="14">
        <v>1</v>
      </c>
      <c r="R1882" s="14">
        <v>-98</v>
      </c>
      <c r="S1882" s="14">
        <v>16070</v>
      </c>
      <c r="T1882" s="14">
        <v>-413</v>
      </c>
      <c r="U1882" s="14">
        <v>2475</v>
      </c>
      <c r="AB1882" s="26">
        <v>136.29716522563561</v>
      </c>
      <c r="AC1882" s="26">
        <v>136.29716522563561</v>
      </c>
      <c r="AD1882" s="26">
        <v>21.15404322492304</v>
      </c>
      <c r="AE1882" s="26">
        <v>129.93161734935686</v>
      </c>
      <c r="AF1882" s="26">
        <v>27.51959110120179</v>
      </c>
      <c r="AG1882" s="14">
        <v>22077</v>
      </c>
      <c r="AH1882" s="14">
        <v>4043</v>
      </c>
      <c r="AI1882" s="27">
        <v>1.3610701472108563E-2</v>
      </c>
      <c r="AJ1882" s="27">
        <v>1.5006243119844543E-2</v>
      </c>
    </row>
    <row r="1883" spans="1:36" x14ac:dyDescent="0.25">
      <c r="A1883" t="s">
        <v>94</v>
      </c>
      <c r="B1883" s="1">
        <v>44067</v>
      </c>
      <c r="C1883" s="8" t="s">
        <v>390</v>
      </c>
      <c r="D1883" s="10" t="s">
        <v>391</v>
      </c>
      <c r="E1883" s="14">
        <v>10414</v>
      </c>
      <c r="F1883" s="14">
        <v>4321</v>
      </c>
      <c r="G1883" s="14">
        <v>20421</v>
      </c>
      <c r="H1883" s="14">
        <v>16100</v>
      </c>
      <c r="M1883" s="14">
        <v>20342</v>
      </c>
      <c r="O1883" s="14">
        <v>79</v>
      </c>
      <c r="R1883" s="14">
        <v>-74</v>
      </c>
      <c r="S1883" s="14">
        <v>14827</v>
      </c>
      <c r="T1883" s="14">
        <v>-1086</v>
      </c>
      <c r="U1883" s="14">
        <v>2433</v>
      </c>
      <c r="AB1883" s="26">
        <v>126.0734887472349</v>
      </c>
      <c r="AC1883" s="26">
        <v>126.0734887472349</v>
      </c>
      <c r="AD1883" s="26">
        <v>25.131205848689234</v>
      </c>
      <c r="AE1883" s="26">
        <v>121.94793267020084</v>
      </c>
      <c r="AF1883" s="26">
        <v>29.256761925723278</v>
      </c>
      <c r="AG1883" s="14">
        <v>20421</v>
      </c>
      <c r="AH1883" s="14">
        <v>4321</v>
      </c>
      <c r="AI1883" s="27">
        <v>1.3610701472108563E-2</v>
      </c>
      <c r="AJ1883" s="27">
        <v>1.4927110038576268E-2</v>
      </c>
    </row>
    <row r="1884" spans="1:36" x14ac:dyDescent="0.25">
      <c r="A1884" t="s">
        <v>94</v>
      </c>
      <c r="B1884" s="1">
        <v>44068</v>
      </c>
      <c r="C1884" s="8" t="s">
        <v>390</v>
      </c>
      <c r="D1884" s="10" t="s">
        <v>391</v>
      </c>
      <c r="E1884" s="14">
        <v>10462</v>
      </c>
      <c r="F1884" s="14">
        <v>4271</v>
      </c>
      <c r="G1884" s="14">
        <v>19906</v>
      </c>
      <c r="H1884" s="14">
        <v>15635</v>
      </c>
      <c r="M1884" s="14">
        <v>19893</v>
      </c>
      <c r="O1884" s="14">
        <v>13</v>
      </c>
      <c r="R1884" s="14">
        <v>-35</v>
      </c>
      <c r="S1884" s="14">
        <v>15208</v>
      </c>
      <c r="T1884" s="14">
        <v>-2106</v>
      </c>
      <c r="U1884" s="14">
        <v>2568</v>
      </c>
      <c r="AB1884" s="26">
        <v>122.89402414193515</v>
      </c>
      <c r="AC1884" s="26">
        <v>122.89402414193515</v>
      </c>
      <c r="AD1884" s="26">
        <v>22.552175285117027</v>
      </c>
      <c r="AE1884" s="26">
        <v>117.60372626216383</v>
      </c>
      <c r="AF1884" s="26">
        <v>27.842473164888311</v>
      </c>
      <c r="AG1884" s="14">
        <v>19906</v>
      </c>
      <c r="AH1884" s="14">
        <v>4271</v>
      </c>
      <c r="AI1884" s="27">
        <v>1.3610701472108562E-2</v>
      </c>
      <c r="AJ1884" s="27">
        <v>1.4371827016805446E-2</v>
      </c>
    </row>
    <row r="1885" spans="1:36" x14ac:dyDescent="0.25">
      <c r="A1885" t="s">
        <v>94</v>
      </c>
      <c r="B1885" s="1">
        <v>44069</v>
      </c>
      <c r="C1885" s="8" t="s">
        <v>390</v>
      </c>
      <c r="D1885" s="10" t="s">
        <v>391</v>
      </c>
      <c r="E1885" s="14">
        <v>10428</v>
      </c>
      <c r="F1885" s="14">
        <v>4305</v>
      </c>
      <c r="G1885" s="14">
        <v>26090</v>
      </c>
      <c r="H1885" s="14">
        <v>21785</v>
      </c>
      <c r="M1885" s="14">
        <v>26085</v>
      </c>
      <c r="O1885" s="14">
        <v>5</v>
      </c>
      <c r="R1885" s="14">
        <v>58</v>
      </c>
      <c r="S1885" s="14">
        <v>19357</v>
      </c>
      <c r="T1885" s="14">
        <v>-701</v>
      </c>
      <c r="U1885" s="14">
        <v>3071</v>
      </c>
      <c r="AB1885" s="26">
        <v>161.07229427625279</v>
      </c>
      <c r="AC1885" s="26">
        <v>161.07229427625279</v>
      </c>
      <c r="AD1885" s="26">
        <v>2.9962592055550754</v>
      </c>
      <c r="AE1885" s="26">
        <v>137.81102290433589</v>
      </c>
      <c r="AF1885" s="26">
        <v>26.257530577471954</v>
      </c>
      <c r="AG1885" s="14">
        <v>26090</v>
      </c>
      <c r="AH1885" s="14">
        <v>4305</v>
      </c>
      <c r="AI1885" s="27">
        <v>1.3610701472108563E-2</v>
      </c>
      <c r="AJ1885" s="27">
        <v>1.3446661338375429E-2</v>
      </c>
    </row>
    <row r="1886" spans="1:36" x14ac:dyDescent="0.25">
      <c r="A1886" t="s">
        <v>94</v>
      </c>
      <c r="B1886" s="1">
        <v>44070</v>
      </c>
      <c r="C1886" s="8" t="s">
        <v>390</v>
      </c>
      <c r="D1886" s="10" t="s">
        <v>391</v>
      </c>
      <c r="E1886" s="14">
        <v>10456</v>
      </c>
      <c r="F1886" s="14">
        <v>4336</v>
      </c>
      <c r="G1886" s="14">
        <v>26864</v>
      </c>
      <c r="H1886" s="14">
        <v>22528</v>
      </c>
      <c r="M1886" s="14">
        <v>26863</v>
      </c>
      <c r="O1886" s="14">
        <v>1</v>
      </c>
      <c r="R1886" s="14">
        <v>59</v>
      </c>
      <c r="S1886" s="14">
        <v>19311</v>
      </c>
      <c r="T1886" s="14">
        <v>-101</v>
      </c>
      <c r="U1886" s="14">
        <v>3259</v>
      </c>
      <c r="AB1886" s="26">
        <v>165.85075176072269</v>
      </c>
      <c r="AC1886" s="26">
        <v>165.85075176072269</v>
      </c>
      <c r="AD1886" s="26">
        <v>3.702078685564238</v>
      </c>
      <c r="AE1886" s="26">
        <v>142.58634640774935</v>
      </c>
      <c r="AF1886" s="26">
        <v>26.966484038537612</v>
      </c>
      <c r="AG1886" s="14">
        <v>26864</v>
      </c>
      <c r="AH1886" s="14">
        <v>4336</v>
      </c>
      <c r="AI1886" s="27">
        <v>1.3610701472108563E-2</v>
      </c>
      <c r="AJ1886" s="27">
        <v>1.3710989400609037E-2</v>
      </c>
    </row>
    <row r="1887" spans="1:36" x14ac:dyDescent="0.25">
      <c r="A1887" t="s">
        <v>94</v>
      </c>
      <c r="B1887" s="1">
        <v>44071</v>
      </c>
      <c r="C1887" s="8" t="s">
        <v>390</v>
      </c>
      <c r="D1887" s="10" t="s">
        <v>391</v>
      </c>
      <c r="E1887" s="14">
        <v>10514</v>
      </c>
      <c r="F1887" s="14">
        <v>4311</v>
      </c>
      <c r="G1887" s="14">
        <v>26962</v>
      </c>
      <c r="H1887" s="14">
        <v>22651</v>
      </c>
      <c r="M1887" s="14">
        <v>26959</v>
      </c>
      <c r="O1887" s="14">
        <v>3</v>
      </c>
      <c r="R1887" s="14">
        <v>46</v>
      </c>
      <c r="S1887" s="14">
        <v>19117</v>
      </c>
      <c r="T1887" s="14">
        <v>67</v>
      </c>
      <c r="U1887" s="14">
        <v>3421</v>
      </c>
      <c r="AB1887" s="26">
        <v>166.45577609338164</v>
      </c>
      <c r="AC1887" s="26">
        <v>166.45577609338164</v>
      </c>
      <c r="AD1887" s="26">
        <v>5.8433399721933439</v>
      </c>
      <c r="AE1887" s="26">
        <v>145.2749194817913</v>
      </c>
      <c r="AF1887" s="26">
        <v>27.024196583783723</v>
      </c>
      <c r="AG1887" s="14">
        <v>26962</v>
      </c>
      <c r="AH1887" s="14">
        <v>4311</v>
      </c>
      <c r="AI1887" s="27">
        <v>1.3610701472108562E-2</v>
      </c>
      <c r="AJ1887" s="27">
        <v>1.3820014908963413E-2</v>
      </c>
    </row>
    <row r="1888" spans="1:36" x14ac:dyDescent="0.25">
      <c r="A1888" t="s">
        <v>94</v>
      </c>
      <c r="B1888" s="1">
        <v>44072</v>
      </c>
      <c r="C1888" s="8" t="s">
        <v>390</v>
      </c>
      <c r="D1888" s="10" t="s">
        <v>391</v>
      </c>
      <c r="E1888" s="14">
        <v>10081</v>
      </c>
      <c r="F1888" s="14">
        <v>3932</v>
      </c>
      <c r="G1888" s="14">
        <v>22803</v>
      </c>
      <c r="H1888" s="14">
        <v>18871</v>
      </c>
      <c r="M1888" s="14">
        <v>22777</v>
      </c>
      <c r="O1888" s="14">
        <v>26</v>
      </c>
      <c r="R1888" s="14">
        <v>-26</v>
      </c>
      <c r="S1888" s="14">
        <v>15001</v>
      </c>
      <c r="T1888" s="14">
        <v>454</v>
      </c>
      <c r="U1888" s="14">
        <v>3442</v>
      </c>
      <c r="AB1888" s="26">
        <v>140.77928426145618</v>
      </c>
      <c r="AC1888" s="26">
        <v>140.77928426145618</v>
      </c>
      <c r="AD1888" s="26">
        <v>10.953320161898395</v>
      </c>
      <c r="AE1888" s="26">
        <v>126.15493588011017</v>
      </c>
      <c r="AF1888" s="26">
        <v>25.577668543244425</v>
      </c>
      <c r="AG1888" s="14">
        <v>22803</v>
      </c>
      <c r="AH1888" s="14">
        <v>3932</v>
      </c>
      <c r="AI1888" s="27">
        <v>1.3610701472108562E-2</v>
      </c>
      <c r="AJ1888" s="27">
        <v>1.4341057890083296E-2</v>
      </c>
    </row>
    <row r="1889" spans="1:36" x14ac:dyDescent="0.25">
      <c r="A1889" t="s">
        <v>94</v>
      </c>
      <c r="B1889" s="1">
        <v>44073</v>
      </c>
      <c r="C1889" s="8" t="s">
        <v>390</v>
      </c>
      <c r="D1889" s="10" t="s">
        <v>391</v>
      </c>
      <c r="E1889" s="14">
        <v>9954</v>
      </c>
      <c r="F1889" s="14">
        <v>3718</v>
      </c>
      <c r="G1889" s="14">
        <v>18891</v>
      </c>
      <c r="H1889" s="14">
        <v>15173</v>
      </c>
      <c r="M1889" s="14">
        <v>18871</v>
      </c>
      <c r="O1889" s="14">
        <v>20</v>
      </c>
      <c r="R1889" s="14">
        <v>-185</v>
      </c>
      <c r="S1889" s="14">
        <v>12316</v>
      </c>
      <c r="T1889" s="14">
        <v>338</v>
      </c>
      <c r="U1889" s="14">
        <v>2704</v>
      </c>
      <c r="AB1889" s="26">
        <v>116.62770069653857</v>
      </c>
      <c r="AC1889" s="26">
        <v>116.62770069653857</v>
      </c>
      <c r="AD1889" s="26">
        <v>32.45252138737051</v>
      </c>
      <c r="AE1889" s="26">
        <v>120.81263874874614</v>
      </c>
      <c r="AF1889" s="26">
        <v>28.267583335162939</v>
      </c>
      <c r="AG1889" s="14">
        <v>18891</v>
      </c>
      <c r="AH1889" s="14">
        <v>3718</v>
      </c>
      <c r="AI1889" s="27">
        <v>1.3610701472108562E-2</v>
      </c>
      <c r="AJ1889" s="27">
        <v>1.6761506071104604E-2</v>
      </c>
    </row>
    <row r="1890" spans="1:36" x14ac:dyDescent="0.25">
      <c r="A1890" t="s">
        <v>94</v>
      </c>
      <c r="B1890" s="1">
        <v>44074</v>
      </c>
      <c r="C1890" s="8" t="s">
        <v>390</v>
      </c>
      <c r="D1890" s="10" t="s">
        <v>391</v>
      </c>
      <c r="E1890" s="14">
        <v>10171</v>
      </c>
      <c r="F1890" s="14">
        <v>4026</v>
      </c>
      <c r="G1890" s="14">
        <v>19558</v>
      </c>
      <c r="H1890" s="14">
        <v>15532</v>
      </c>
      <c r="M1890" s="14">
        <v>19532</v>
      </c>
      <c r="O1890" s="14">
        <v>26</v>
      </c>
      <c r="R1890" s="14">
        <v>-73</v>
      </c>
      <c r="S1890" s="14">
        <v>14471</v>
      </c>
      <c r="T1890" s="14">
        <v>-1531</v>
      </c>
      <c r="U1890" s="14">
        <v>2665</v>
      </c>
      <c r="AB1890" s="26">
        <v>120.74557038922775</v>
      </c>
      <c r="AC1890" s="26">
        <v>120.74557038922775</v>
      </c>
      <c r="AD1890" s="26">
        <v>30.274436946048059</v>
      </c>
      <c r="AE1890" s="26">
        <v>122.2184138666961</v>
      </c>
      <c r="AF1890" s="26">
        <v>28.801593468579721</v>
      </c>
      <c r="AG1890" s="14">
        <v>19558</v>
      </c>
      <c r="AH1890" s="14">
        <v>4026</v>
      </c>
      <c r="AI1890" s="27">
        <v>1.3610701472108562E-2</v>
      </c>
      <c r="AJ1890" s="27">
        <v>1.5771626674788927E-2</v>
      </c>
    </row>
    <row r="1891" spans="1:36" x14ac:dyDescent="0.25">
      <c r="A1891" t="s">
        <v>94</v>
      </c>
      <c r="B1891" s="1">
        <v>44075</v>
      </c>
      <c r="C1891" s="8" t="s">
        <v>390</v>
      </c>
      <c r="D1891" s="10" t="s">
        <v>391</v>
      </c>
      <c r="E1891" s="14">
        <v>10503</v>
      </c>
      <c r="F1891" s="14">
        <v>4428</v>
      </c>
      <c r="G1891" s="14">
        <v>19508</v>
      </c>
      <c r="H1891" s="14">
        <v>15080</v>
      </c>
      <c r="M1891" s="14">
        <v>19463</v>
      </c>
      <c r="O1891" s="14">
        <v>45</v>
      </c>
      <c r="R1891" s="14">
        <v>-165</v>
      </c>
      <c r="S1891" s="14">
        <v>13068</v>
      </c>
      <c r="T1891" s="14">
        <v>-398</v>
      </c>
      <c r="U1891" s="14">
        <v>2575</v>
      </c>
      <c r="AB1891" s="26">
        <v>120.43688450521805</v>
      </c>
      <c r="AC1891" s="26">
        <v>120.43688450521805</v>
      </c>
      <c r="AD1891" s="26">
        <v>35.524359327401555</v>
      </c>
      <c r="AE1891" s="26">
        <v>122.69433034735718</v>
      </c>
      <c r="AF1891" s="26">
        <v>33.266913485262421</v>
      </c>
      <c r="AG1891" s="14">
        <v>19508</v>
      </c>
      <c r="AH1891" s="14">
        <v>4428</v>
      </c>
      <c r="AI1891" s="27">
        <v>1.3610701472108562E-2</v>
      </c>
      <c r="AJ1891" s="27">
        <v>1.6562986180641198E-2</v>
      </c>
    </row>
    <row r="1892" spans="1:36" x14ac:dyDescent="0.25">
      <c r="A1892" t="s">
        <v>94</v>
      </c>
      <c r="B1892" s="1">
        <v>44076</v>
      </c>
      <c r="C1892" s="8" t="s">
        <v>390</v>
      </c>
      <c r="D1892" s="10" t="s">
        <v>391</v>
      </c>
      <c r="E1892" s="14">
        <v>10651</v>
      </c>
      <c r="F1892" s="14">
        <v>4470</v>
      </c>
      <c r="G1892" s="14">
        <v>15233</v>
      </c>
      <c r="H1892" s="14">
        <v>10763</v>
      </c>
      <c r="M1892" s="14">
        <v>15215</v>
      </c>
      <c r="O1892" s="14">
        <v>18</v>
      </c>
      <c r="R1892" s="14">
        <v>-251</v>
      </c>
      <c r="S1892" s="14">
        <v>9404</v>
      </c>
      <c r="T1892" s="14">
        <v>-989</v>
      </c>
      <c r="U1892" s="14">
        <v>2598</v>
      </c>
      <c r="AB1892" s="26">
        <v>94.044241422390144</v>
      </c>
      <c r="AC1892" s="26">
        <v>94.044241422390144</v>
      </c>
      <c r="AD1892" s="26">
        <v>43.289014583962121</v>
      </c>
      <c r="AE1892" s="26">
        <v>100.06820578606694</v>
      </c>
      <c r="AF1892" s="26">
        <v>37.265050220285339</v>
      </c>
      <c r="AG1892" s="14">
        <v>15233</v>
      </c>
      <c r="AH1892" s="14">
        <v>4471</v>
      </c>
      <c r="AI1892" s="27">
        <v>1.3610701472108563E-2</v>
      </c>
      <c r="AJ1892" s="27">
        <v>1.8375145385069441E-2</v>
      </c>
    </row>
    <row r="1893" spans="1:36" x14ac:dyDescent="0.25">
      <c r="A1893" t="s">
        <v>94</v>
      </c>
      <c r="B1893" s="1">
        <v>44077</v>
      </c>
      <c r="C1893" s="8" t="s">
        <v>390</v>
      </c>
      <c r="D1893" s="10" t="s">
        <v>391</v>
      </c>
      <c r="E1893" s="14">
        <v>10714</v>
      </c>
      <c r="F1893" s="14">
        <v>4423</v>
      </c>
      <c r="G1893" s="14">
        <v>17951</v>
      </c>
      <c r="H1893" s="14">
        <v>13528</v>
      </c>
      <c r="M1893" s="14">
        <v>17949</v>
      </c>
      <c r="O1893" s="14">
        <v>2</v>
      </c>
      <c r="R1893" s="14">
        <v>-186</v>
      </c>
      <c r="S1893" s="14">
        <v>12728</v>
      </c>
      <c r="T1893" s="14">
        <v>-1776</v>
      </c>
      <c r="U1893" s="14">
        <v>2762</v>
      </c>
      <c r="AB1893" s="26">
        <v>110.82440607715654</v>
      </c>
      <c r="AC1893" s="26">
        <v>110.82440607715654</v>
      </c>
      <c r="AD1893" s="26">
        <v>34.350024963856065</v>
      </c>
      <c r="AE1893" s="26">
        <v>112.80608685481516</v>
      </c>
      <c r="AF1893" s="26">
        <v>32.368344186197426</v>
      </c>
      <c r="AG1893" s="14">
        <v>17951</v>
      </c>
      <c r="AH1893" s="14">
        <v>4423</v>
      </c>
      <c r="AI1893" s="27">
        <v>1.3610701472108563E-2</v>
      </c>
      <c r="AJ1893" s="27">
        <v>1.6133822961739673E-2</v>
      </c>
    </row>
    <row r="1894" spans="1:36" x14ac:dyDescent="0.25">
      <c r="A1894" t="s">
        <v>94</v>
      </c>
      <c r="B1894" s="1">
        <v>44078</v>
      </c>
      <c r="C1894" s="8" t="s">
        <v>390</v>
      </c>
      <c r="D1894" s="10" t="s">
        <v>391</v>
      </c>
      <c r="E1894" s="14">
        <v>10755</v>
      </c>
      <c r="F1894" s="14">
        <v>4355</v>
      </c>
      <c r="G1894" s="14">
        <v>18160</v>
      </c>
      <c r="H1894" s="14">
        <v>13805</v>
      </c>
      <c r="M1894" s="14">
        <v>18144</v>
      </c>
      <c r="O1894" s="14">
        <v>16</v>
      </c>
      <c r="R1894" s="14">
        <v>-100</v>
      </c>
      <c r="S1894" s="14">
        <v>12599</v>
      </c>
      <c r="T1894" s="14">
        <v>-1068</v>
      </c>
      <c r="U1894" s="14">
        <v>2374</v>
      </c>
      <c r="AB1894" s="26">
        <v>112.11471307231702</v>
      </c>
      <c r="AC1894" s="26">
        <v>112.11471307231702</v>
      </c>
      <c r="AD1894" s="26">
        <v>53.460578174433572</v>
      </c>
      <c r="AE1894" s="26">
        <v>126.79517942629803</v>
      </c>
      <c r="AF1894" s="26">
        <v>38.780111820452547</v>
      </c>
      <c r="AG1894" s="14">
        <v>18160</v>
      </c>
      <c r="AH1894" s="14">
        <v>4355</v>
      </c>
      <c r="AI1894" s="27">
        <v>1.3610701472108563E-2</v>
      </c>
      <c r="AJ1894" s="27">
        <v>1.9631552266729298E-2</v>
      </c>
    </row>
    <row r="1895" spans="1:36" x14ac:dyDescent="0.25">
      <c r="A1895" t="s">
        <v>94</v>
      </c>
      <c r="B1895" s="1">
        <v>44079</v>
      </c>
      <c r="C1895" s="8" t="s">
        <v>390</v>
      </c>
      <c r="D1895" s="10" t="s">
        <v>391</v>
      </c>
      <c r="E1895" s="14">
        <v>10558</v>
      </c>
      <c r="F1895" s="14">
        <v>4497</v>
      </c>
      <c r="G1895" s="14">
        <v>18258</v>
      </c>
      <c r="H1895" s="14">
        <v>13761</v>
      </c>
      <c r="M1895" s="14">
        <v>18171</v>
      </c>
      <c r="O1895" s="14">
        <v>87</v>
      </c>
      <c r="R1895" s="14">
        <v>-139</v>
      </c>
      <c r="S1895" s="14">
        <v>12076</v>
      </c>
      <c r="T1895" s="14">
        <v>-647</v>
      </c>
      <c r="U1895" s="14">
        <v>2471</v>
      </c>
      <c r="AB1895" s="26">
        <v>112.71973740497597</v>
      </c>
      <c r="AC1895" s="26">
        <v>112.71973740497597</v>
      </c>
      <c r="AD1895" s="26">
        <v>28.482056797065923</v>
      </c>
      <c r="AE1895" s="26">
        <v>108.14306797533192</v>
      </c>
      <c r="AF1895" s="26">
        <v>33.058726226710007</v>
      </c>
      <c r="AG1895" s="14">
        <v>18258</v>
      </c>
      <c r="AH1895" s="14">
        <v>4497</v>
      </c>
      <c r="AI1895" s="27">
        <v>1.3610701472108562E-2</v>
      </c>
      <c r="AJ1895" s="27">
        <v>1.6206788751151748E-2</v>
      </c>
    </row>
    <row r="1896" spans="1:36" x14ac:dyDescent="0.25">
      <c r="A1896" t="s">
        <v>94</v>
      </c>
      <c r="B1896" s="1">
        <v>44080</v>
      </c>
      <c r="C1896" s="8" t="s">
        <v>390</v>
      </c>
      <c r="D1896" s="10" t="s">
        <v>391</v>
      </c>
      <c r="E1896" s="14">
        <v>10560</v>
      </c>
      <c r="F1896" s="14">
        <v>4376</v>
      </c>
      <c r="G1896" s="14">
        <v>18075</v>
      </c>
      <c r="H1896" s="14">
        <v>13699</v>
      </c>
      <c r="M1896" s="14">
        <v>18042</v>
      </c>
      <c r="O1896" s="14">
        <v>33</v>
      </c>
      <c r="R1896" s="14">
        <v>-136</v>
      </c>
      <c r="S1896" s="14">
        <v>12578</v>
      </c>
      <c r="T1896" s="14">
        <v>-1329</v>
      </c>
      <c r="U1896" s="14">
        <v>2586</v>
      </c>
      <c r="AB1896" s="26">
        <v>111.5899470695005</v>
      </c>
      <c r="AC1896" s="26">
        <v>111.5899470695005</v>
      </c>
      <c r="AD1896" s="26">
        <v>33.441866286623167</v>
      </c>
      <c r="AE1896" s="26">
        <v>113.01849252613304</v>
      </c>
      <c r="AF1896" s="26">
        <v>32.013320829990633</v>
      </c>
      <c r="AG1896" s="14">
        <v>18075</v>
      </c>
      <c r="AH1896" s="14">
        <v>4376</v>
      </c>
      <c r="AI1896" s="27">
        <v>1.3610701472108558E-2</v>
      </c>
      <c r="AJ1896" s="27">
        <v>1.612824665635602E-2</v>
      </c>
    </row>
    <row r="1897" spans="1:36" x14ac:dyDescent="0.25">
      <c r="A1897" t="s">
        <v>94</v>
      </c>
      <c r="B1897" s="1">
        <v>44081</v>
      </c>
      <c r="C1897" s="8" t="s">
        <v>390</v>
      </c>
      <c r="D1897" s="10" t="s">
        <v>391</v>
      </c>
      <c r="E1897" s="14">
        <v>10113</v>
      </c>
      <c r="F1897" s="14">
        <v>4033</v>
      </c>
      <c r="G1897" s="14">
        <v>18146</v>
      </c>
      <c r="H1897" s="14">
        <v>14113</v>
      </c>
      <c r="M1897" s="14">
        <v>18024</v>
      </c>
      <c r="O1897" s="14">
        <v>122</v>
      </c>
      <c r="R1897" s="14">
        <v>-90</v>
      </c>
      <c r="S1897" s="14">
        <v>10496</v>
      </c>
      <c r="T1897" s="14">
        <v>836</v>
      </c>
      <c r="U1897" s="14">
        <v>2872</v>
      </c>
      <c r="AB1897" s="26">
        <v>112.02828102479427</v>
      </c>
      <c r="AC1897" s="26">
        <v>112.02828102479427</v>
      </c>
      <c r="AD1897" s="26">
        <v>21.193000435339776</v>
      </c>
      <c r="AE1897" s="26">
        <v>104.8850147079753</v>
      </c>
      <c r="AF1897" s="26">
        <v>28.336266752158767</v>
      </c>
      <c r="AG1897" s="14">
        <v>18146</v>
      </c>
      <c r="AH1897" s="14">
        <v>4032</v>
      </c>
      <c r="AI1897" s="27">
        <v>1.361070147210856E-2</v>
      </c>
      <c r="AJ1897" s="27">
        <v>1.5493725299390937E-2</v>
      </c>
    </row>
    <row r="1898" spans="1:36" x14ac:dyDescent="0.25">
      <c r="A1898" t="s">
        <v>94</v>
      </c>
      <c r="B1898" s="1">
        <v>44082</v>
      </c>
      <c r="C1898" s="8" t="s">
        <v>390</v>
      </c>
      <c r="D1898" s="10" t="s">
        <v>391</v>
      </c>
      <c r="E1898" s="14">
        <v>10008</v>
      </c>
      <c r="F1898" s="14">
        <v>3818</v>
      </c>
      <c r="G1898" s="14">
        <v>17528</v>
      </c>
      <c r="H1898" s="14">
        <v>13710</v>
      </c>
      <c r="M1898" s="14">
        <v>17479</v>
      </c>
      <c r="O1898" s="14">
        <v>49</v>
      </c>
      <c r="R1898" s="14">
        <v>0</v>
      </c>
      <c r="S1898" s="14">
        <v>11887</v>
      </c>
      <c r="T1898" s="14">
        <v>175</v>
      </c>
      <c r="U1898" s="14">
        <v>1647</v>
      </c>
      <c r="AB1898" s="26">
        <v>108.21292349843459</v>
      </c>
      <c r="AC1898" s="26">
        <v>108.21292349843459</v>
      </c>
      <c r="AD1898" s="26">
        <v>3.707173170416687</v>
      </c>
      <c r="AE1898" s="26">
        <v>88.155928019508977</v>
      </c>
      <c r="AF1898" s="26">
        <v>23.764168649342345</v>
      </c>
      <c r="AG1898" s="14">
        <v>17528</v>
      </c>
      <c r="AH1898" s="14">
        <v>3819</v>
      </c>
      <c r="AI1898" s="27">
        <v>1.361070147210856E-2</v>
      </c>
      <c r="AJ1898" s="27">
        <v>1.3718502615269211E-2</v>
      </c>
    </row>
    <row r="1899" spans="1:36" x14ac:dyDescent="0.25">
      <c r="A1899" t="s">
        <v>94</v>
      </c>
      <c r="B1899" s="1">
        <v>44083</v>
      </c>
      <c r="C1899" s="8" t="s">
        <v>390</v>
      </c>
      <c r="D1899" s="10" t="s">
        <v>391</v>
      </c>
      <c r="E1899" s="14">
        <v>10120</v>
      </c>
      <c r="F1899" s="14">
        <v>3913</v>
      </c>
      <c r="G1899" s="14">
        <v>21262</v>
      </c>
      <c r="H1899" s="14">
        <v>17349</v>
      </c>
      <c r="M1899" s="14">
        <v>21254</v>
      </c>
      <c r="O1899" s="14">
        <v>8</v>
      </c>
      <c r="R1899" s="14">
        <v>0</v>
      </c>
      <c r="S1899" s="14">
        <v>14787</v>
      </c>
      <c r="T1899" s="14">
        <v>1369</v>
      </c>
      <c r="U1899" s="14">
        <v>1193</v>
      </c>
      <c r="AB1899" s="26">
        <v>131.26558531627779</v>
      </c>
      <c r="AC1899" s="26">
        <v>131.26558531627779</v>
      </c>
      <c r="AD1899" s="26">
        <v>0.54328715585704268</v>
      </c>
      <c r="AE1899" s="26">
        <v>107.65111518953699</v>
      </c>
      <c r="AF1899" s="26">
        <v>24.157757282597821</v>
      </c>
      <c r="AG1899" s="14">
        <v>21262</v>
      </c>
      <c r="AH1899" s="14">
        <v>3913</v>
      </c>
      <c r="AI1899" s="27">
        <v>1.3610701472108565E-2</v>
      </c>
      <c r="AJ1899" s="27">
        <v>1.3610701472108563E-2</v>
      </c>
    </row>
    <row r="1900" spans="1:36" x14ac:dyDescent="0.25">
      <c r="A1900" t="s">
        <v>94</v>
      </c>
      <c r="B1900" s="1">
        <v>44084</v>
      </c>
      <c r="C1900" s="8" t="s">
        <v>390</v>
      </c>
      <c r="D1900" s="10" t="s">
        <v>391</v>
      </c>
      <c r="E1900" s="14">
        <v>10259</v>
      </c>
      <c r="F1900" s="14">
        <v>4056</v>
      </c>
      <c r="G1900" s="14">
        <v>21342</v>
      </c>
      <c r="H1900" s="14">
        <v>17286</v>
      </c>
      <c r="M1900" s="14">
        <v>21339</v>
      </c>
      <c r="O1900" s="14">
        <v>3</v>
      </c>
      <c r="R1900" s="14">
        <v>0</v>
      </c>
      <c r="S1900" s="14">
        <v>15317</v>
      </c>
      <c r="T1900" s="14">
        <v>762</v>
      </c>
      <c r="U1900" s="14">
        <v>1207</v>
      </c>
      <c r="AB1900" s="26">
        <v>131.75948273069326</v>
      </c>
      <c r="AC1900" s="26">
        <v>131.75948273069326</v>
      </c>
      <c r="AD1900" s="26">
        <v>1.0865743117140854</v>
      </c>
      <c r="AE1900" s="26">
        <v>107.80545813154184</v>
      </c>
      <c r="AF1900" s="26">
        <v>25.040598910865519</v>
      </c>
      <c r="AG1900" s="14">
        <v>21342</v>
      </c>
      <c r="AH1900" s="14">
        <v>4056</v>
      </c>
      <c r="AI1900" s="27">
        <v>1.3610701472108563E-2</v>
      </c>
      <c r="AJ1900" s="27">
        <v>1.3610701472108565E-2</v>
      </c>
    </row>
    <row r="1901" spans="1:36" x14ac:dyDescent="0.25">
      <c r="A1901" t="s">
        <v>94</v>
      </c>
      <c r="B1901" s="1">
        <v>44085</v>
      </c>
      <c r="C1901" s="8" t="s">
        <v>390</v>
      </c>
      <c r="D1901" s="10" t="s">
        <v>391</v>
      </c>
      <c r="E1901" s="14">
        <v>10411</v>
      </c>
      <c r="F1901" s="14">
        <v>4123</v>
      </c>
      <c r="G1901" s="14">
        <v>20853</v>
      </c>
      <c r="H1901" s="14">
        <v>16730</v>
      </c>
      <c r="M1901" s="14">
        <v>20797</v>
      </c>
      <c r="O1901" s="14">
        <v>56</v>
      </c>
      <c r="R1901" s="14">
        <v>0</v>
      </c>
      <c r="S1901" s="14">
        <v>12774</v>
      </c>
      <c r="T1901" s="14">
        <v>431</v>
      </c>
      <c r="U1901" s="14">
        <v>3525</v>
      </c>
      <c r="AB1901" s="26">
        <v>128.74053478507855</v>
      </c>
      <c r="AC1901" s="26">
        <v>128.74053478507855</v>
      </c>
      <c r="AD1901" s="26">
        <v>4.5562036479829269</v>
      </c>
      <c r="AE1901" s="26">
        <v>107.84250043762297</v>
      </c>
      <c r="AF1901" s="26">
        <v>25.454237995438497</v>
      </c>
      <c r="AG1901" s="14">
        <v>20853</v>
      </c>
      <c r="AH1901" s="14">
        <v>4123</v>
      </c>
      <c r="AI1901" s="27">
        <v>1.3610701472108563E-2</v>
      </c>
      <c r="AJ1901" s="27">
        <v>1.3610701472108565E-2</v>
      </c>
    </row>
    <row r="1902" spans="1:36" x14ac:dyDescent="0.25">
      <c r="A1902" t="s">
        <v>94</v>
      </c>
      <c r="B1902" s="1">
        <v>44086</v>
      </c>
      <c r="C1902" s="8" t="s">
        <v>390</v>
      </c>
      <c r="D1902" s="10" t="s">
        <v>391</v>
      </c>
      <c r="E1902" s="14">
        <v>10258</v>
      </c>
      <c r="F1902" s="14">
        <v>3845</v>
      </c>
      <c r="G1902" s="14">
        <v>18821</v>
      </c>
      <c r="H1902" s="14">
        <v>14976</v>
      </c>
      <c r="M1902" s="14">
        <v>18685</v>
      </c>
      <c r="O1902" s="14">
        <v>136</v>
      </c>
      <c r="R1902" s="14">
        <v>0</v>
      </c>
      <c r="S1902" s="14">
        <v>10894</v>
      </c>
      <c r="T1902" s="14">
        <v>779</v>
      </c>
      <c r="U1902" s="14">
        <v>3303</v>
      </c>
      <c r="AB1902" s="26">
        <v>116.19554045892502</v>
      </c>
      <c r="AC1902" s="26">
        <v>116.19554045892502</v>
      </c>
      <c r="AD1902" s="26">
        <v>2.426271048316111</v>
      </c>
      <c r="AE1902" s="26">
        <v>94.883867026896468</v>
      </c>
      <c r="AF1902" s="26">
        <v>23.737944480344652</v>
      </c>
      <c r="AG1902" s="14">
        <v>18821</v>
      </c>
      <c r="AH1902" s="14">
        <v>3845</v>
      </c>
      <c r="AI1902" s="27">
        <v>1.3610701472108563E-2</v>
      </c>
      <c r="AJ1902" s="27">
        <v>1.3610701472108563E-2</v>
      </c>
    </row>
    <row r="1903" spans="1:36" x14ac:dyDescent="0.25">
      <c r="A1903" t="s">
        <v>94</v>
      </c>
      <c r="B1903" s="1">
        <v>44087</v>
      </c>
      <c r="C1903" s="8" t="s">
        <v>390</v>
      </c>
      <c r="D1903" s="10" t="s">
        <v>391</v>
      </c>
      <c r="E1903" s="14">
        <v>10066</v>
      </c>
      <c r="F1903" s="14">
        <v>3528</v>
      </c>
      <c r="G1903" s="14">
        <v>14361</v>
      </c>
      <c r="H1903" s="14">
        <v>10833</v>
      </c>
      <c r="M1903" s="14">
        <v>14328</v>
      </c>
      <c r="O1903" s="14">
        <v>33</v>
      </c>
      <c r="R1903" s="14">
        <v>0</v>
      </c>
      <c r="S1903" s="14">
        <v>8756</v>
      </c>
      <c r="T1903" s="14">
        <v>-629</v>
      </c>
      <c r="U1903" s="14">
        <v>2706</v>
      </c>
      <c r="AB1903" s="26">
        <v>88.660759605261248</v>
      </c>
      <c r="AC1903" s="26">
        <v>88.660759605261248</v>
      </c>
      <c r="AD1903" s="26">
        <v>0</v>
      </c>
      <c r="AE1903" s="26">
        <v>68.17401006012031</v>
      </c>
      <c r="AF1903" s="26">
        <v>20.486749545140967</v>
      </c>
      <c r="AG1903" s="14">
        <v>14361</v>
      </c>
      <c r="AH1903" s="14">
        <v>3528</v>
      </c>
      <c r="AI1903" s="27">
        <v>1.3610701472108562E-2</v>
      </c>
      <c r="AJ1903" s="27">
        <v>1.2802011843029669E-2</v>
      </c>
    </row>
    <row r="1904" spans="1:36" x14ac:dyDescent="0.25">
      <c r="A1904" t="s">
        <v>94</v>
      </c>
      <c r="B1904" s="1">
        <v>44088</v>
      </c>
      <c r="C1904" s="8" t="s">
        <v>390</v>
      </c>
      <c r="D1904" s="10" t="s">
        <v>391</v>
      </c>
      <c r="E1904" s="14">
        <v>10113</v>
      </c>
      <c r="F1904" s="14">
        <v>3716</v>
      </c>
      <c r="G1904" s="14">
        <v>18027</v>
      </c>
      <c r="H1904" s="14">
        <v>14311</v>
      </c>
      <c r="M1904" s="14">
        <v>18011</v>
      </c>
      <c r="O1904" s="14">
        <v>16</v>
      </c>
      <c r="R1904" s="14">
        <v>0</v>
      </c>
      <c r="S1904" s="14">
        <v>11204</v>
      </c>
      <c r="T1904" s="14">
        <v>-32</v>
      </c>
      <c r="U1904" s="14">
        <v>3139</v>
      </c>
      <c r="AB1904" s="26">
        <v>111.29360862085123</v>
      </c>
      <c r="AC1904" s="26">
        <v>111.29360862085123</v>
      </c>
      <c r="AD1904" s="26">
        <v>4.4294338010846612</v>
      </c>
      <c r="AE1904" s="26">
        <v>92.630659194907679</v>
      </c>
      <c r="AF1904" s="26">
        <v>23.092383227028218</v>
      </c>
      <c r="AG1904" s="14">
        <v>18027</v>
      </c>
      <c r="AH1904" s="14">
        <v>3716</v>
      </c>
      <c r="AI1904" s="27">
        <v>1.361070147210856E-2</v>
      </c>
      <c r="AJ1904" s="27">
        <v>1.3700196423565916E-2</v>
      </c>
    </row>
    <row r="1905" spans="1:36" x14ac:dyDescent="0.25">
      <c r="A1905" t="s">
        <v>94</v>
      </c>
      <c r="B1905" s="1">
        <v>44089</v>
      </c>
      <c r="C1905" s="8" t="s">
        <v>390</v>
      </c>
      <c r="D1905" s="10" t="s">
        <v>391</v>
      </c>
      <c r="E1905" s="14">
        <v>10192</v>
      </c>
      <c r="F1905" s="14">
        <v>3945</v>
      </c>
      <c r="G1905" s="14">
        <v>17331</v>
      </c>
      <c r="H1905" s="14">
        <v>13386</v>
      </c>
      <c r="M1905" s="14">
        <v>17326</v>
      </c>
      <c r="O1905" s="14">
        <v>5</v>
      </c>
      <c r="R1905" s="14">
        <v>0</v>
      </c>
      <c r="S1905" s="14">
        <v>11474</v>
      </c>
      <c r="T1905" s="14">
        <v>-795</v>
      </c>
      <c r="U1905" s="14">
        <v>2708</v>
      </c>
      <c r="AB1905" s="26">
        <v>106.99670111543647</v>
      </c>
      <c r="AC1905" s="26">
        <v>106.99670111543647</v>
      </c>
      <c r="AD1905" s="26">
        <v>16.91971009579272</v>
      </c>
      <c r="AE1905" s="26">
        <v>96.770954268212435</v>
      </c>
      <c r="AF1905" s="26">
        <v>27.145456943016725</v>
      </c>
      <c r="AG1905" s="14">
        <v>17331</v>
      </c>
      <c r="AH1905" s="14">
        <v>3944</v>
      </c>
      <c r="AI1905" s="27">
        <v>1.3610701472108565E-2</v>
      </c>
      <c r="AJ1905" s="27">
        <v>1.5173787344247852E-2</v>
      </c>
    </row>
    <row r="1906" spans="1:36" x14ac:dyDescent="0.25">
      <c r="A1906" t="s">
        <v>94</v>
      </c>
      <c r="B1906" s="1">
        <v>44090</v>
      </c>
      <c r="C1906" s="8" t="s">
        <v>390</v>
      </c>
      <c r="D1906" s="10" t="s">
        <v>391</v>
      </c>
      <c r="E1906" s="14">
        <v>10302</v>
      </c>
      <c r="F1906" s="14">
        <v>3883</v>
      </c>
      <c r="G1906" s="14">
        <v>19142</v>
      </c>
      <c r="H1906" s="14">
        <v>15259</v>
      </c>
      <c r="M1906" s="14">
        <v>19141</v>
      </c>
      <c r="O1906" s="14">
        <v>1</v>
      </c>
      <c r="R1906" s="14">
        <v>0</v>
      </c>
      <c r="S1906" s="14">
        <v>12564</v>
      </c>
      <c r="T1906" s="14">
        <v>-334</v>
      </c>
      <c r="U1906" s="14">
        <v>3029</v>
      </c>
      <c r="AB1906" s="26">
        <v>118.17730383426721</v>
      </c>
      <c r="AC1906" s="26">
        <v>118.17730383426721</v>
      </c>
      <c r="AD1906" s="26">
        <v>6.3280606221985103</v>
      </c>
      <c r="AE1906" s="26">
        <v>100.53281870427369</v>
      </c>
      <c r="AF1906" s="26">
        <v>23.972545752192008</v>
      </c>
      <c r="AG1906" s="14">
        <v>19142</v>
      </c>
      <c r="AH1906" s="14">
        <v>3883</v>
      </c>
      <c r="AI1906" s="27">
        <v>1.3610701472108565E-2</v>
      </c>
      <c r="AJ1906" s="27">
        <v>1.3610701472108562E-2</v>
      </c>
    </row>
    <row r="1907" spans="1:36" x14ac:dyDescent="0.25">
      <c r="A1907" t="s">
        <v>94</v>
      </c>
      <c r="B1907" s="1">
        <v>44091</v>
      </c>
      <c r="C1907" s="8" t="s">
        <v>390</v>
      </c>
      <c r="D1907" s="10" t="s">
        <v>391</v>
      </c>
      <c r="E1907" s="14">
        <v>10296</v>
      </c>
      <c r="F1907" s="14">
        <v>3845</v>
      </c>
      <c r="G1907" s="14">
        <v>19147</v>
      </c>
      <c r="H1907" s="14">
        <v>15302</v>
      </c>
      <c r="M1907" s="14">
        <v>19147</v>
      </c>
      <c r="O1907" s="14">
        <v>0</v>
      </c>
      <c r="R1907" s="14">
        <v>0</v>
      </c>
      <c r="S1907" s="14">
        <v>12052</v>
      </c>
      <c r="T1907" s="14">
        <v>264</v>
      </c>
      <c r="U1907" s="14">
        <v>2986</v>
      </c>
      <c r="AB1907" s="26">
        <v>118.20817242266817</v>
      </c>
      <c r="AC1907" s="26">
        <v>118.20817242266817</v>
      </c>
      <c r="AD1907" s="26">
        <v>11.103787077914285</v>
      </c>
      <c r="AE1907" s="26">
        <v>103.26040629968178</v>
      </c>
      <c r="AF1907" s="26">
        <v>26.051553200900692</v>
      </c>
      <c r="AG1907" s="14">
        <v>19147</v>
      </c>
      <c r="AH1907" s="14">
        <v>3845</v>
      </c>
      <c r="AI1907" s="27">
        <v>1.3610701472108565E-2</v>
      </c>
      <c r="AJ1907" s="27">
        <v>1.493726273544075E-2</v>
      </c>
    </row>
    <row r="1908" spans="1:36" x14ac:dyDescent="0.25">
      <c r="A1908" t="s">
        <v>94</v>
      </c>
      <c r="B1908" s="1">
        <v>44092</v>
      </c>
      <c r="C1908" s="8" t="s">
        <v>390</v>
      </c>
      <c r="D1908" s="10" t="s">
        <v>391</v>
      </c>
      <c r="E1908" s="14">
        <v>10034</v>
      </c>
      <c r="F1908" s="14">
        <v>3720</v>
      </c>
      <c r="G1908" s="14">
        <v>15798</v>
      </c>
      <c r="H1908" s="14">
        <v>12078</v>
      </c>
      <c r="M1908" s="14">
        <v>15726</v>
      </c>
      <c r="O1908" s="14">
        <v>72</v>
      </c>
      <c r="R1908" s="14">
        <v>0</v>
      </c>
      <c r="S1908" s="14">
        <v>9594</v>
      </c>
      <c r="T1908" s="14">
        <v>-132</v>
      </c>
      <c r="U1908" s="14">
        <v>2616</v>
      </c>
      <c r="AB1908" s="26">
        <v>97.53239191169952</v>
      </c>
      <c r="AC1908" s="26">
        <v>97.53239191169952</v>
      </c>
      <c r="AD1908" s="26">
        <v>5.6242568066564314</v>
      </c>
      <c r="AE1908" s="26">
        <v>80.190418948035557</v>
      </c>
      <c r="AF1908" s="26">
        <v>22.966229770320442</v>
      </c>
      <c r="AG1908" s="14">
        <v>15798</v>
      </c>
      <c r="AH1908" s="14">
        <v>3720</v>
      </c>
      <c r="AI1908" s="27">
        <v>1.3610701472108558E-2</v>
      </c>
      <c r="AJ1908" s="27">
        <v>1.3610701472108562E-2</v>
      </c>
    </row>
    <row r="1909" spans="1:36" x14ac:dyDescent="0.25">
      <c r="A1909" t="s">
        <v>94</v>
      </c>
      <c r="B1909" s="1">
        <v>44093</v>
      </c>
      <c r="C1909" s="8" t="s">
        <v>390</v>
      </c>
      <c r="D1909" s="10" t="s">
        <v>391</v>
      </c>
      <c r="E1909" s="14">
        <v>9823</v>
      </c>
      <c r="F1909" s="14">
        <v>3591</v>
      </c>
      <c r="G1909" s="14">
        <v>11337</v>
      </c>
      <c r="H1909" s="14">
        <v>7746</v>
      </c>
      <c r="M1909" s="14">
        <v>11208</v>
      </c>
      <c r="O1909" s="14">
        <v>129</v>
      </c>
      <c r="R1909" s="14">
        <v>0</v>
      </c>
      <c r="S1909" s="14">
        <v>5832</v>
      </c>
      <c r="T1909" s="14">
        <v>-801</v>
      </c>
      <c r="U1909" s="14">
        <v>2715</v>
      </c>
      <c r="AB1909" s="26">
        <v>69.991437340355589</v>
      </c>
      <c r="AC1909" s="26">
        <v>69.991437340355589</v>
      </c>
      <c r="AD1909" s="26">
        <v>22.675816535750378</v>
      </c>
      <c r="AE1909" s="26">
        <v>65.08664645987615</v>
      </c>
      <c r="AF1909" s="26">
        <v>27.580607416229832</v>
      </c>
      <c r="AG1909" s="14">
        <v>11337</v>
      </c>
      <c r="AH1909" s="14">
        <v>3591</v>
      </c>
      <c r="AI1909" s="27">
        <v>1.361070147210856E-2</v>
      </c>
      <c r="AJ1909" s="27">
        <v>1.6932542111380844E-2</v>
      </c>
    </row>
    <row r="1910" spans="1:36" x14ac:dyDescent="0.25">
      <c r="A1910" t="s">
        <v>94</v>
      </c>
      <c r="B1910" s="1">
        <v>44094</v>
      </c>
      <c r="C1910" s="8" t="s">
        <v>390</v>
      </c>
      <c r="D1910" s="10" t="s">
        <v>391</v>
      </c>
      <c r="E1910" s="14">
        <v>9742</v>
      </c>
      <c r="F1910" s="14">
        <v>3592</v>
      </c>
      <c r="G1910" s="14">
        <v>14146</v>
      </c>
      <c r="H1910" s="14">
        <v>10554</v>
      </c>
      <c r="M1910" s="14">
        <v>14102</v>
      </c>
      <c r="O1910" s="14">
        <v>44</v>
      </c>
      <c r="R1910" s="14">
        <v>0</v>
      </c>
      <c r="S1910" s="14">
        <v>9525</v>
      </c>
      <c r="T1910" s="14">
        <v>-1525</v>
      </c>
      <c r="U1910" s="14">
        <v>2554</v>
      </c>
      <c r="AB1910" s="26">
        <v>87.333410304019623</v>
      </c>
      <c r="AC1910" s="26">
        <v>87.333410304019623</v>
      </c>
      <c r="AD1910" s="26">
        <v>21.449805049780558</v>
      </c>
      <c r="AE1910" s="26">
        <v>83.587926920955397</v>
      </c>
      <c r="AF1910" s="26">
        <v>25.195288432844759</v>
      </c>
      <c r="AG1910" s="14">
        <v>14146</v>
      </c>
      <c r="AH1910" s="14">
        <v>3592</v>
      </c>
      <c r="AI1910" s="27">
        <v>1.3610701472108562E-2</v>
      </c>
      <c r="AJ1910" s="27">
        <v>1.5463818704013978E-2</v>
      </c>
    </row>
    <row r="1911" spans="1:36" x14ac:dyDescent="0.25">
      <c r="A1911" t="s">
        <v>94</v>
      </c>
      <c r="B1911" s="1">
        <v>44095</v>
      </c>
      <c r="C1911" s="8" t="s">
        <v>390</v>
      </c>
      <c r="D1911" s="10" t="s">
        <v>391</v>
      </c>
      <c r="E1911" s="14">
        <v>9980</v>
      </c>
      <c r="F1911" s="14">
        <v>3643</v>
      </c>
      <c r="G1911" s="14">
        <v>15183</v>
      </c>
      <c r="H1911" s="14">
        <v>11540</v>
      </c>
      <c r="M1911" s="14">
        <v>15181</v>
      </c>
      <c r="O1911" s="14">
        <v>2</v>
      </c>
      <c r="R1911" s="14">
        <v>0</v>
      </c>
      <c r="S1911" s="14">
        <v>11074</v>
      </c>
      <c r="T1911" s="14">
        <v>-1777</v>
      </c>
      <c r="U1911" s="14">
        <v>2243</v>
      </c>
      <c r="AB1911" s="26">
        <v>93.735555538380467</v>
      </c>
      <c r="AC1911" s="26">
        <v>93.735555538380467</v>
      </c>
      <c r="AD1911" s="26">
        <v>37.026803596159347</v>
      </c>
      <c r="AE1911" s="26">
        <v>100.65799427777199</v>
      </c>
      <c r="AF1911" s="26">
        <v>30.104364856767813</v>
      </c>
      <c r="AG1911" s="14">
        <v>15183</v>
      </c>
      <c r="AH1911" s="14">
        <v>3643</v>
      </c>
      <c r="AI1911" s="27">
        <v>1.3610701472108563E-2</v>
      </c>
      <c r="AJ1911" s="27">
        <v>1.8218140227978987E-2</v>
      </c>
    </row>
    <row r="1912" spans="1:36" x14ac:dyDescent="0.25">
      <c r="A1912" t="s">
        <v>94</v>
      </c>
      <c r="B1912" s="1">
        <v>44096</v>
      </c>
      <c r="C1912" s="8" t="s">
        <v>390</v>
      </c>
      <c r="D1912" s="10" t="s">
        <v>391</v>
      </c>
      <c r="E1912" s="14">
        <v>9931</v>
      </c>
      <c r="F1912" s="14">
        <v>3795</v>
      </c>
      <c r="G1912" s="14">
        <v>18934</v>
      </c>
      <c r="H1912" s="14">
        <v>15139</v>
      </c>
      <c r="M1912" s="14">
        <v>18884</v>
      </c>
      <c r="O1912" s="14">
        <v>50</v>
      </c>
      <c r="R1912" s="14">
        <v>0</v>
      </c>
      <c r="S1912" s="14">
        <v>12851</v>
      </c>
      <c r="T1912" s="14">
        <v>-187</v>
      </c>
      <c r="U1912" s="14">
        <v>2475</v>
      </c>
      <c r="AB1912" s="26">
        <v>116.89317055678688</v>
      </c>
      <c r="AC1912" s="26">
        <v>116.89317055678688</v>
      </c>
      <c r="AD1912" s="26">
        <v>4.1672594341307256</v>
      </c>
      <c r="AE1912" s="26">
        <v>97.631171394582665</v>
      </c>
      <c r="AF1912" s="26">
        <v>23.429258596334964</v>
      </c>
      <c r="AG1912" s="14">
        <v>18934</v>
      </c>
      <c r="AH1912" s="14">
        <v>3795</v>
      </c>
      <c r="AI1912" s="27">
        <v>1.3610701472108562E-2</v>
      </c>
      <c r="AJ1912" s="27">
        <v>1.361070147210856E-2</v>
      </c>
    </row>
    <row r="1913" spans="1:36" x14ac:dyDescent="0.25">
      <c r="A1913" t="s">
        <v>94</v>
      </c>
      <c r="B1913" s="1">
        <v>44097</v>
      </c>
      <c r="C1913" s="8" t="s">
        <v>390</v>
      </c>
      <c r="D1913" s="10" t="s">
        <v>391</v>
      </c>
      <c r="E1913" s="14">
        <v>9930</v>
      </c>
      <c r="F1913" s="14">
        <v>3660</v>
      </c>
      <c r="G1913" s="14">
        <v>15808</v>
      </c>
      <c r="H1913" s="14">
        <v>12148</v>
      </c>
      <c r="M1913" s="14">
        <v>15759</v>
      </c>
      <c r="O1913" s="14">
        <v>49</v>
      </c>
      <c r="R1913" s="14">
        <v>0</v>
      </c>
      <c r="S1913" s="14">
        <v>10638</v>
      </c>
      <c r="T1913" s="14">
        <v>-853</v>
      </c>
      <c r="U1913" s="14">
        <v>2363</v>
      </c>
      <c r="AB1913" s="26">
        <v>97.594129088501532</v>
      </c>
      <c r="AC1913" s="26">
        <v>97.594129088501532</v>
      </c>
      <c r="AD1913" s="26">
        <v>12.012882537096115</v>
      </c>
      <c r="AE1913" s="26">
        <v>85.780279815799346</v>
      </c>
      <c r="AF1913" s="26">
        <v>23.826731809798268</v>
      </c>
      <c r="AG1913" s="14">
        <v>15808</v>
      </c>
      <c r="AH1913" s="14">
        <v>3660</v>
      </c>
      <c r="AI1913" s="27">
        <v>1.3610701472108569E-2</v>
      </c>
      <c r="AJ1913" s="27">
        <v>1.4352155596316245E-2</v>
      </c>
    </row>
    <row r="1914" spans="1:36" x14ac:dyDescent="0.25">
      <c r="A1914" t="s">
        <v>94</v>
      </c>
      <c r="B1914" s="1">
        <v>44098</v>
      </c>
      <c r="C1914" s="8" t="s">
        <v>390</v>
      </c>
      <c r="D1914" s="10" t="s">
        <v>391</v>
      </c>
      <c r="E1914" s="14">
        <v>9898</v>
      </c>
      <c r="F1914" s="14">
        <v>3611</v>
      </c>
      <c r="G1914" s="14">
        <v>13865</v>
      </c>
      <c r="H1914" s="14">
        <v>10254</v>
      </c>
      <c r="M1914" s="14">
        <v>13767</v>
      </c>
      <c r="O1914" s="14">
        <v>98</v>
      </c>
      <c r="R1914" s="14">
        <v>0</v>
      </c>
      <c r="S1914" s="14">
        <v>8791</v>
      </c>
      <c r="T1914" s="14">
        <v>-1194</v>
      </c>
      <c r="U1914" s="14">
        <v>2657</v>
      </c>
      <c r="AB1914" s="26">
        <v>85.598595635885204</v>
      </c>
      <c r="AC1914" s="26">
        <v>85.598595635885204</v>
      </c>
      <c r="AD1914" s="26">
        <v>17.660053264538817</v>
      </c>
      <c r="AE1914" s="26">
        <v>78.260205365728964</v>
      </c>
      <c r="AF1914" s="26">
        <v>24.998443534695056</v>
      </c>
      <c r="AG1914" s="14">
        <v>13865</v>
      </c>
      <c r="AH1914" s="14">
        <v>3611</v>
      </c>
      <c r="AI1914" s="27">
        <v>1.3610701472108563E-2</v>
      </c>
      <c r="AJ1914" s="27">
        <v>1.5262273216687735E-2</v>
      </c>
    </row>
    <row r="1915" spans="1:36" x14ac:dyDescent="0.25">
      <c r="A1915" t="s">
        <v>94</v>
      </c>
      <c r="B1915" s="1">
        <v>44099</v>
      </c>
      <c r="C1915" s="8" t="s">
        <v>390</v>
      </c>
      <c r="D1915" s="10" t="s">
        <v>391</v>
      </c>
      <c r="E1915" s="14">
        <v>9947</v>
      </c>
      <c r="F1915" s="14">
        <v>3662</v>
      </c>
      <c r="G1915" s="14">
        <v>14347</v>
      </c>
      <c r="H1915" s="14">
        <v>10685</v>
      </c>
      <c r="M1915" s="14">
        <v>14241</v>
      </c>
      <c r="O1915" s="14">
        <v>106</v>
      </c>
      <c r="R1915" s="14">
        <v>0</v>
      </c>
      <c r="S1915" s="14">
        <v>8915</v>
      </c>
      <c r="T1915" s="14">
        <v>-1138</v>
      </c>
      <c r="U1915" s="14">
        <v>2908</v>
      </c>
      <c r="AB1915" s="26">
        <v>88.574327557738542</v>
      </c>
      <c r="AC1915" s="26">
        <v>88.574327557738542</v>
      </c>
      <c r="AD1915" s="26">
        <v>34.208162151839247</v>
      </c>
      <c r="AE1915" s="26">
        <v>92.424528099074564</v>
      </c>
      <c r="AF1915" s="26">
        <v>30.357961610503224</v>
      </c>
      <c r="AG1915" s="14">
        <v>14347</v>
      </c>
      <c r="AH1915" s="14">
        <v>3662</v>
      </c>
      <c r="AI1915" s="27">
        <v>1.3610701472108562E-2</v>
      </c>
      <c r="AJ1915" s="27">
        <v>1.8276288729040857E-2</v>
      </c>
    </row>
    <row r="1916" spans="1:36" x14ac:dyDescent="0.25">
      <c r="A1916" t="s">
        <v>94</v>
      </c>
      <c r="B1916" s="1">
        <v>44100</v>
      </c>
      <c r="C1916" s="8" t="s">
        <v>390</v>
      </c>
      <c r="D1916" s="10" t="s">
        <v>391</v>
      </c>
      <c r="E1916" s="14">
        <v>9923</v>
      </c>
      <c r="F1916" s="14">
        <v>3595</v>
      </c>
      <c r="G1916" s="14">
        <v>14663</v>
      </c>
      <c r="H1916" s="14">
        <v>11068</v>
      </c>
      <c r="M1916" s="14">
        <v>14565</v>
      </c>
      <c r="O1916" s="14">
        <v>98</v>
      </c>
      <c r="R1916" s="14">
        <v>0</v>
      </c>
      <c r="S1916" s="14">
        <v>8381</v>
      </c>
      <c r="T1916" s="14">
        <v>-286</v>
      </c>
      <c r="U1916" s="14">
        <v>2973</v>
      </c>
      <c r="AB1916" s="26">
        <v>90.525222344679761</v>
      </c>
      <c r="AC1916" s="26">
        <v>90.525222344679761</v>
      </c>
      <c r="AD1916" s="26">
        <v>8.0364807205502231</v>
      </c>
      <c r="AE1916" s="26">
        <v>75.350556657035483</v>
      </c>
      <c r="AF1916" s="26">
        <v>23.211146408194487</v>
      </c>
      <c r="AG1916" s="14">
        <v>14663</v>
      </c>
      <c r="AH1916" s="14">
        <v>3595</v>
      </c>
      <c r="AI1916" s="27">
        <v>1.3610701472108565E-2</v>
      </c>
      <c r="AJ1916" s="27">
        <v>1.4234146757839702E-2</v>
      </c>
    </row>
    <row r="1917" spans="1:36" x14ac:dyDescent="0.25">
      <c r="A1917" t="s">
        <v>94</v>
      </c>
      <c r="B1917" s="1">
        <v>44101</v>
      </c>
      <c r="C1917" s="8" t="s">
        <v>390</v>
      </c>
      <c r="D1917" s="10" t="s">
        <v>391</v>
      </c>
      <c r="E1917" s="14">
        <v>9813</v>
      </c>
      <c r="F1917" s="14">
        <v>3476</v>
      </c>
      <c r="G1917" s="14">
        <v>18130</v>
      </c>
      <c r="H1917" s="14">
        <v>14654</v>
      </c>
      <c r="M1917" s="14">
        <v>18125</v>
      </c>
      <c r="O1917" s="14">
        <v>5</v>
      </c>
      <c r="R1917" s="14">
        <v>0</v>
      </c>
      <c r="S1917" s="14">
        <v>11894</v>
      </c>
      <c r="T1917" s="14">
        <v>-319</v>
      </c>
      <c r="U1917" s="14">
        <v>3079</v>
      </c>
      <c r="AB1917" s="26">
        <v>111.92950154191119</v>
      </c>
      <c r="AC1917" s="26">
        <v>111.92950154191119</v>
      </c>
      <c r="AD1917" s="26">
        <v>4.951321579515322</v>
      </c>
      <c r="AE1917" s="26">
        <v>95.420980465073328</v>
      </c>
      <c r="AF1917" s="26">
        <v>21.459842656353178</v>
      </c>
      <c r="AG1917" s="14">
        <v>18130</v>
      </c>
      <c r="AH1917" s="14">
        <v>3476</v>
      </c>
      <c r="AI1917" s="27">
        <v>1.3610701472108562E-2</v>
      </c>
      <c r="AJ1917" s="27">
        <v>1.3610701472108555E-2</v>
      </c>
    </row>
    <row r="1918" spans="1:36" x14ac:dyDescent="0.25">
      <c r="A1918" t="s">
        <v>94</v>
      </c>
      <c r="B1918" s="1">
        <v>44102</v>
      </c>
      <c r="C1918" s="8" t="s">
        <v>390</v>
      </c>
      <c r="D1918" s="10" t="s">
        <v>391</v>
      </c>
      <c r="E1918" s="14">
        <v>9903</v>
      </c>
      <c r="F1918" s="14">
        <v>3666</v>
      </c>
      <c r="G1918" s="14">
        <v>21780</v>
      </c>
      <c r="H1918" s="14">
        <v>18114</v>
      </c>
      <c r="M1918" s="14">
        <v>21780</v>
      </c>
      <c r="O1918" s="14">
        <v>0</v>
      </c>
      <c r="R1918" s="14">
        <v>0</v>
      </c>
      <c r="S1918" s="14">
        <v>14405</v>
      </c>
      <c r="T1918" s="14">
        <v>237</v>
      </c>
      <c r="U1918" s="14">
        <v>3472</v>
      </c>
      <c r="AB1918" s="26">
        <v>134.4635710746181</v>
      </c>
      <c r="AC1918" s="26">
        <v>134.4635710746181</v>
      </c>
      <c r="AD1918" s="26">
        <v>0</v>
      </c>
      <c r="AE1918" s="26">
        <v>112.18186883604838</v>
      </c>
      <c r="AF1918" s="26">
        <v>22.281702238569665</v>
      </c>
      <c r="AG1918" s="14">
        <v>21780</v>
      </c>
      <c r="AH1918" s="14">
        <v>3666</v>
      </c>
      <c r="AI1918" s="27">
        <v>1.3610701472108565E-2</v>
      </c>
      <c r="AJ1918" s="27">
        <v>1.339953256661087E-2</v>
      </c>
    </row>
    <row r="1919" spans="1:36" x14ac:dyDescent="0.25">
      <c r="A1919" t="s">
        <v>94</v>
      </c>
      <c r="B1919" s="1">
        <v>44103</v>
      </c>
      <c r="C1919" s="8" t="s">
        <v>390</v>
      </c>
      <c r="D1919" s="10" t="s">
        <v>391</v>
      </c>
      <c r="E1919" s="14">
        <v>9941</v>
      </c>
      <c r="F1919" s="14">
        <v>3680</v>
      </c>
      <c r="G1919" s="14">
        <v>19082</v>
      </c>
      <c r="H1919" s="14">
        <v>15402</v>
      </c>
      <c r="M1919" s="14">
        <v>19074</v>
      </c>
      <c r="O1919" s="14">
        <v>8</v>
      </c>
      <c r="R1919" s="14">
        <v>0</v>
      </c>
      <c r="S1919" s="14">
        <v>13368</v>
      </c>
      <c r="T1919" s="14">
        <v>-926</v>
      </c>
      <c r="U1919" s="14">
        <v>2960</v>
      </c>
      <c r="AB1919" s="26">
        <v>117.80688077345557</v>
      </c>
      <c r="AC1919" s="26">
        <v>117.80688077345557</v>
      </c>
      <c r="AD1919" s="26">
        <v>0</v>
      </c>
      <c r="AE1919" s="26">
        <v>96.432546413353776</v>
      </c>
      <c r="AF1919" s="26">
        <v>21.374334360101766</v>
      </c>
      <c r="AG1919" s="14">
        <v>19082</v>
      </c>
      <c r="AH1919" s="14">
        <v>3680</v>
      </c>
      <c r="AI1919" s="27">
        <v>1.3610701472108563E-2</v>
      </c>
      <c r="AJ1919" s="27">
        <v>1.2804968754610747E-2</v>
      </c>
    </row>
    <row r="1920" spans="1:36" x14ac:dyDescent="0.25">
      <c r="A1920" t="s">
        <v>94</v>
      </c>
      <c r="B1920" s="1">
        <v>44104</v>
      </c>
      <c r="C1920" s="8" t="s">
        <v>390</v>
      </c>
      <c r="D1920" s="10" t="s">
        <v>391</v>
      </c>
      <c r="E1920" s="14">
        <v>9972</v>
      </c>
      <c r="F1920" s="14">
        <v>3659</v>
      </c>
      <c r="G1920" s="14">
        <v>22581</v>
      </c>
      <c r="H1920" s="14">
        <v>18922</v>
      </c>
      <c r="M1920" s="14">
        <v>22581</v>
      </c>
      <c r="O1920" s="14">
        <v>0</v>
      </c>
      <c r="R1920" s="14">
        <v>0</v>
      </c>
      <c r="S1920" s="14">
        <v>16000</v>
      </c>
      <c r="T1920" s="14">
        <v>-279</v>
      </c>
      <c r="U1920" s="14">
        <v>3201</v>
      </c>
      <c r="AB1920" s="26">
        <v>139.40871893645323</v>
      </c>
      <c r="AC1920" s="26">
        <v>139.40871893645323</v>
      </c>
      <c r="AD1920" s="26">
        <v>0</v>
      </c>
      <c r="AE1920" s="26">
        <v>117.52279235188035</v>
      </c>
      <c r="AF1920" s="26">
        <v>21.885926584572861</v>
      </c>
      <c r="AG1920" s="14">
        <v>22581</v>
      </c>
      <c r="AH1920" s="14">
        <v>3659</v>
      </c>
      <c r="AI1920" s="27">
        <v>1.3610701472108565E-2</v>
      </c>
      <c r="AJ1920" s="27">
        <v>1.3186704418387816E-2</v>
      </c>
    </row>
    <row r="1921" spans="1:36" x14ac:dyDescent="0.25">
      <c r="A1921" t="s">
        <v>94</v>
      </c>
      <c r="B1921" s="1">
        <v>44105</v>
      </c>
      <c r="C1921" s="8" t="s">
        <v>390</v>
      </c>
      <c r="D1921" s="10" t="s">
        <v>391</v>
      </c>
      <c r="E1921" s="14">
        <v>10025</v>
      </c>
      <c r="F1921" s="14">
        <v>3618</v>
      </c>
      <c r="G1921" s="14">
        <v>22190</v>
      </c>
      <c r="H1921" s="14">
        <v>18572</v>
      </c>
      <c r="M1921" s="14">
        <v>22190</v>
      </c>
      <c r="O1921" s="14">
        <v>0</v>
      </c>
      <c r="R1921" s="14">
        <v>0</v>
      </c>
      <c r="S1921" s="14">
        <v>16222</v>
      </c>
      <c r="T1921" s="14">
        <v>-693</v>
      </c>
      <c r="U1921" s="14">
        <v>3043</v>
      </c>
      <c r="AB1921" s="26">
        <v>136.9947953234975</v>
      </c>
      <c r="AC1921" s="26">
        <v>136.9947953234975</v>
      </c>
      <c r="AD1921" s="26">
        <v>5.3993474076419821</v>
      </c>
      <c r="AE1921" s="26">
        <v>120.01076889183409</v>
      </c>
      <c r="AF1921" s="26">
        <v>22.383373839305371</v>
      </c>
      <c r="AG1921" s="14">
        <v>22190</v>
      </c>
      <c r="AH1921" s="14">
        <v>3618</v>
      </c>
      <c r="AI1921" s="27">
        <v>1.3610701472108563E-2</v>
      </c>
      <c r="AJ1921" s="27">
        <v>1.3639257499615646E-2</v>
      </c>
    </row>
    <row r="1922" spans="1:36" x14ac:dyDescent="0.25">
      <c r="A1922" t="s">
        <v>94</v>
      </c>
      <c r="B1922" s="1">
        <v>44106</v>
      </c>
      <c r="C1922" s="8" t="s">
        <v>390</v>
      </c>
      <c r="D1922" s="10" t="s">
        <v>391</v>
      </c>
      <c r="E1922" s="14">
        <v>9968</v>
      </c>
      <c r="F1922" s="14">
        <v>3642</v>
      </c>
      <c r="G1922" s="14">
        <v>22968</v>
      </c>
      <c r="H1922" s="14">
        <v>19326</v>
      </c>
      <c r="M1922" s="14">
        <v>22968</v>
      </c>
      <c r="O1922" s="14">
        <v>0</v>
      </c>
      <c r="R1922" s="14">
        <v>0</v>
      </c>
      <c r="S1922" s="14">
        <v>15982</v>
      </c>
      <c r="T1922" s="14">
        <v>-247</v>
      </c>
      <c r="U1922" s="14">
        <v>3591</v>
      </c>
      <c r="AB1922" s="26">
        <v>141.79794767868816</v>
      </c>
      <c r="AC1922" s="26">
        <v>141.79794767868816</v>
      </c>
      <c r="AD1922" s="26">
        <v>4.4697716004602146</v>
      </c>
      <c r="AE1922" s="26">
        <v>123.78303948788303</v>
      </c>
      <c r="AF1922" s="26">
        <v>22.484679791265332</v>
      </c>
      <c r="AG1922" s="14">
        <v>22968</v>
      </c>
      <c r="AH1922" s="14">
        <v>3642</v>
      </c>
      <c r="AI1922" s="27">
        <v>1.3610701472108563E-2</v>
      </c>
      <c r="AJ1922" s="27">
        <v>1.361070147210856E-2</v>
      </c>
    </row>
    <row r="1923" spans="1:36" x14ac:dyDescent="0.25">
      <c r="A1923" t="s">
        <v>94</v>
      </c>
      <c r="B1923" s="1">
        <v>44107</v>
      </c>
      <c r="C1923" s="8" t="s">
        <v>390</v>
      </c>
      <c r="D1923" s="10" t="s">
        <v>391</v>
      </c>
      <c r="E1923" s="14">
        <v>9819</v>
      </c>
      <c r="F1923" s="14">
        <v>3512</v>
      </c>
      <c r="G1923" s="14">
        <v>18281</v>
      </c>
      <c r="H1923" s="14">
        <v>14769</v>
      </c>
      <c r="M1923" s="14">
        <v>18280</v>
      </c>
      <c r="O1923" s="14">
        <v>1</v>
      </c>
      <c r="R1923" s="14">
        <v>0</v>
      </c>
      <c r="S1923" s="14">
        <v>11173</v>
      </c>
      <c r="T1923" s="14">
        <v>478</v>
      </c>
      <c r="U1923" s="14">
        <v>3118</v>
      </c>
      <c r="AB1923" s="26">
        <v>112.86173291162041</v>
      </c>
      <c r="AC1923" s="26">
        <v>112.86173291162041</v>
      </c>
      <c r="AD1923" s="26">
        <v>2.2833317959916002</v>
      </c>
      <c r="AE1923" s="26">
        <v>93.377923372658017</v>
      </c>
      <c r="AF1923" s="26">
        <v>21.767141334954033</v>
      </c>
      <c r="AG1923" s="14">
        <v>18281</v>
      </c>
      <c r="AH1923" s="14">
        <v>3512</v>
      </c>
      <c r="AI1923" s="27">
        <v>1.3610701472108558E-2</v>
      </c>
      <c r="AJ1923" s="27">
        <v>1.366408745155648E-2</v>
      </c>
    </row>
    <row r="1924" spans="1:36" x14ac:dyDescent="0.25">
      <c r="A1924" t="s">
        <v>94</v>
      </c>
      <c r="B1924" s="1">
        <v>44108</v>
      </c>
      <c r="C1924" s="8" t="s">
        <v>390</v>
      </c>
      <c r="D1924" s="10" t="s">
        <v>391</v>
      </c>
      <c r="E1924" s="14">
        <v>9721</v>
      </c>
      <c r="F1924" s="14">
        <v>3467</v>
      </c>
      <c r="G1924" s="14">
        <v>16166</v>
      </c>
      <c r="H1924" s="14">
        <v>12699</v>
      </c>
      <c r="M1924" s="14">
        <v>16120</v>
      </c>
      <c r="O1924" s="14">
        <v>46</v>
      </c>
      <c r="R1924" s="14">
        <v>0</v>
      </c>
      <c r="S1924" s="14">
        <v>9224</v>
      </c>
      <c r="T1924" s="14">
        <v>327</v>
      </c>
      <c r="U1924" s="14">
        <v>3148</v>
      </c>
      <c r="AB1924" s="26">
        <v>99.804320018010827</v>
      </c>
      <c r="AC1924" s="26">
        <v>99.804320018010827</v>
      </c>
      <c r="AD1924" s="26">
        <v>1.3458704542822195</v>
      </c>
      <c r="AE1924" s="26">
        <v>79.745911275061601</v>
      </c>
      <c r="AF1924" s="26">
        <v>21.404279197231443</v>
      </c>
      <c r="AG1924" s="14">
        <v>16166</v>
      </c>
      <c r="AH1924" s="14">
        <v>3467</v>
      </c>
      <c r="AI1924" s="27">
        <v>1.3610701472108562E-2</v>
      </c>
      <c r="AJ1924" s="27">
        <v>1.3610701472108562E-2</v>
      </c>
    </row>
    <row r="1925" spans="1:36" x14ac:dyDescent="0.25">
      <c r="A1925" t="s">
        <v>94</v>
      </c>
      <c r="B1925" s="1">
        <v>44109</v>
      </c>
      <c r="C1925" s="8" t="s">
        <v>390</v>
      </c>
      <c r="D1925" s="10" t="s">
        <v>391</v>
      </c>
      <c r="E1925" s="14">
        <v>9920</v>
      </c>
      <c r="F1925" s="14">
        <v>3704</v>
      </c>
      <c r="G1925" s="14">
        <v>19565</v>
      </c>
      <c r="H1925" s="14">
        <v>15861</v>
      </c>
      <c r="M1925" s="14">
        <v>19564</v>
      </c>
      <c r="O1925" s="14">
        <v>1</v>
      </c>
      <c r="R1925" s="14">
        <v>0</v>
      </c>
      <c r="S1925" s="14">
        <v>13310</v>
      </c>
      <c r="T1925" s="14">
        <v>-288</v>
      </c>
      <c r="U1925" s="14">
        <v>2839</v>
      </c>
      <c r="AB1925" s="26">
        <v>120.78878641298911</v>
      </c>
      <c r="AC1925" s="26">
        <v>120.78878641298911</v>
      </c>
      <c r="AD1925" s="26">
        <v>4.9266267087945463</v>
      </c>
      <c r="AE1925" s="26">
        <v>102.84796283434632</v>
      </c>
      <c r="AF1925" s="26">
        <v>22.86745028743735</v>
      </c>
      <c r="AG1925" s="14">
        <v>19565</v>
      </c>
      <c r="AH1925" s="14">
        <v>3704</v>
      </c>
      <c r="AI1925" s="27">
        <v>1.3610701472108563E-2</v>
      </c>
      <c r="AJ1925" s="27">
        <v>1.3610701472108567E-2</v>
      </c>
    </row>
    <row r="1926" spans="1:36" x14ac:dyDescent="0.25">
      <c r="A1926" t="s">
        <v>94</v>
      </c>
      <c r="B1926" s="1">
        <v>44110</v>
      </c>
      <c r="C1926" s="8" t="s">
        <v>390</v>
      </c>
      <c r="D1926" s="10" t="s">
        <v>391</v>
      </c>
      <c r="E1926" s="14">
        <v>10010</v>
      </c>
      <c r="F1926" s="14">
        <v>3809</v>
      </c>
      <c r="G1926" s="14">
        <v>16484</v>
      </c>
      <c r="H1926" s="14">
        <v>12675</v>
      </c>
      <c r="M1926" s="14">
        <v>16475</v>
      </c>
      <c r="O1926" s="14">
        <v>9</v>
      </c>
      <c r="R1926" s="14">
        <v>0</v>
      </c>
      <c r="S1926" s="14">
        <v>11249</v>
      </c>
      <c r="T1926" s="14">
        <v>-985</v>
      </c>
      <c r="U1926" s="14">
        <v>2411</v>
      </c>
      <c r="AB1926" s="26">
        <v>101.76756224031242</v>
      </c>
      <c r="AC1926" s="26">
        <v>101.76756224031242</v>
      </c>
      <c r="AD1926" s="26">
        <v>12.764102792232542</v>
      </c>
      <c r="AE1926" s="26">
        <v>89.599415064135115</v>
      </c>
      <c r="AF1926" s="26">
        <v>24.932249968409849</v>
      </c>
      <c r="AG1926" s="14">
        <v>16484</v>
      </c>
      <c r="AH1926" s="14">
        <v>3809</v>
      </c>
      <c r="AI1926" s="27">
        <v>1.3610701472108562E-2</v>
      </c>
      <c r="AJ1926" s="27">
        <v>1.4430595149738965E-2</v>
      </c>
    </row>
    <row r="1927" spans="1:36" x14ac:dyDescent="0.25">
      <c r="A1927" t="s">
        <v>94</v>
      </c>
      <c r="B1927" s="1">
        <v>44111</v>
      </c>
      <c r="C1927" s="8" t="s">
        <v>390</v>
      </c>
      <c r="D1927" s="10" t="s">
        <v>391</v>
      </c>
      <c r="E1927" s="14">
        <v>10034</v>
      </c>
      <c r="F1927" s="14">
        <v>3766</v>
      </c>
      <c r="G1927" s="14">
        <v>18267</v>
      </c>
      <c r="H1927" s="14">
        <v>14501</v>
      </c>
      <c r="M1927" s="14">
        <v>18248</v>
      </c>
      <c r="O1927" s="14">
        <v>19</v>
      </c>
      <c r="R1927" s="14">
        <v>0</v>
      </c>
      <c r="S1927" s="14">
        <v>12639</v>
      </c>
      <c r="T1927" s="14">
        <v>-845</v>
      </c>
      <c r="U1927" s="14">
        <v>2707</v>
      </c>
      <c r="AB1927" s="26">
        <v>112.77530086409774</v>
      </c>
      <c r="AC1927" s="26">
        <v>112.77530086409774</v>
      </c>
      <c r="AD1927" s="26">
        <v>9.5692624043001846</v>
      </c>
      <c r="AE1927" s="26">
        <v>99.094342484788541</v>
      </c>
      <c r="AF1927" s="26">
        <v>23.250220783609358</v>
      </c>
      <c r="AG1927" s="14">
        <v>18267</v>
      </c>
      <c r="AH1927" s="14">
        <v>3766</v>
      </c>
      <c r="AI1927" s="27">
        <v>1.3610701472108565E-2</v>
      </c>
      <c r="AJ1927" s="27">
        <v>1.3610701472108565E-2</v>
      </c>
    </row>
    <row r="1928" spans="1:36" x14ac:dyDescent="0.25">
      <c r="A1928" t="s">
        <v>94</v>
      </c>
      <c r="B1928" s="1">
        <v>44112</v>
      </c>
      <c r="C1928" s="8" t="s">
        <v>390</v>
      </c>
      <c r="D1928" s="10" t="s">
        <v>391</v>
      </c>
      <c r="E1928" s="14">
        <v>9977</v>
      </c>
      <c r="F1928" s="14">
        <v>3692</v>
      </c>
      <c r="G1928" s="14">
        <v>13773</v>
      </c>
      <c r="H1928" s="14">
        <v>10081</v>
      </c>
      <c r="M1928" s="14">
        <v>13667</v>
      </c>
      <c r="O1928" s="14">
        <v>106</v>
      </c>
      <c r="R1928" s="14">
        <v>0</v>
      </c>
      <c r="S1928" s="14">
        <v>7944</v>
      </c>
      <c r="T1928" s="14">
        <v>-744</v>
      </c>
      <c r="U1928" s="14">
        <v>2881</v>
      </c>
      <c r="AB1928" s="26">
        <v>85.03061360930738</v>
      </c>
      <c r="AC1928" s="26">
        <v>85.03061360930738</v>
      </c>
      <c r="AD1928" s="26">
        <v>0</v>
      </c>
      <c r="AE1928" s="26">
        <v>64.748759595463113</v>
      </c>
      <c r="AF1928" s="26">
        <v>20.281854013844271</v>
      </c>
      <c r="AG1928" s="14">
        <v>13773</v>
      </c>
      <c r="AH1928" s="14">
        <v>3692</v>
      </c>
      <c r="AI1928" s="27">
        <v>1.3610701472108562E-2</v>
      </c>
      <c r="AJ1928" s="27">
        <v>1.2110991602383899E-2</v>
      </c>
    </row>
    <row r="1929" spans="1:36" x14ac:dyDescent="0.25">
      <c r="A1929" t="s">
        <v>94</v>
      </c>
      <c r="B1929" s="1">
        <v>44113</v>
      </c>
      <c r="C1929" s="8" t="s">
        <v>390</v>
      </c>
      <c r="D1929" s="10" t="s">
        <v>391</v>
      </c>
      <c r="E1929" s="14">
        <v>9936</v>
      </c>
      <c r="F1929" s="14">
        <v>3620</v>
      </c>
      <c r="G1929" s="14">
        <v>15848</v>
      </c>
      <c r="H1929" s="14">
        <v>12228</v>
      </c>
      <c r="M1929" s="14">
        <v>15728</v>
      </c>
      <c r="O1929" s="14">
        <v>120</v>
      </c>
      <c r="R1929" s="14">
        <v>0</v>
      </c>
      <c r="S1929" s="14">
        <v>9760</v>
      </c>
      <c r="T1929" s="14">
        <v>-687</v>
      </c>
      <c r="U1929" s="14">
        <v>3157</v>
      </c>
      <c r="AB1929" s="26">
        <v>97.841077795709239</v>
      </c>
      <c r="AC1929" s="26">
        <v>97.841077795709239</v>
      </c>
      <c r="AD1929" s="26">
        <v>27.408892680096596</v>
      </c>
      <c r="AE1929" s="26">
        <v>95.261023184798503</v>
      </c>
      <c r="AF1929" s="26">
        <v>29.988947291007346</v>
      </c>
      <c r="AG1929" s="14">
        <v>15848</v>
      </c>
      <c r="AH1929" s="14">
        <v>3618</v>
      </c>
      <c r="AI1929" s="27">
        <v>1.3610701472108563E-2</v>
      </c>
      <c r="AJ1929" s="27">
        <v>1.8273696234577284E-2</v>
      </c>
    </row>
    <row r="1930" spans="1:36" x14ac:dyDescent="0.25">
      <c r="A1930" t="s">
        <v>94</v>
      </c>
      <c r="B1930" s="1">
        <v>44114</v>
      </c>
      <c r="C1930" s="8" t="s">
        <v>390</v>
      </c>
      <c r="D1930" s="10" t="s">
        <v>391</v>
      </c>
      <c r="E1930" s="14">
        <v>9696</v>
      </c>
      <c r="F1930" s="14">
        <v>3473</v>
      </c>
      <c r="G1930" s="14">
        <v>14197</v>
      </c>
      <c r="H1930" s="14">
        <v>10724</v>
      </c>
      <c r="M1930" s="14">
        <v>14040</v>
      </c>
      <c r="O1930" s="14">
        <v>157</v>
      </c>
      <c r="R1930" s="14">
        <v>0</v>
      </c>
      <c r="S1930" s="14">
        <v>8112</v>
      </c>
      <c r="T1930" s="14">
        <v>-1058</v>
      </c>
      <c r="U1930" s="14">
        <v>3670</v>
      </c>
      <c r="AB1930" s="26">
        <v>87.648269905709483</v>
      </c>
      <c r="AC1930" s="26">
        <v>87.648269905709483</v>
      </c>
      <c r="AD1930" s="26">
        <v>27.461905351118762</v>
      </c>
      <c r="AE1930" s="26">
        <v>88.177879596424901</v>
      </c>
      <c r="AF1930" s="26">
        <v>26.932295660403366</v>
      </c>
      <c r="AG1930" s="14">
        <v>14197</v>
      </c>
      <c r="AH1930" s="14">
        <v>3473</v>
      </c>
      <c r="AI1930" s="27">
        <v>1.361070147210856E-2</v>
      </c>
      <c r="AJ1930" s="27">
        <v>1.7096307992755102E-2</v>
      </c>
    </row>
    <row r="1931" spans="1:36" x14ac:dyDescent="0.25">
      <c r="A1931" t="s">
        <v>94</v>
      </c>
      <c r="B1931" s="1">
        <v>44115</v>
      </c>
      <c r="C1931" s="8" t="s">
        <v>390</v>
      </c>
      <c r="D1931" s="10" t="s">
        <v>391</v>
      </c>
      <c r="E1931" s="14">
        <v>10085</v>
      </c>
      <c r="F1931" s="14">
        <v>3784</v>
      </c>
      <c r="G1931" s="14">
        <v>15726</v>
      </c>
      <c r="H1931" s="14">
        <v>11942</v>
      </c>
      <c r="M1931" s="14">
        <v>15562</v>
      </c>
      <c r="O1931" s="14">
        <v>164</v>
      </c>
      <c r="R1931" s="14">
        <v>0</v>
      </c>
      <c r="S1931" s="14">
        <v>9065</v>
      </c>
      <c r="T1931" s="14">
        <v>-564</v>
      </c>
      <c r="U1931" s="14">
        <v>3441</v>
      </c>
      <c r="AB1931" s="26">
        <v>97.087884238725636</v>
      </c>
      <c r="AC1931" s="26">
        <v>97.087884238725636</v>
      </c>
      <c r="AD1931" s="26">
        <v>13.21886034926229</v>
      </c>
      <c r="AE1931" s="26">
        <v>84.823928639554794</v>
      </c>
      <c r="AF1931" s="26">
        <v>25.482815948433114</v>
      </c>
      <c r="AG1931" s="14">
        <v>15726</v>
      </c>
      <c r="AH1931" s="14">
        <v>3784</v>
      </c>
      <c r="AI1931" s="27">
        <v>1.3610701472108565E-2</v>
      </c>
      <c r="AJ1931" s="27">
        <v>1.4846703408095827E-2</v>
      </c>
    </row>
    <row r="1932" spans="1:36" x14ac:dyDescent="0.25">
      <c r="A1932" t="s">
        <v>94</v>
      </c>
      <c r="B1932" s="1">
        <v>44116</v>
      </c>
      <c r="C1932" s="8" t="s">
        <v>390</v>
      </c>
      <c r="D1932" s="10" t="s">
        <v>391</v>
      </c>
      <c r="E1932" s="14">
        <v>10243</v>
      </c>
      <c r="F1932" s="14">
        <v>3851</v>
      </c>
      <c r="G1932" s="14">
        <v>14652</v>
      </c>
      <c r="H1932" s="14">
        <v>10801</v>
      </c>
      <c r="M1932" s="14">
        <v>14515</v>
      </c>
      <c r="O1932" s="14">
        <v>137</v>
      </c>
      <c r="R1932" s="14">
        <v>0</v>
      </c>
      <c r="S1932" s="14">
        <v>9055</v>
      </c>
      <c r="T1932" s="14">
        <v>820</v>
      </c>
      <c r="U1932" s="14">
        <v>927</v>
      </c>
      <c r="AB1932" s="26">
        <v>90.457311450197622</v>
      </c>
      <c r="AC1932" s="26">
        <v>90.457311450197622</v>
      </c>
      <c r="AD1932" s="26">
        <v>12.429365565967135</v>
      </c>
      <c r="AE1932" s="26">
        <v>75.48834198585908</v>
      </c>
      <c r="AF1932" s="26">
        <v>27.398335030305699</v>
      </c>
      <c r="AG1932" s="14">
        <v>14652</v>
      </c>
      <c r="AH1932" s="14">
        <v>3850</v>
      </c>
      <c r="AI1932" s="27">
        <v>1.3610701472108563E-2</v>
      </c>
      <c r="AJ1932" s="27">
        <v>1.5689069447925336E-2</v>
      </c>
    </row>
    <row r="1933" spans="1:36" x14ac:dyDescent="0.25">
      <c r="A1933" t="s">
        <v>94</v>
      </c>
      <c r="B1933" s="1">
        <v>44117</v>
      </c>
      <c r="C1933" s="8" t="s">
        <v>390</v>
      </c>
      <c r="D1933" s="10" t="s">
        <v>391</v>
      </c>
      <c r="E1933" s="14">
        <v>10355</v>
      </c>
      <c r="F1933" s="14">
        <v>4059</v>
      </c>
      <c r="G1933" s="14">
        <v>19240</v>
      </c>
      <c r="H1933" s="14">
        <v>15181</v>
      </c>
      <c r="M1933" s="14">
        <v>19115</v>
      </c>
      <c r="O1933" s="14">
        <v>125</v>
      </c>
      <c r="R1933" s="14">
        <v>0</v>
      </c>
      <c r="S1933" s="14">
        <v>12558</v>
      </c>
      <c r="T1933" s="14">
        <v>1400</v>
      </c>
      <c r="U1933" s="14">
        <v>1223</v>
      </c>
      <c r="AB1933" s="26">
        <v>118.78232816692615</v>
      </c>
      <c r="AC1933" s="26">
        <v>118.78232816692615</v>
      </c>
      <c r="AD1933" s="26">
        <v>3.5313665130707776</v>
      </c>
      <c r="AE1933" s="26">
        <v>97.254574616090849</v>
      </c>
      <c r="AF1933" s="26">
        <v>25.0591200639061</v>
      </c>
      <c r="AG1933" s="14">
        <v>19240</v>
      </c>
      <c r="AH1933" s="14">
        <v>4059</v>
      </c>
      <c r="AI1933" s="27">
        <v>1.3610701472108562E-2</v>
      </c>
      <c r="AJ1933" s="27">
        <v>1.3610701472108565E-2</v>
      </c>
    </row>
    <row r="1934" spans="1:36" x14ac:dyDescent="0.25">
      <c r="A1934" t="s">
        <v>94</v>
      </c>
      <c r="B1934" s="1">
        <v>44118</v>
      </c>
      <c r="C1934" s="8" t="s">
        <v>390</v>
      </c>
      <c r="D1934" s="10" t="s">
        <v>391</v>
      </c>
      <c r="E1934" s="14">
        <v>10293</v>
      </c>
      <c r="F1934" s="14">
        <v>4011</v>
      </c>
      <c r="G1934" s="14">
        <v>14078</v>
      </c>
      <c r="H1934" s="14">
        <v>10067</v>
      </c>
      <c r="M1934" s="14">
        <v>13973</v>
      </c>
      <c r="O1934" s="14">
        <v>105</v>
      </c>
      <c r="R1934" s="14">
        <v>0</v>
      </c>
      <c r="S1934" s="14">
        <v>7580</v>
      </c>
      <c r="T1934" s="14">
        <v>-732</v>
      </c>
      <c r="U1934" s="14">
        <v>3219</v>
      </c>
      <c r="AB1934" s="26">
        <v>86.913597501766475</v>
      </c>
      <c r="AC1934" s="26">
        <v>86.913597501766475</v>
      </c>
      <c r="AD1934" s="26">
        <v>7.84641624754238</v>
      </c>
      <c r="AE1934" s="26">
        <v>69.630244468288069</v>
      </c>
      <c r="AF1934" s="26">
        <v>25.129769281020767</v>
      </c>
      <c r="AG1934" s="14">
        <v>14078</v>
      </c>
      <c r="AH1934" s="14">
        <v>4011</v>
      </c>
      <c r="AI1934" s="27">
        <v>1.3610701472108567E-2</v>
      </c>
      <c r="AJ1934" s="27">
        <v>1.3812413849993517E-2</v>
      </c>
    </row>
    <row r="1935" spans="1:36" x14ac:dyDescent="0.25">
      <c r="A1935" t="s">
        <v>94</v>
      </c>
      <c r="B1935" s="1">
        <v>44119</v>
      </c>
      <c r="C1935" s="8" t="s">
        <v>390</v>
      </c>
      <c r="D1935" s="10" t="s">
        <v>391</v>
      </c>
      <c r="E1935" s="14">
        <v>10393</v>
      </c>
      <c r="F1935" s="14">
        <v>4129</v>
      </c>
      <c r="G1935" s="14">
        <v>17137</v>
      </c>
      <c r="H1935" s="14">
        <v>13008</v>
      </c>
      <c r="M1935" s="14">
        <v>17118</v>
      </c>
      <c r="O1935" s="14">
        <v>19</v>
      </c>
      <c r="R1935" s="14">
        <v>0</v>
      </c>
      <c r="S1935" s="14">
        <v>12294</v>
      </c>
      <c r="T1935" s="14">
        <v>-2384</v>
      </c>
      <c r="U1935" s="14">
        <v>3098</v>
      </c>
      <c r="AB1935" s="26">
        <v>105.79899988547888</v>
      </c>
      <c r="AC1935" s="26">
        <v>105.79899988547888</v>
      </c>
      <c r="AD1935" s="26">
        <v>36.709434156576428</v>
      </c>
      <c r="AE1935" s="26">
        <v>110.8348396804019</v>
      </c>
      <c r="AF1935" s="26">
        <v>31.673594361653432</v>
      </c>
      <c r="AG1935" s="14">
        <v>17137</v>
      </c>
      <c r="AH1935" s="14">
        <v>4129</v>
      </c>
      <c r="AI1935" s="27">
        <v>1.3610701472108563E-2</v>
      </c>
      <c r="AJ1935" s="27">
        <v>1.691165890084485E-2</v>
      </c>
    </row>
    <row r="1936" spans="1:36" x14ac:dyDescent="0.25">
      <c r="A1936" t="s">
        <v>94</v>
      </c>
      <c r="B1936" s="1">
        <v>44120</v>
      </c>
      <c r="C1936" s="8" t="s">
        <v>390</v>
      </c>
      <c r="D1936" s="10" t="s">
        <v>391</v>
      </c>
      <c r="E1936" s="14">
        <v>10102</v>
      </c>
      <c r="F1936" s="14">
        <v>3912</v>
      </c>
      <c r="G1936" s="14">
        <v>17548</v>
      </c>
      <c r="H1936" s="14">
        <v>13636</v>
      </c>
      <c r="M1936" s="14">
        <v>17388</v>
      </c>
      <c r="O1936" s="14">
        <v>160</v>
      </c>
      <c r="R1936" s="14">
        <v>0</v>
      </c>
      <c r="S1936" s="14">
        <v>10387</v>
      </c>
      <c r="T1936" s="14">
        <v>53</v>
      </c>
      <c r="U1936" s="14">
        <v>3196</v>
      </c>
      <c r="AB1936" s="26">
        <v>108.33639785203846</v>
      </c>
      <c r="AC1936" s="26">
        <v>108.33639785203846</v>
      </c>
      <c r="AD1936" s="26">
        <v>4.0993485396485951</v>
      </c>
      <c r="AE1936" s="26">
        <v>88.284162826769432</v>
      </c>
      <c r="AF1936" s="26">
        <v>24.151583564917626</v>
      </c>
      <c r="AG1936" s="14">
        <v>17548</v>
      </c>
      <c r="AH1936" s="14">
        <v>3912</v>
      </c>
      <c r="AI1936" s="27">
        <v>1.361070147210856E-2</v>
      </c>
      <c r="AJ1936" s="27">
        <v>1.3610701472108562E-2</v>
      </c>
    </row>
    <row r="1937" spans="1:36" x14ac:dyDescent="0.25">
      <c r="A1937" t="s">
        <v>94</v>
      </c>
      <c r="B1937" s="1">
        <v>44121</v>
      </c>
      <c r="C1937" s="8" t="s">
        <v>390</v>
      </c>
      <c r="D1937" s="10" t="s">
        <v>391</v>
      </c>
      <c r="E1937" s="14">
        <v>9818</v>
      </c>
      <c r="F1937" s="14">
        <v>3557</v>
      </c>
      <c r="G1937" s="14">
        <v>13991</v>
      </c>
      <c r="H1937" s="14">
        <v>10434</v>
      </c>
      <c r="M1937" s="14">
        <v>13916</v>
      </c>
      <c r="O1937" s="14">
        <v>75</v>
      </c>
      <c r="R1937" s="14">
        <v>0</v>
      </c>
      <c r="S1937" s="14">
        <v>7609</v>
      </c>
      <c r="T1937" s="14">
        <v>-714</v>
      </c>
      <c r="U1937" s="14">
        <v>3539</v>
      </c>
      <c r="AB1937" s="26">
        <v>86.376484063589601</v>
      </c>
      <c r="AC1937" s="26">
        <v>86.376484063589601</v>
      </c>
      <c r="AD1937" s="26">
        <v>0</v>
      </c>
      <c r="AE1937" s="26">
        <v>65.994169060789389</v>
      </c>
      <c r="AF1937" s="26">
        <v>20.382315002800208</v>
      </c>
      <c r="AG1937" s="14">
        <v>13991</v>
      </c>
      <c r="AH1937" s="14">
        <v>3557</v>
      </c>
      <c r="AI1937" s="27">
        <v>1.3610701472108563E-2</v>
      </c>
      <c r="AJ1937" s="27">
        <v>1.2632909559031036E-2</v>
      </c>
    </row>
    <row r="1938" spans="1:36" x14ac:dyDescent="0.25">
      <c r="A1938" t="s">
        <v>94</v>
      </c>
      <c r="B1938" s="1">
        <v>44122</v>
      </c>
      <c r="C1938" s="8" t="s">
        <v>390</v>
      </c>
      <c r="D1938" s="10" t="s">
        <v>391</v>
      </c>
      <c r="E1938" s="14">
        <v>9887</v>
      </c>
      <c r="F1938" s="14">
        <v>3562</v>
      </c>
      <c r="G1938" s="14">
        <v>11903</v>
      </c>
      <c r="H1938" s="14">
        <v>8341</v>
      </c>
      <c r="M1938" s="14">
        <v>11771</v>
      </c>
      <c r="O1938" s="14">
        <v>132</v>
      </c>
      <c r="R1938" s="14">
        <v>0</v>
      </c>
      <c r="S1938" s="14">
        <v>6270</v>
      </c>
      <c r="T1938" s="14">
        <v>-1028</v>
      </c>
      <c r="U1938" s="14">
        <v>3099</v>
      </c>
      <c r="AB1938" s="26">
        <v>73.48576154734522</v>
      </c>
      <c r="AC1938" s="26">
        <v>73.48576154734522</v>
      </c>
      <c r="AD1938" s="26">
        <v>24.990678996084135</v>
      </c>
      <c r="AE1938" s="26">
        <v>71.231819083590224</v>
      </c>
      <c r="AF1938" s="26">
        <v>27.244621459839131</v>
      </c>
      <c r="AG1938" s="14">
        <v>11903</v>
      </c>
      <c r="AH1938" s="14">
        <v>3562</v>
      </c>
      <c r="AI1938" s="27">
        <v>1.3610701472108562E-2</v>
      </c>
      <c r="AJ1938" s="27">
        <v>1.6862447322512786E-2</v>
      </c>
    </row>
    <row r="1939" spans="1:36" x14ac:dyDescent="0.25">
      <c r="A1939" t="s">
        <v>94</v>
      </c>
      <c r="B1939" s="1">
        <v>44123</v>
      </c>
      <c r="C1939" s="8" t="s">
        <v>390</v>
      </c>
      <c r="D1939" s="10" t="s">
        <v>391</v>
      </c>
      <c r="E1939" s="14">
        <v>10043</v>
      </c>
      <c r="F1939" s="14">
        <v>3798</v>
      </c>
      <c r="G1939" s="14">
        <v>12474</v>
      </c>
      <c r="H1939" s="14">
        <v>8676</v>
      </c>
      <c r="M1939" s="14">
        <v>12321</v>
      </c>
      <c r="O1939" s="14">
        <v>153</v>
      </c>
      <c r="R1939" s="14">
        <v>0</v>
      </c>
      <c r="S1939" s="14">
        <v>5825</v>
      </c>
      <c r="T1939" s="14">
        <v>-327</v>
      </c>
      <c r="U1939" s="14">
        <v>3178</v>
      </c>
      <c r="AB1939" s="26">
        <v>77.010954342735801</v>
      </c>
      <c r="AC1939" s="26">
        <v>77.010954342735801</v>
      </c>
      <c r="AD1939" s="26">
        <v>33.435569521261179</v>
      </c>
      <c r="AE1939" s="26">
        <v>76.014795350062286</v>
      </c>
      <c r="AF1939" s="26">
        <v>34.431728513934708</v>
      </c>
      <c r="AG1939" s="14">
        <v>12474</v>
      </c>
      <c r="AH1939" s="14">
        <v>3798</v>
      </c>
      <c r="AI1939" s="27">
        <v>1.3610701472108562E-2</v>
      </c>
      <c r="AJ1939" s="27">
        <v>1.9986539577775339E-2</v>
      </c>
    </row>
    <row r="1940" spans="1:36" x14ac:dyDescent="0.25">
      <c r="A1940" t="s">
        <v>94</v>
      </c>
      <c r="B1940" s="1">
        <v>44124</v>
      </c>
      <c r="C1940" s="8" t="s">
        <v>390</v>
      </c>
      <c r="D1940" s="10" t="s">
        <v>391</v>
      </c>
      <c r="E1940" s="14">
        <v>10345</v>
      </c>
      <c r="F1940" s="14">
        <v>4127</v>
      </c>
      <c r="G1940" s="14">
        <v>16118</v>
      </c>
      <c r="H1940" s="14">
        <v>11991</v>
      </c>
      <c r="M1940" s="14">
        <v>16112</v>
      </c>
      <c r="O1940" s="14">
        <v>6</v>
      </c>
      <c r="R1940" s="14">
        <v>0</v>
      </c>
      <c r="S1940" s="14">
        <v>9468</v>
      </c>
      <c r="T1940" s="14">
        <v>-1131</v>
      </c>
      <c r="U1940" s="14">
        <v>3654</v>
      </c>
      <c r="AB1940" s="26">
        <v>99.507981569361505</v>
      </c>
      <c r="AC1940" s="26">
        <v>99.507981569361505</v>
      </c>
      <c r="AD1940" s="26">
        <v>35.632722439971523</v>
      </c>
      <c r="AE1940" s="26">
        <v>99.80167440103574</v>
      </c>
      <c r="AF1940" s="26">
        <v>35.339029608297309</v>
      </c>
      <c r="AG1940" s="14">
        <v>16118</v>
      </c>
      <c r="AH1940" s="14">
        <v>4127</v>
      </c>
      <c r="AI1940" s="27">
        <v>1.361070147210856E-2</v>
      </c>
      <c r="AJ1940" s="27">
        <v>1.8877909245225203E-2</v>
      </c>
    </row>
    <row r="1941" spans="1:36" x14ac:dyDescent="0.25">
      <c r="A1941" t="s">
        <v>94</v>
      </c>
      <c r="B1941" s="1">
        <v>44125</v>
      </c>
      <c r="C1941" s="8" t="s">
        <v>390</v>
      </c>
      <c r="D1941" s="10" t="s">
        <v>391</v>
      </c>
      <c r="E1941" s="14">
        <v>10726</v>
      </c>
      <c r="F1941" s="14">
        <v>4541</v>
      </c>
      <c r="G1941" s="14">
        <v>12840</v>
      </c>
      <c r="H1941" s="14">
        <v>8299</v>
      </c>
      <c r="M1941" s="14">
        <v>12782</v>
      </c>
      <c r="O1941" s="14">
        <v>58</v>
      </c>
      <c r="R1941" s="14">
        <v>0</v>
      </c>
      <c r="S1941" s="14">
        <v>6796</v>
      </c>
      <c r="T1941" s="14">
        <v>-2165</v>
      </c>
      <c r="U1941" s="14">
        <v>3668</v>
      </c>
      <c r="AB1941" s="26">
        <v>79.270535013686711</v>
      </c>
      <c r="AC1941" s="26">
        <v>79.270535013686711</v>
      </c>
      <c r="AD1941" s="26">
        <v>54.30421408760278</v>
      </c>
      <c r="AE1941" s="26">
        <v>87.310498446581462</v>
      </c>
      <c r="AF1941" s="26">
        <v>46.264250654708022</v>
      </c>
      <c r="AG1941" s="14">
        <v>12840</v>
      </c>
      <c r="AH1941" s="14">
        <v>4541</v>
      </c>
      <c r="AI1941" s="27">
        <v>1.3610701472108567E-2</v>
      </c>
      <c r="AJ1941" s="27">
        <v>2.2460932014618452E-2</v>
      </c>
    </row>
    <row r="1942" spans="1:36" x14ac:dyDescent="0.25">
      <c r="A1942" t="s">
        <v>94</v>
      </c>
      <c r="B1942" s="1">
        <v>44126</v>
      </c>
      <c r="C1942" s="8" t="s">
        <v>390</v>
      </c>
      <c r="D1942" s="10" t="s">
        <v>391</v>
      </c>
      <c r="E1942" s="14">
        <v>11382</v>
      </c>
      <c r="F1942" s="14">
        <v>4838</v>
      </c>
      <c r="G1942" s="14">
        <v>19144</v>
      </c>
      <c r="H1942" s="14">
        <v>14306</v>
      </c>
      <c r="M1942" s="14">
        <v>19123</v>
      </c>
      <c r="O1942" s="14">
        <v>21</v>
      </c>
      <c r="R1942" s="14">
        <v>0</v>
      </c>
      <c r="S1942" s="14">
        <v>12395</v>
      </c>
      <c r="T1942" s="14">
        <v>-1912</v>
      </c>
      <c r="U1942" s="14">
        <v>3823</v>
      </c>
      <c r="AB1942" s="26">
        <v>118.18965126962753</v>
      </c>
      <c r="AC1942" s="26">
        <v>118.18965126962753</v>
      </c>
      <c r="AD1942" s="26">
        <v>46.279675929816413</v>
      </c>
      <c r="AE1942" s="26">
        <v>123.13864386540672</v>
      </c>
      <c r="AF1942" s="26">
        <v>41.330683334037246</v>
      </c>
      <c r="AG1942" s="14">
        <v>19144</v>
      </c>
      <c r="AH1942" s="14">
        <v>4838</v>
      </c>
      <c r="AI1942" s="27">
        <v>1.3610701472108558E-2</v>
      </c>
      <c r="AJ1942" s="27">
        <v>1.8833908865623229E-2</v>
      </c>
    </row>
    <row r="1943" spans="1:36" x14ac:dyDescent="0.25">
      <c r="A1943" t="s">
        <v>94</v>
      </c>
      <c r="B1943" s="1">
        <v>44127</v>
      </c>
      <c r="C1943" s="8" t="s">
        <v>390</v>
      </c>
      <c r="D1943" s="10" t="s">
        <v>391</v>
      </c>
      <c r="E1943" s="14">
        <v>11926</v>
      </c>
      <c r="F1943" s="14">
        <v>5715</v>
      </c>
      <c r="G1943" s="14">
        <v>22495</v>
      </c>
      <c r="H1943" s="14">
        <v>16780</v>
      </c>
      <c r="M1943" s="14">
        <v>22450</v>
      </c>
      <c r="O1943" s="14">
        <v>45</v>
      </c>
      <c r="R1943" s="14">
        <v>0</v>
      </c>
      <c r="S1943" s="14">
        <v>13148</v>
      </c>
      <c r="T1943" s="14">
        <v>-773</v>
      </c>
      <c r="U1943" s="14">
        <v>4405</v>
      </c>
      <c r="AB1943" s="26">
        <v>138.87777921595654</v>
      </c>
      <c r="AC1943" s="26">
        <v>138.87777921595654</v>
      </c>
      <c r="AD1943" s="26">
        <v>10.292995839889393</v>
      </c>
      <c r="AE1943" s="26">
        <v>113.08748484050388</v>
      </c>
      <c r="AF1943" s="26">
        <v>36.08329021534206</v>
      </c>
      <c r="AG1943" s="14">
        <v>22495</v>
      </c>
      <c r="AH1943" s="14">
        <v>5715</v>
      </c>
      <c r="AI1943" s="27">
        <v>1.3610701472108562E-2</v>
      </c>
      <c r="AJ1943" s="27">
        <v>1.3919500135528855E-2</v>
      </c>
    </row>
    <row r="1944" spans="1:36" x14ac:dyDescent="0.25">
      <c r="A1944" t="s">
        <v>94</v>
      </c>
      <c r="B1944" s="1">
        <v>44128</v>
      </c>
      <c r="C1944" s="8" t="s">
        <v>390</v>
      </c>
      <c r="D1944" s="10" t="s">
        <v>391</v>
      </c>
      <c r="E1944" s="14">
        <v>12185</v>
      </c>
      <c r="F1944" s="14">
        <v>5559</v>
      </c>
      <c r="G1944" s="14">
        <v>18159</v>
      </c>
      <c r="H1944" s="14">
        <v>12600</v>
      </c>
      <c r="M1944" s="14">
        <v>18077</v>
      </c>
      <c r="O1944" s="14">
        <v>82</v>
      </c>
      <c r="R1944" s="14">
        <v>0</v>
      </c>
      <c r="S1944" s="14">
        <v>9253</v>
      </c>
      <c r="T1944" s="14">
        <v>-140</v>
      </c>
      <c r="U1944" s="14">
        <v>3487</v>
      </c>
      <c r="AB1944" s="26">
        <v>112.1085393546368</v>
      </c>
      <c r="AC1944" s="26">
        <v>112.1085393546368</v>
      </c>
      <c r="AD1944" s="26">
        <v>5.0377536270380325</v>
      </c>
      <c r="AE1944" s="26">
        <v>82.826596397478269</v>
      </c>
      <c r="AF1944" s="26">
        <v>34.319696584196592</v>
      </c>
      <c r="AG1944" s="14">
        <v>18159</v>
      </c>
      <c r="AH1944" s="14">
        <v>5559</v>
      </c>
      <c r="AI1944" s="27">
        <v>1.3610701472108562E-2</v>
      </c>
      <c r="AJ1944" s="27">
        <v>1.3610701472108562E-2</v>
      </c>
    </row>
    <row r="1945" spans="1:36" x14ac:dyDescent="0.25">
      <c r="A1945" t="s">
        <v>94</v>
      </c>
      <c r="B1945" s="1">
        <v>44129</v>
      </c>
      <c r="C1945" s="8" t="s">
        <v>390</v>
      </c>
      <c r="D1945" s="10" t="s">
        <v>391</v>
      </c>
      <c r="E1945" s="14">
        <v>12309</v>
      </c>
      <c r="F1945" s="14">
        <v>5714</v>
      </c>
      <c r="G1945" s="14">
        <v>17648</v>
      </c>
      <c r="H1945" s="14">
        <v>11934</v>
      </c>
      <c r="M1945" s="14">
        <v>17624</v>
      </c>
      <c r="O1945" s="14">
        <v>24</v>
      </c>
      <c r="R1945" s="14">
        <v>0</v>
      </c>
      <c r="S1945" s="14">
        <v>10072</v>
      </c>
      <c r="T1945" s="14">
        <v>-1833</v>
      </c>
      <c r="U1945" s="14">
        <v>3695</v>
      </c>
      <c r="AB1945" s="26">
        <v>108.95376962005786</v>
      </c>
      <c r="AC1945" s="26">
        <v>108.95376962005786</v>
      </c>
      <c r="AD1945" s="26">
        <v>51.675698625630574</v>
      </c>
      <c r="AE1945" s="26">
        <v>105.83889565647249</v>
      </c>
      <c r="AF1945" s="26">
        <v>54.790572589215934</v>
      </c>
      <c r="AG1945" s="14">
        <v>17648</v>
      </c>
      <c r="AH1945" s="14">
        <v>5714</v>
      </c>
      <c r="AI1945" s="27">
        <v>1.3610701472108565E-2</v>
      </c>
      <c r="AJ1945" s="27">
        <v>2.113972561106707E-2</v>
      </c>
    </row>
    <row r="1946" spans="1:36" x14ac:dyDescent="0.25">
      <c r="A1946" t="s">
        <v>94</v>
      </c>
      <c r="B1946" s="1">
        <v>44130</v>
      </c>
      <c r="C1946" s="8" t="s">
        <v>390</v>
      </c>
      <c r="D1946" s="10" t="s">
        <v>391</v>
      </c>
      <c r="E1946" s="14">
        <v>12581</v>
      </c>
      <c r="F1946" s="14">
        <v>5876</v>
      </c>
      <c r="G1946" s="14">
        <v>23799</v>
      </c>
      <c r="H1946" s="14">
        <v>17923</v>
      </c>
      <c r="M1946" s="14">
        <v>23789</v>
      </c>
      <c r="O1946" s="14">
        <v>10</v>
      </c>
      <c r="R1946" s="14">
        <v>0</v>
      </c>
      <c r="S1946" s="14">
        <v>15870</v>
      </c>
      <c r="T1946" s="14">
        <v>-1101</v>
      </c>
      <c r="U1946" s="14">
        <v>3154</v>
      </c>
      <c r="AB1946" s="26">
        <v>146.92830707092907</v>
      </c>
      <c r="AC1946" s="26">
        <v>146.92830707092907</v>
      </c>
      <c r="AD1946" s="26">
        <v>10.168113019278971</v>
      </c>
      <c r="AE1946" s="26">
        <v>120.81965500139006</v>
      </c>
      <c r="AF1946" s="26">
        <v>36.276765088817989</v>
      </c>
      <c r="AG1946" s="14">
        <v>23799</v>
      </c>
      <c r="AH1946" s="14">
        <v>5876</v>
      </c>
      <c r="AI1946" s="27">
        <v>1.361070147210856E-2</v>
      </c>
      <c r="AJ1946" s="27">
        <v>1.3610701472108562E-2</v>
      </c>
    </row>
    <row r="1947" spans="1:36" x14ac:dyDescent="0.25">
      <c r="A1947" t="s">
        <v>94</v>
      </c>
      <c r="B1947" s="1">
        <v>44131</v>
      </c>
      <c r="C1947" s="8" t="s">
        <v>390</v>
      </c>
      <c r="D1947" s="10" t="s">
        <v>391</v>
      </c>
      <c r="E1947" s="14">
        <v>12146</v>
      </c>
      <c r="F1947" s="14">
        <v>6022</v>
      </c>
      <c r="G1947" s="14">
        <v>24108</v>
      </c>
      <c r="H1947" s="14">
        <v>18086</v>
      </c>
      <c r="M1947" s="14">
        <v>24100</v>
      </c>
      <c r="O1947" s="14">
        <v>8</v>
      </c>
      <c r="R1947" s="14">
        <v>0</v>
      </c>
      <c r="S1947" s="14">
        <v>15855</v>
      </c>
      <c r="T1947" s="14">
        <v>-276</v>
      </c>
      <c r="U1947" s="14">
        <v>2507</v>
      </c>
      <c r="AB1947" s="26">
        <v>148.83598583410898</v>
      </c>
      <c r="AC1947" s="26">
        <v>148.83598583410898</v>
      </c>
      <c r="AD1947" s="26">
        <v>0</v>
      </c>
      <c r="AE1947" s="26">
        <v>113.55783911907398</v>
      </c>
      <c r="AF1947" s="26">
        <v>35.278146715034978</v>
      </c>
      <c r="AG1947" s="14">
        <v>24108</v>
      </c>
      <c r="AH1947" s="14">
        <v>6022</v>
      </c>
      <c r="AI1947" s="27">
        <v>1.3610701472108567E-2</v>
      </c>
      <c r="AJ1947" s="27">
        <v>1.291512916155769E-2</v>
      </c>
    </row>
    <row r="1948" spans="1:36" x14ac:dyDescent="0.25">
      <c r="A1948" t="s">
        <v>94</v>
      </c>
      <c r="B1948" s="1">
        <v>44132</v>
      </c>
      <c r="C1948" s="8" t="s">
        <v>390</v>
      </c>
      <c r="D1948" s="10" t="s">
        <v>391</v>
      </c>
      <c r="E1948" s="14">
        <v>11570</v>
      </c>
      <c r="F1948" s="14">
        <v>5488</v>
      </c>
      <c r="G1948" s="14">
        <v>21919</v>
      </c>
      <c r="H1948" s="14">
        <v>16431</v>
      </c>
      <c r="M1948" s="14">
        <v>21884</v>
      </c>
      <c r="O1948" s="14">
        <v>35</v>
      </c>
      <c r="R1948" s="14">
        <v>0</v>
      </c>
      <c r="S1948" s="14">
        <v>13407</v>
      </c>
      <c r="T1948" s="14">
        <v>1039</v>
      </c>
      <c r="U1948" s="14">
        <v>1985</v>
      </c>
      <c r="AB1948" s="26">
        <v>135.32171783216495</v>
      </c>
      <c r="AC1948" s="26">
        <v>135.32171783216495</v>
      </c>
      <c r="AD1948" s="26">
        <v>0</v>
      </c>
      <c r="AE1948" s="26">
        <v>101.81679820681421</v>
      </c>
      <c r="AF1948" s="26">
        <v>33.504919625350801</v>
      </c>
      <c r="AG1948" s="14">
        <v>21919</v>
      </c>
      <c r="AH1948" s="14">
        <v>5488</v>
      </c>
      <c r="AI1948" s="27">
        <v>1.3610701472108558E-2</v>
      </c>
      <c r="AJ1948" s="27">
        <v>1.3459478116698412E-2</v>
      </c>
    </row>
    <row r="1949" spans="1:36" x14ac:dyDescent="0.25">
      <c r="A1949" t="s">
        <v>94</v>
      </c>
      <c r="B1949" s="1">
        <v>44133</v>
      </c>
      <c r="C1949" s="8" t="s">
        <v>390</v>
      </c>
      <c r="D1949" s="10" t="s">
        <v>391</v>
      </c>
      <c r="E1949" s="14">
        <v>11131</v>
      </c>
      <c r="F1949" s="14">
        <v>4839</v>
      </c>
      <c r="G1949" s="14">
        <v>16029</v>
      </c>
      <c r="H1949" s="14">
        <v>11190</v>
      </c>
      <c r="M1949" s="14">
        <v>15931</v>
      </c>
      <c r="O1949" s="14">
        <v>98</v>
      </c>
      <c r="R1949" s="14">
        <v>0</v>
      </c>
      <c r="S1949" s="14">
        <v>9798</v>
      </c>
      <c r="T1949" s="14">
        <v>-420</v>
      </c>
      <c r="U1949" s="14">
        <v>1812</v>
      </c>
      <c r="AB1949" s="26">
        <v>98.958520695824276</v>
      </c>
      <c r="AC1949" s="26">
        <v>98.958520695824276</v>
      </c>
      <c r="AD1949" s="26">
        <v>18.460498890202857</v>
      </c>
      <c r="AE1949" s="26">
        <v>83.112469830428736</v>
      </c>
      <c r="AF1949" s="26">
        <v>34.306549755598418</v>
      </c>
      <c r="AG1949" s="14">
        <v>16029</v>
      </c>
      <c r="AH1949" s="14">
        <v>4839</v>
      </c>
      <c r="AI1949" s="27">
        <v>1.361070147210856E-2</v>
      </c>
      <c r="AJ1949" s="27">
        <v>1.5629862724155275E-2</v>
      </c>
    </row>
    <row r="1950" spans="1:36" x14ac:dyDescent="0.25">
      <c r="A1950" t="s">
        <v>94</v>
      </c>
      <c r="B1950" s="1">
        <v>44134</v>
      </c>
      <c r="C1950" s="8" t="s">
        <v>390</v>
      </c>
      <c r="D1950" s="10" t="s">
        <v>391</v>
      </c>
      <c r="E1950" s="14">
        <v>10761</v>
      </c>
      <c r="F1950" s="14">
        <v>4583</v>
      </c>
      <c r="G1950" s="14">
        <v>18440</v>
      </c>
      <c r="H1950" s="14">
        <v>13857</v>
      </c>
      <c r="M1950" s="14">
        <v>18289</v>
      </c>
      <c r="O1950" s="14">
        <v>151</v>
      </c>
      <c r="R1950" s="14">
        <v>0</v>
      </c>
      <c r="S1950" s="14">
        <v>11738</v>
      </c>
      <c r="T1950" s="14">
        <v>655</v>
      </c>
      <c r="U1950" s="14">
        <v>1464</v>
      </c>
      <c r="AB1950" s="26">
        <v>113.84335402277122</v>
      </c>
      <c r="AC1950" s="26">
        <v>113.84335402277122</v>
      </c>
      <c r="AD1950" s="26">
        <v>10.020262346199003</v>
      </c>
      <c r="AE1950" s="26">
        <v>94.088341930371428</v>
      </c>
      <c r="AF1950" s="26">
        <v>29.775274438598842</v>
      </c>
      <c r="AG1950" s="14">
        <v>18440</v>
      </c>
      <c r="AH1950" s="14">
        <v>4583</v>
      </c>
      <c r="AI1950" s="27">
        <v>1.3610701472108562E-2</v>
      </c>
      <c r="AJ1950" s="27">
        <v>1.4323186893481079E-2</v>
      </c>
    </row>
    <row r="1951" spans="1:36" x14ac:dyDescent="0.25">
      <c r="A1951" t="s">
        <v>94</v>
      </c>
      <c r="B1951" s="1">
        <v>44135</v>
      </c>
      <c r="C1951" s="8" t="s">
        <v>390</v>
      </c>
      <c r="D1951" s="10" t="s">
        <v>391</v>
      </c>
      <c r="E1951" s="14">
        <v>11000</v>
      </c>
      <c r="F1951" s="14">
        <v>4608</v>
      </c>
      <c r="G1951" s="14">
        <v>22297</v>
      </c>
      <c r="H1951" s="14">
        <v>17689</v>
      </c>
      <c r="M1951" s="14">
        <v>22297</v>
      </c>
      <c r="O1951" s="14">
        <v>0</v>
      </c>
      <c r="R1951" s="14">
        <v>0</v>
      </c>
      <c r="S1951" s="14">
        <v>15791</v>
      </c>
      <c r="T1951" s="14">
        <v>-1559</v>
      </c>
      <c r="U1951" s="14">
        <v>3457</v>
      </c>
      <c r="AB1951" s="26">
        <v>137.6553831152782</v>
      </c>
      <c r="AC1951" s="26">
        <v>137.6553831152782</v>
      </c>
      <c r="AD1951" s="26">
        <v>9.8964694413504475</v>
      </c>
      <c r="AE1951" s="26">
        <v>119.10336148629622</v>
      </c>
      <c r="AF1951" s="26">
        <v>28.448491070332416</v>
      </c>
      <c r="AG1951" s="14">
        <v>22297</v>
      </c>
      <c r="AH1951" s="14">
        <v>4608</v>
      </c>
      <c r="AI1951" s="27">
        <v>1.3610701472108563E-2</v>
      </c>
      <c r="AJ1951" s="27">
        <v>1.361070147210856E-2</v>
      </c>
    </row>
    <row r="1952" spans="1:36" x14ac:dyDescent="0.25">
      <c r="A1952" t="s">
        <v>94</v>
      </c>
      <c r="B1952" s="1">
        <v>44136</v>
      </c>
      <c r="C1952" s="8" t="s">
        <v>390</v>
      </c>
      <c r="D1952" s="10" t="s">
        <v>391</v>
      </c>
      <c r="E1952" s="14">
        <v>11439</v>
      </c>
      <c r="F1952" s="14">
        <v>4997</v>
      </c>
      <c r="G1952" s="14">
        <v>23422</v>
      </c>
      <c r="H1952" s="14">
        <v>18425</v>
      </c>
      <c r="M1952" s="14">
        <v>23408</v>
      </c>
      <c r="O1952" s="14">
        <v>14</v>
      </c>
      <c r="R1952" s="14">
        <v>0</v>
      </c>
      <c r="S1952" s="14">
        <v>16192</v>
      </c>
      <c r="T1952" s="14">
        <v>-1271</v>
      </c>
      <c r="U1952" s="14">
        <v>3504</v>
      </c>
      <c r="AB1952" s="26">
        <v>144.60081550549606</v>
      </c>
      <c r="AC1952" s="26">
        <v>144.60081550549606</v>
      </c>
      <c r="AD1952" s="26">
        <v>10.396540573446135</v>
      </c>
      <c r="AE1952" s="26">
        <v>124.14728883101446</v>
      </c>
      <c r="AF1952" s="26">
        <v>30.850067247927758</v>
      </c>
      <c r="AG1952" s="14">
        <v>23422</v>
      </c>
      <c r="AH1952" s="14">
        <v>4997</v>
      </c>
      <c r="AI1952" s="27">
        <v>1.361070147210856E-2</v>
      </c>
      <c r="AJ1952" s="27">
        <v>1.3610701472108563E-2</v>
      </c>
    </row>
    <row r="1953" spans="1:36" x14ac:dyDescent="0.25">
      <c r="A1953" t="s">
        <v>94</v>
      </c>
      <c r="B1953" s="1">
        <v>44137</v>
      </c>
      <c r="C1953" s="8" t="s">
        <v>390</v>
      </c>
      <c r="D1953" s="10" t="s">
        <v>391</v>
      </c>
      <c r="E1953" s="14">
        <v>11295</v>
      </c>
      <c r="F1953" s="14">
        <v>5120</v>
      </c>
      <c r="G1953" s="14">
        <v>21956</v>
      </c>
      <c r="H1953" s="14">
        <v>16836</v>
      </c>
      <c r="M1953" s="14">
        <v>21956</v>
      </c>
      <c r="O1953" s="14">
        <v>0</v>
      </c>
      <c r="R1953" s="14">
        <v>0</v>
      </c>
      <c r="S1953" s="14">
        <v>15166</v>
      </c>
      <c r="T1953" s="14">
        <v>-1526</v>
      </c>
      <c r="U1953" s="14">
        <v>3196</v>
      </c>
      <c r="AB1953" s="26">
        <v>135.55014538633219</v>
      </c>
      <c r="AC1953" s="26">
        <v>135.55014538633219</v>
      </c>
      <c r="AD1953" s="26">
        <v>17.783520234031698</v>
      </c>
      <c r="AE1953" s="26">
        <v>119.17948729625745</v>
      </c>
      <c r="AF1953" s="26">
        <v>34.154178324106446</v>
      </c>
      <c r="AG1953" s="14">
        <v>21956</v>
      </c>
      <c r="AH1953" s="14">
        <v>5120</v>
      </c>
      <c r="AI1953" s="27">
        <v>1.3610701472108565E-2</v>
      </c>
      <c r="AJ1953" s="27">
        <v>1.4706442307986631E-2</v>
      </c>
    </row>
    <row r="1954" spans="1:36" x14ac:dyDescent="0.25">
      <c r="A1954" t="s">
        <v>94</v>
      </c>
      <c r="B1954" s="1">
        <v>44138</v>
      </c>
      <c r="C1954" s="8" t="s">
        <v>390</v>
      </c>
      <c r="D1954" s="10" t="s">
        <v>391</v>
      </c>
      <c r="E1954" s="14">
        <v>11436</v>
      </c>
      <c r="F1954" s="14">
        <v>5403</v>
      </c>
      <c r="G1954" s="14">
        <v>22359</v>
      </c>
      <c r="H1954" s="14">
        <v>16956</v>
      </c>
      <c r="M1954" s="14">
        <v>22270</v>
      </c>
      <c r="O1954" s="14">
        <v>89</v>
      </c>
      <c r="R1954" s="14">
        <v>0</v>
      </c>
      <c r="S1954" s="14">
        <v>14966</v>
      </c>
      <c r="T1954" s="14">
        <v>-1272</v>
      </c>
      <c r="U1954" s="14">
        <v>3262</v>
      </c>
      <c r="AB1954" s="26">
        <v>138.03815361145021</v>
      </c>
      <c r="AC1954" s="26">
        <v>138.03815361145021</v>
      </c>
      <c r="AD1954" s="26">
        <v>8.667899622991909</v>
      </c>
      <c r="AE1954" s="26">
        <v>113.34945660835572</v>
      </c>
      <c r="AF1954" s="26">
        <v>33.356596626086379</v>
      </c>
      <c r="AG1954" s="14">
        <v>22359</v>
      </c>
      <c r="AH1954" s="14">
        <v>5403</v>
      </c>
      <c r="AI1954" s="27">
        <v>1.3610701472108562E-2</v>
      </c>
      <c r="AJ1954" s="27">
        <v>1.3610701472108558E-2</v>
      </c>
    </row>
    <row r="1955" spans="1:36" x14ac:dyDescent="0.25">
      <c r="A1955" t="s">
        <v>94</v>
      </c>
      <c r="B1955" s="1">
        <v>44139</v>
      </c>
      <c r="C1955" s="8" t="s">
        <v>390</v>
      </c>
      <c r="D1955" s="10" t="s">
        <v>391</v>
      </c>
      <c r="E1955" s="14">
        <v>10887</v>
      </c>
      <c r="F1955" s="14">
        <v>4727</v>
      </c>
      <c r="G1955" s="14">
        <v>21630</v>
      </c>
      <c r="H1955" s="14">
        <v>16903</v>
      </c>
      <c r="M1955" s="14">
        <v>21480</v>
      </c>
      <c r="O1955" s="14">
        <v>150</v>
      </c>
      <c r="R1955" s="14">
        <v>0</v>
      </c>
      <c r="S1955" s="14">
        <v>13681</v>
      </c>
      <c r="T1955" s="14">
        <v>-58</v>
      </c>
      <c r="U1955" s="14">
        <v>3280</v>
      </c>
      <c r="AB1955" s="26">
        <v>133.53751342258903</v>
      </c>
      <c r="AC1955" s="26">
        <v>133.53751342258903</v>
      </c>
      <c r="AD1955" s="26">
        <v>4.1425645634099517</v>
      </c>
      <c r="AE1955" s="26">
        <v>108.49691451172353</v>
      </c>
      <c r="AF1955" s="26">
        <v>29.183163474275467</v>
      </c>
      <c r="AG1955" s="14">
        <v>21630</v>
      </c>
      <c r="AH1955" s="14">
        <v>4727</v>
      </c>
      <c r="AI1955" s="27">
        <v>1.3610701472108563E-2</v>
      </c>
      <c r="AJ1955" s="27">
        <v>1.3610701472108562E-2</v>
      </c>
    </row>
    <row r="1956" spans="1:36" x14ac:dyDescent="0.25">
      <c r="A1956" t="s">
        <v>94</v>
      </c>
      <c r="B1956" s="1">
        <v>44140</v>
      </c>
      <c r="C1956" s="8" t="s">
        <v>390</v>
      </c>
      <c r="D1956" s="10" t="s">
        <v>391</v>
      </c>
      <c r="E1956" s="14">
        <v>10693</v>
      </c>
      <c r="F1956" s="14">
        <v>4392</v>
      </c>
      <c r="G1956" s="14">
        <v>20056</v>
      </c>
      <c r="H1956" s="14">
        <v>15664</v>
      </c>
      <c r="M1956" s="14">
        <v>19981</v>
      </c>
      <c r="O1956" s="14">
        <v>75</v>
      </c>
      <c r="R1956" s="14">
        <v>0</v>
      </c>
      <c r="S1956" s="14">
        <v>12952</v>
      </c>
      <c r="T1956" s="14">
        <v>-648</v>
      </c>
      <c r="U1956" s="14">
        <v>3360</v>
      </c>
      <c r="AB1956" s="26">
        <v>123.82008179396419</v>
      </c>
      <c r="AC1956" s="26">
        <v>123.82008179396419</v>
      </c>
      <c r="AD1956" s="26">
        <v>6.0625907619501813</v>
      </c>
      <c r="AE1956" s="26">
        <v>102.76770450450381</v>
      </c>
      <c r="AF1956" s="26">
        <v>27.114968051410585</v>
      </c>
      <c r="AG1956" s="14">
        <v>20056</v>
      </c>
      <c r="AH1956" s="14">
        <v>4392</v>
      </c>
      <c r="AI1956" s="27">
        <v>1.3610701472108562E-2</v>
      </c>
      <c r="AJ1956" s="27">
        <v>1.3610701472108562E-2</v>
      </c>
    </row>
    <row r="1957" spans="1:36" x14ac:dyDescent="0.25">
      <c r="A1957" t="s">
        <v>94</v>
      </c>
      <c r="B1957" s="1">
        <v>44141</v>
      </c>
      <c r="C1957" s="8" t="s">
        <v>390</v>
      </c>
      <c r="D1957" s="10" t="s">
        <v>391</v>
      </c>
      <c r="E1957" s="14">
        <v>11080</v>
      </c>
      <c r="F1957" s="14">
        <v>4791</v>
      </c>
      <c r="G1957" s="14">
        <v>23916</v>
      </c>
      <c r="H1957" s="14">
        <v>19125</v>
      </c>
      <c r="M1957" s="14">
        <v>23854</v>
      </c>
      <c r="O1957" s="14">
        <v>62</v>
      </c>
      <c r="R1957" s="14">
        <v>0</v>
      </c>
      <c r="S1957" s="14">
        <v>17147</v>
      </c>
      <c r="T1957" s="14">
        <v>777</v>
      </c>
      <c r="U1957" s="14">
        <v>1201</v>
      </c>
      <c r="AB1957" s="26">
        <v>147.65063203951172</v>
      </c>
      <c r="AC1957" s="26">
        <v>147.65063203951172</v>
      </c>
      <c r="AD1957" s="26">
        <v>0.79023586306478943</v>
      </c>
      <c r="AE1957" s="26">
        <v>118.86258649676864</v>
      </c>
      <c r="AF1957" s="26">
        <v>29.578281405807864</v>
      </c>
      <c r="AG1957" s="14">
        <v>23916</v>
      </c>
      <c r="AH1957" s="14">
        <v>4791</v>
      </c>
      <c r="AI1957" s="27">
        <v>1.3610701472108558E-2</v>
      </c>
      <c r="AJ1957" s="27">
        <v>1.3610701472108563E-2</v>
      </c>
    </row>
    <row r="1958" spans="1:36" x14ac:dyDescent="0.25">
      <c r="A1958" t="s">
        <v>94</v>
      </c>
      <c r="B1958" s="1">
        <v>44142</v>
      </c>
      <c r="C1958" s="8" t="s">
        <v>390</v>
      </c>
      <c r="D1958" s="10" t="s">
        <v>391</v>
      </c>
      <c r="E1958" s="14">
        <v>11445</v>
      </c>
      <c r="F1958" s="14">
        <v>5355</v>
      </c>
      <c r="G1958" s="14">
        <v>23937</v>
      </c>
      <c r="H1958" s="14">
        <v>18582</v>
      </c>
      <c r="M1958" s="14">
        <v>23892</v>
      </c>
      <c r="O1958" s="14">
        <v>45</v>
      </c>
      <c r="R1958" s="14">
        <v>0</v>
      </c>
      <c r="S1958" s="14">
        <v>15100</v>
      </c>
      <c r="T1958" s="14">
        <v>-248</v>
      </c>
      <c r="U1958" s="14">
        <v>3730</v>
      </c>
      <c r="AB1958" s="26">
        <v>147.78028011079584</v>
      </c>
      <c r="AC1958" s="26">
        <v>147.78028011079584</v>
      </c>
      <c r="AD1958" s="26">
        <v>3.5684088191519394</v>
      </c>
      <c r="AE1958" s="26">
        <v>118.28843075251066</v>
      </c>
      <c r="AF1958" s="26">
        <v>33.060258177437092</v>
      </c>
      <c r="AG1958" s="14">
        <v>23937</v>
      </c>
      <c r="AH1958" s="14">
        <v>5355</v>
      </c>
      <c r="AI1958" s="27">
        <v>1.3610701472108565E-2</v>
      </c>
      <c r="AJ1958" s="27">
        <v>1.3610701472108563E-2</v>
      </c>
    </row>
    <row r="1959" spans="1:36" x14ac:dyDescent="0.25">
      <c r="A1959" t="s">
        <v>94</v>
      </c>
      <c r="B1959" s="1">
        <v>44143</v>
      </c>
      <c r="C1959" s="8" t="s">
        <v>390</v>
      </c>
      <c r="D1959" s="10" t="s">
        <v>391</v>
      </c>
      <c r="E1959" s="14">
        <v>11900</v>
      </c>
      <c r="F1959" s="14">
        <v>5341</v>
      </c>
      <c r="G1959" s="14">
        <v>25946</v>
      </c>
      <c r="H1959" s="14">
        <v>20605</v>
      </c>
      <c r="M1959" s="14">
        <v>25863</v>
      </c>
      <c r="O1959" s="14">
        <v>83</v>
      </c>
      <c r="R1959" s="14">
        <v>0</v>
      </c>
      <c r="S1959" s="14">
        <v>16521</v>
      </c>
      <c r="T1959" s="14">
        <v>389</v>
      </c>
      <c r="U1959" s="14">
        <v>3695</v>
      </c>
      <c r="AB1959" s="26">
        <v>160.18327893030491</v>
      </c>
      <c r="AC1959" s="26">
        <v>160.18327893030491</v>
      </c>
      <c r="AD1959" s="26">
        <v>0.63589292105994766</v>
      </c>
      <c r="AE1959" s="26">
        <v>127.84534572145049</v>
      </c>
      <c r="AF1959" s="26">
        <v>32.973826129914386</v>
      </c>
      <c r="AG1959" s="14">
        <v>25946</v>
      </c>
      <c r="AH1959" s="14">
        <v>5341</v>
      </c>
      <c r="AI1959" s="27">
        <v>1.3610701472108563E-2</v>
      </c>
      <c r="AJ1959" s="27">
        <v>1.3610701472108567E-2</v>
      </c>
    </row>
    <row r="1960" spans="1:36" x14ac:dyDescent="0.25">
      <c r="A1960" t="s">
        <v>94</v>
      </c>
      <c r="B1960" s="1">
        <v>44144</v>
      </c>
      <c r="C1960" s="8" t="s">
        <v>390</v>
      </c>
      <c r="D1960" s="10" t="s">
        <v>391</v>
      </c>
      <c r="E1960" s="14">
        <v>12547</v>
      </c>
      <c r="F1960" s="14">
        <v>6367</v>
      </c>
      <c r="G1960" s="14">
        <v>24144</v>
      </c>
      <c r="H1960" s="14">
        <v>17777</v>
      </c>
      <c r="M1960" s="14">
        <v>24035</v>
      </c>
      <c r="O1960" s="14">
        <v>109</v>
      </c>
      <c r="R1960" s="14">
        <v>0</v>
      </c>
      <c r="S1960" s="14">
        <v>15999</v>
      </c>
      <c r="T1960" s="14">
        <v>-2032</v>
      </c>
      <c r="U1960" s="14">
        <v>3810</v>
      </c>
      <c r="AB1960" s="26">
        <v>149.05823967059592</v>
      </c>
      <c r="AC1960" s="26">
        <v>149.05823967059592</v>
      </c>
      <c r="AD1960" s="26">
        <v>12.544994326153532</v>
      </c>
      <c r="AE1960" s="26">
        <v>122.29517352695635</v>
      </c>
      <c r="AF1960" s="26">
        <v>39.308060469793084</v>
      </c>
      <c r="AG1960" s="14">
        <v>24144</v>
      </c>
      <c r="AH1960" s="14">
        <v>6367</v>
      </c>
      <c r="AI1960" s="27">
        <v>1.3610701472108563E-2</v>
      </c>
      <c r="AJ1960" s="27">
        <v>1.3610701472108563E-2</v>
      </c>
    </row>
    <row r="1961" spans="1:36" x14ac:dyDescent="0.25">
      <c r="A1961" t="s">
        <v>94</v>
      </c>
      <c r="B1961" s="1">
        <v>44145</v>
      </c>
      <c r="C1961" s="8" t="s">
        <v>390</v>
      </c>
      <c r="D1961" s="10" t="s">
        <v>391</v>
      </c>
      <c r="E1961" s="14">
        <v>12358</v>
      </c>
      <c r="F1961" s="14">
        <v>5899</v>
      </c>
      <c r="G1961" s="14">
        <v>25143</v>
      </c>
      <c r="H1961" s="14">
        <v>19244</v>
      </c>
      <c r="M1961" s="14">
        <v>25011</v>
      </c>
      <c r="O1961" s="14">
        <v>132</v>
      </c>
      <c r="R1961" s="14">
        <v>0</v>
      </c>
      <c r="S1961" s="14">
        <v>15648</v>
      </c>
      <c r="T1961" s="14">
        <v>-439</v>
      </c>
      <c r="U1961" s="14">
        <v>4035</v>
      </c>
      <c r="AB1961" s="26">
        <v>155.22578363310933</v>
      </c>
      <c r="AC1961" s="26">
        <v>155.22578363310933</v>
      </c>
      <c r="AD1961" s="26">
        <v>5.0130587563172568</v>
      </c>
      <c r="AE1961" s="26">
        <v>123.82008179396419</v>
      </c>
      <c r="AF1961" s="26">
        <v>36.418760595462444</v>
      </c>
      <c r="AG1961" s="14">
        <v>25143</v>
      </c>
      <c r="AH1961" s="14">
        <v>5899</v>
      </c>
      <c r="AI1961" s="27">
        <v>1.3610701472108556E-2</v>
      </c>
      <c r="AJ1961" s="27">
        <v>1.3610701472108562E-2</v>
      </c>
    </row>
    <row r="1962" spans="1:36" x14ac:dyDescent="0.25">
      <c r="A1962" t="s">
        <v>94</v>
      </c>
      <c r="B1962" s="1">
        <v>44146</v>
      </c>
      <c r="C1962" s="8" t="s">
        <v>390</v>
      </c>
      <c r="D1962" s="10" t="s">
        <v>391</v>
      </c>
      <c r="E1962" s="14">
        <v>12301</v>
      </c>
      <c r="F1962" s="14">
        <v>6017</v>
      </c>
      <c r="G1962" s="14">
        <v>25038</v>
      </c>
      <c r="H1962" s="14">
        <v>19021</v>
      </c>
      <c r="M1962" s="14">
        <v>25015</v>
      </c>
      <c r="O1962" s="14">
        <v>23</v>
      </c>
      <c r="R1962" s="14">
        <v>0</v>
      </c>
      <c r="S1962" s="14">
        <v>16618</v>
      </c>
      <c r="T1962" s="14">
        <v>-1316</v>
      </c>
      <c r="U1962" s="14">
        <v>3719</v>
      </c>
      <c r="AB1962" s="26">
        <v>154.57754327668906</v>
      </c>
      <c r="AC1962" s="26">
        <v>154.57754327668906</v>
      </c>
      <c r="AD1962" s="26">
        <v>8.1246124671348667</v>
      </c>
      <c r="AE1962" s="26">
        <v>125.55489646209861</v>
      </c>
      <c r="AF1962" s="26">
        <v>37.147259281725304</v>
      </c>
      <c r="AG1962" s="14">
        <v>25038</v>
      </c>
      <c r="AH1962" s="14">
        <v>6017</v>
      </c>
      <c r="AI1962" s="27">
        <v>1.3610701472108563E-2</v>
      </c>
      <c r="AJ1962" s="27">
        <v>1.3610701472108563E-2</v>
      </c>
    </row>
    <row r="1963" spans="1:36" x14ac:dyDescent="0.25">
      <c r="A1963" t="s">
        <v>94</v>
      </c>
      <c r="B1963" s="1">
        <v>44147</v>
      </c>
      <c r="C1963" s="8" t="s">
        <v>390</v>
      </c>
      <c r="D1963" s="10" t="s">
        <v>391</v>
      </c>
      <c r="E1963" s="14">
        <v>12732</v>
      </c>
      <c r="F1963" s="14">
        <v>6457</v>
      </c>
      <c r="G1963" s="14">
        <v>25987</v>
      </c>
      <c r="H1963" s="14">
        <v>19530</v>
      </c>
      <c r="M1963" s="14">
        <v>25953</v>
      </c>
      <c r="O1963" s="14">
        <v>34</v>
      </c>
      <c r="R1963" s="14">
        <v>0</v>
      </c>
      <c r="S1963" s="14">
        <v>17732</v>
      </c>
      <c r="T1963" s="14">
        <v>-1831</v>
      </c>
      <c r="U1963" s="14">
        <v>3629</v>
      </c>
      <c r="AB1963" s="26">
        <v>160.43640135519288</v>
      </c>
      <c r="AC1963" s="26">
        <v>160.43640135519288</v>
      </c>
      <c r="AD1963" s="26">
        <v>11.742411027728354</v>
      </c>
      <c r="AE1963" s="26">
        <v>132.31511732191069</v>
      </c>
      <c r="AF1963" s="26">
        <v>39.863695061010517</v>
      </c>
      <c r="AG1963" s="14">
        <v>25987</v>
      </c>
      <c r="AH1963" s="14">
        <v>6457</v>
      </c>
      <c r="AI1963" s="27">
        <v>1.3610701472108565E-2</v>
      </c>
      <c r="AJ1963" s="27">
        <v>1.3610701472108565E-2</v>
      </c>
    </row>
    <row r="1964" spans="1:36" x14ac:dyDescent="0.25">
      <c r="A1964" t="s">
        <v>94</v>
      </c>
      <c r="B1964" s="1">
        <v>44148</v>
      </c>
      <c r="C1964" s="8" t="s">
        <v>390</v>
      </c>
      <c r="D1964" s="10" t="s">
        <v>391</v>
      </c>
      <c r="E1964" s="14">
        <v>12230</v>
      </c>
      <c r="F1964" s="14">
        <v>6093</v>
      </c>
      <c r="G1964" s="14">
        <v>26556</v>
      </c>
      <c r="H1964" s="14">
        <v>20463</v>
      </c>
      <c r="M1964" s="14">
        <v>26401</v>
      </c>
      <c r="O1964" s="14">
        <v>155</v>
      </c>
      <c r="R1964" s="14">
        <v>0</v>
      </c>
      <c r="S1964" s="14">
        <v>16650</v>
      </c>
      <c r="T1964" s="14">
        <v>-113</v>
      </c>
      <c r="U1964" s="14">
        <v>3926</v>
      </c>
      <c r="AB1964" s="26">
        <v>163.94924671522298</v>
      </c>
      <c r="AC1964" s="26">
        <v>163.94924671522298</v>
      </c>
      <c r="AD1964" s="26">
        <v>2.6793934732040521</v>
      </c>
      <c r="AE1964" s="26">
        <v>129.01217836300705</v>
      </c>
      <c r="AF1964" s="26">
        <v>37.616461825420018</v>
      </c>
      <c r="AG1964" s="14">
        <v>26556</v>
      </c>
      <c r="AH1964" s="14">
        <v>6093</v>
      </c>
      <c r="AI1964" s="27">
        <v>1.3610701472108558E-2</v>
      </c>
      <c r="AJ1964" s="27">
        <v>1.3610701472108563E-2</v>
      </c>
    </row>
    <row r="1965" spans="1:36" x14ac:dyDescent="0.25">
      <c r="A1965" t="s">
        <v>94</v>
      </c>
      <c r="B1965" s="1">
        <v>44149</v>
      </c>
      <c r="C1965" s="8" t="s">
        <v>390</v>
      </c>
      <c r="D1965" s="10" t="s">
        <v>391</v>
      </c>
      <c r="E1965" s="14">
        <v>12067</v>
      </c>
      <c r="F1965" s="14">
        <v>5632</v>
      </c>
      <c r="G1965" s="14">
        <v>24500</v>
      </c>
      <c r="H1965" s="14">
        <v>18868</v>
      </c>
      <c r="M1965" s="14">
        <v>24336</v>
      </c>
      <c r="O1965" s="14">
        <v>164</v>
      </c>
      <c r="R1965" s="14">
        <v>0</v>
      </c>
      <c r="S1965" s="14">
        <v>15668</v>
      </c>
      <c r="T1965" s="14">
        <v>-625</v>
      </c>
      <c r="U1965" s="14">
        <v>3825</v>
      </c>
      <c r="AB1965" s="26">
        <v>151.25608316474487</v>
      </c>
      <c r="AC1965" s="26">
        <v>151.25608316474487</v>
      </c>
      <c r="AD1965" s="26">
        <v>4.4512504474196346</v>
      </c>
      <c r="AE1965" s="26">
        <v>120.93695563731377</v>
      </c>
      <c r="AF1965" s="26">
        <v>34.770377974850732</v>
      </c>
      <c r="AG1965" s="14">
        <v>24500</v>
      </c>
      <c r="AH1965" s="14">
        <v>5632</v>
      </c>
      <c r="AI1965" s="27">
        <v>1.3610701472108563E-2</v>
      </c>
      <c r="AJ1965" s="27">
        <v>1.3610701472108562E-2</v>
      </c>
    </row>
    <row r="1966" spans="1:36" x14ac:dyDescent="0.25">
      <c r="A1966" t="s">
        <v>94</v>
      </c>
      <c r="B1966" s="1">
        <v>44150</v>
      </c>
      <c r="C1966" s="8" t="s">
        <v>390</v>
      </c>
      <c r="D1966" s="10" t="s">
        <v>391</v>
      </c>
      <c r="E1966" s="14">
        <v>11708</v>
      </c>
      <c r="F1966" s="14">
        <v>5416</v>
      </c>
      <c r="G1966" s="14">
        <v>21838</v>
      </c>
      <c r="H1966" s="14">
        <v>16422</v>
      </c>
      <c r="M1966" s="14">
        <v>21679</v>
      </c>
      <c r="O1966" s="14">
        <v>159</v>
      </c>
      <c r="R1966" s="14">
        <v>0</v>
      </c>
      <c r="S1966" s="14">
        <v>13691</v>
      </c>
      <c r="T1966" s="14">
        <v>-758</v>
      </c>
      <c r="U1966" s="14">
        <v>3489</v>
      </c>
      <c r="AB1966" s="26">
        <v>134.82164670006932</v>
      </c>
      <c r="AC1966" s="26">
        <v>134.82164670006932</v>
      </c>
      <c r="AD1966" s="26">
        <v>5.2353125928042301</v>
      </c>
      <c r="AE1966" s="26">
        <v>106.62010433694465</v>
      </c>
      <c r="AF1966" s="26">
        <v>33.436854955928908</v>
      </c>
      <c r="AG1966" s="14">
        <v>21838</v>
      </c>
      <c r="AH1966" s="14">
        <v>5416</v>
      </c>
      <c r="AI1966" s="27">
        <v>1.3610701472108563E-2</v>
      </c>
      <c r="AJ1966" s="27">
        <v>1.3610701472108565E-2</v>
      </c>
    </row>
    <row r="1967" spans="1:36" x14ac:dyDescent="0.25">
      <c r="A1967" t="s">
        <v>94</v>
      </c>
      <c r="B1967" s="1">
        <v>44151</v>
      </c>
      <c r="C1967" s="8" t="s">
        <v>390</v>
      </c>
      <c r="D1967" s="10" t="s">
        <v>391</v>
      </c>
      <c r="E1967" s="14">
        <v>12277</v>
      </c>
      <c r="F1967" s="14">
        <v>6158</v>
      </c>
      <c r="G1967" s="14">
        <v>23658</v>
      </c>
      <c r="H1967" s="14">
        <v>17500</v>
      </c>
      <c r="M1967" s="14">
        <v>23649</v>
      </c>
      <c r="O1967" s="14">
        <v>9</v>
      </c>
      <c r="R1967" s="14">
        <v>0</v>
      </c>
      <c r="S1967" s="14">
        <v>16142</v>
      </c>
      <c r="T1967" s="14">
        <v>-303</v>
      </c>
      <c r="U1967" s="14">
        <v>1661</v>
      </c>
      <c r="AB1967" s="26">
        <v>146.05781287802174</v>
      </c>
      <c r="AC1967" s="26">
        <v>146.05781287802174</v>
      </c>
      <c r="AD1967" s="26">
        <v>3.1485960168987712</v>
      </c>
      <c r="AE1967" s="26">
        <v>111.18865542028796</v>
      </c>
      <c r="AF1967" s="26">
        <v>38.017753474632606</v>
      </c>
      <c r="AG1967" s="14">
        <v>23658</v>
      </c>
      <c r="AH1967" s="14">
        <v>6158</v>
      </c>
      <c r="AI1967" s="27">
        <v>1.3610701472108558E-2</v>
      </c>
      <c r="AJ1967" s="27">
        <v>1.3610701472108563E-2</v>
      </c>
    </row>
    <row r="1968" spans="1:36" x14ac:dyDescent="0.25">
      <c r="A1968" t="s">
        <v>94</v>
      </c>
      <c r="B1968" s="1">
        <v>44152</v>
      </c>
      <c r="C1968" s="8" t="s">
        <v>390</v>
      </c>
      <c r="D1968" s="10" t="s">
        <v>391</v>
      </c>
      <c r="E1968" s="14">
        <v>12138</v>
      </c>
      <c r="F1968" s="14">
        <v>5769</v>
      </c>
      <c r="G1968" s="14">
        <v>25954</v>
      </c>
      <c r="H1968" s="14">
        <v>20185</v>
      </c>
      <c r="M1968" s="14">
        <v>25875</v>
      </c>
      <c r="O1968" s="14">
        <v>79</v>
      </c>
      <c r="R1968" s="14">
        <v>0</v>
      </c>
      <c r="S1968" s="14">
        <v>18124</v>
      </c>
      <c r="T1968" s="14">
        <v>1760</v>
      </c>
      <c r="U1968" s="14">
        <v>301</v>
      </c>
      <c r="AB1968" s="26">
        <v>160.23266867174644</v>
      </c>
      <c r="AC1968" s="26">
        <v>160.23266867174644</v>
      </c>
      <c r="AD1968" s="26">
        <v>3.0868588400968341E-2</v>
      </c>
      <c r="AE1968" s="26">
        <v>124.64735996311015</v>
      </c>
      <c r="AF1968" s="26">
        <v>35.616177297037268</v>
      </c>
      <c r="AG1968" s="14">
        <v>25954</v>
      </c>
      <c r="AH1968" s="14">
        <v>5769</v>
      </c>
      <c r="AI1968" s="27">
        <v>1.3610701472108562E-2</v>
      </c>
      <c r="AJ1968" s="27">
        <v>1.3610701472108563E-2</v>
      </c>
    </row>
    <row r="1969" spans="1:36" x14ac:dyDescent="0.25">
      <c r="A1969" t="s">
        <v>94</v>
      </c>
      <c r="B1969" s="1">
        <v>44153</v>
      </c>
      <c r="C1969" s="8" t="s">
        <v>390</v>
      </c>
      <c r="D1969" s="10" t="s">
        <v>391</v>
      </c>
      <c r="E1969" s="14">
        <v>12143</v>
      </c>
      <c r="F1969" s="14">
        <v>6049</v>
      </c>
      <c r="G1969" s="14">
        <v>25049</v>
      </c>
      <c r="H1969" s="14">
        <v>19000</v>
      </c>
      <c r="M1969" s="14">
        <v>24940</v>
      </c>
      <c r="O1969" s="14">
        <v>109</v>
      </c>
      <c r="R1969" s="14">
        <v>0</v>
      </c>
      <c r="S1969" s="14">
        <v>16077</v>
      </c>
      <c r="T1969" s="14">
        <v>-975</v>
      </c>
      <c r="U1969" s="14">
        <v>3898</v>
      </c>
      <c r="AB1969" s="26">
        <v>154.6454541711712</v>
      </c>
      <c r="AC1969" s="26">
        <v>154.6454541711712</v>
      </c>
      <c r="AD1969" s="26">
        <v>6.4391875404419938</v>
      </c>
      <c r="AE1969" s="26">
        <v>123.73982346412167</v>
      </c>
      <c r="AF1969" s="26">
        <v>37.344818247491496</v>
      </c>
      <c r="AG1969" s="14">
        <v>25049</v>
      </c>
      <c r="AH1969" s="14">
        <v>6049</v>
      </c>
      <c r="AI1969" s="27">
        <v>1.3610701472108565E-2</v>
      </c>
      <c r="AJ1969" s="27">
        <v>1.3610701472108563E-2</v>
      </c>
    </row>
    <row r="1970" spans="1:36" x14ac:dyDescent="0.25">
      <c r="A1970" t="s">
        <v>94</v>
      </c>
      <c r="B1970" s="1">
        <v>44154</v>
      </c>
      <c r="C1970" s="8" t="s">
        <v>390</v>
      </c>
      <c r="D1970" s="10" t="s">
        <v>391</v>
      </c>
      <c r="E1970" s="14">
        <v>12187</v>
      </c>
      <c r="F1970" s="14">
        <v>5868</v>
      </c>
      <c r="G1970" s="14">
        <v>26737</v>
      </c>
      <c r="H1970" s="14">
        <v>20869</v>
      </c>
      <c r="M1970" s="14">
        <v>26576</v>
      </c>
      <c r="O1970" s="14">
        <v>161</v>
      </c>
      <c r="R1970" s="14">
        <v>0</v>
      </c>
      <c r="S1970" s="14">
        <v>16884</v>
      </c>
      <c r="T1970" s="14">
        <v>-139</v>
      </c>
      <c r="U1970" s="14">
        <v>4124</v>
      </c>
      <c r="AB1970" s="26">
        <v>165.06668961533808</v>
      </c>
      <c r="AC1970" s="26">
        <v>165.06668961533808</v>
      </c>
      <c r="AD1970" s="26">
        <v>3.9882216214051089</v>
      </c>
      <c r="AE1970" s="26">
        <v>132.82753588936674</v>
      </c>
      <c r="AF1970" s="26">
        <v>36.22737534737643</v>
      </c>
      <c r="AG1970" s="14">
        <v>26737</v>
      </c>
      <c r="AH1970" s="14">
        <v>5868</v>
      </c>
      <c r="AI1970" s="27">
        <v>1.3610701472108562E-2</v>
      </c>
      <c r="AJ1970" s="27">
        <v>1.3610701472108558E-2</v>
      </c>
    </row>
    <row r="1971" spans="1:36" x14ac:dyDescent="0.25">
      <c r="A1971" t="s">
        <v>94</v>
      </c>
      <c r="B1971" s="1">
        <v>44155</v>
      </c>
      <c r="C1971" s="8" t="s">
        <v>390</v>
      </c>
      <c r="D1971" s="10" t="s">
        <v>391</v>
      </c>
      <c r="E1971" s="14">
        <v>12405</v>
      </c>
      <c r="F1971" s="14">
        <v>6065</v>
      </c>
      <c r="G1971" s="14">
        <v>27227</v>
      </c>
      <c r="H1971" s="14">
        <v>21162</v>
      </c>
      <c r="M1971" s="14">
        <v>27121</v>
      </c>
      <c r="O1971" s="14">
        <v>106</v>
      </c>
      <c r="R1971" s="14">
        <v>0</v>
      </c>
      <c r="S1971" s="14">
        <v>19004</v>
      </c>
      <c r="T1971" s="14">
        <v>-1607</v>
      </c>
      <c r="U1971" s="14">
        <v>3765</v>
      </c>
      <c r="AB1971" s="26">
        <v>168.09181127863303</v>
      </c>
      <c r="AC1971" s="26">
        <v>168.09181127863303</v>
      </c>
      <c r="AD1971" s="26">
        <v>10.03229123031471</v>
      </c>
      <c r="AE1971" s="26">
        <v>140.68050477857312</v>
      </c>
      <c r="AF1971" s="26">
        <v>37.443597730374591</v>
      </c>
      <c r="AG1971" s="14">
        <v>27227</v>
      </c>
      <c r="AH1971" s="14">
        <v>6065</v>
      </c>
      <c r="AI1971" s="27">
        <v>1.3610701472108567E-2</v>
      </c>
      <c r="AJ1971" s="27">
        <v>1.3610701472108562E-2</v>
      </c>
    </row>
    <row r="1972" spans="1:36" x14ac:dyDescent="0.25">
      <c r="A1972" t="s">
        <v>94</v>
      </c>
      <c r="B1972" s="1">
        <v>44156</v>
      </c>
      <c r="C1972" s="8" t="s">
        <v>390</v>
      </c>
      <c r="D1972" s="10" t="s">
        <v>391</v>
      </c>
      <c r="E1972" s="14">
        <v>12361</v>
      </c>
      <c r="F1972" s="14">
        <v>6030</v>
      </c>
      <c r="G1972" s="14">
        <v>28780</v>
      </c>
      <c r="H1972" s="14">
        <v>22750</v>
      </c>
      <c r="M1972" s="14">
        <v>28727</v>
      </c>
      <c r="O1972" s="14">
        <v>53</v>
      </c>
      <c r="R1972" s="14">
        <v>0</v>
      </c>
      <c r="S1972" s="14">
        <v>19131</v>
      </c>
      <c r="T1972" s="14">
        <v>-121</v>
      </c>
      <c r="U1972" s="14">
        <v>3740</v>
      </c>
      <c r="AB1972" s="26">
        <v>177.67959483597377</v>
      </c>
      <c r="AC1972" s="26">
        <v>177.67959483597377</v>
      </c>
      <c r="AD1972" s="26">
        <v>4.0561325158872394</v>
      </c>
      <c r="AE1972" s="26">
        <v>144.50820974029315</v>
      </c>
      <c r="AF1972" s="26">
        <v>37.227517611567819</v>
      </c>
      <c r="AG1972" s="14">
        <v>28780</v>
      </c>
      <c r="AH1972" s="14">
        <v>6030</v>
      </c>
      <c r="AI1972" s="27">
        <v>1.3610701472108563E-2</v>
      </c>
      <c r="AJ1972" s="27">
        <v>1.3610701472108565E-2</v>
      </c>
    </row>
    <row r="1973" spans="1:36" x14ac:dyDescent="0.25">
      <c r="A1973" t="s">
        <v>94</v>
      </c>
      <c r="B1973" s="1">
        <v>44157</v>
      </c>
      <c r="C1973" s="8" t="s">
        <v>390</v>
      </c>
      <c r="D1973" s="10" t="s">
        <v>391</v>
      </c>
      <c r="E1973" s="14">
        <v>12354</v>
      </c>
      <c r="F1973" s="14">
        <v>5772</v>
      </c>
      <c r="G1973" s="14">
        <v>28641</v>
      </c>
      <c r="H1973" s="14">
        <v>22869</v>
      </c>
      <c r="M1973" s="14">
        <v>28631</v>
      </c>
      <c r="O1973" s="14">
        <v>10</v>
      </c>
      <c r="R1973" s="14">
        <v>0</v>
      </c>
      <c r="S1973" s="14">
        <v>19634</v>
      </c>
      <c r="T1973" s="14">
        <v>-586</v>
      </c>
      <c r="U1973" s="14">
        <v>3821</v>
      </c>
      <c r="AB1973" s="26">
        <v>176.82144807842684</v>
      </c>
      <c r="AC1973" s="26">
        <v>176.82144807842684</v>
      </c>
      <c r="AD1973" s="26">
        <v>4.3586446822167293</v>
      </c>
      <c r="AE1973" s="26">
        <v>145.54539431056571</v>
      </c>
      <c r="AF1973" s="26">
        <v>35.634698450077856</v>
      </c>
      <c r="AG1973" s="14">
        <v>28641</v>
      </c>
      <c r="AH1973" s="14">
        <v>5772</v>
      </c>
      <c r="AI1973" s="27">
        <v>1.3610701472108563E-2</v>
      </c>
      <c r="AJ1973" s="27">
        <v>1.3610701472108565E-2</v>
      </c>
    </row>
    <row r="1974" spans="1:36" x14ac:dyDescent="0.25">
      <c r="A1974" t="s">
        <v>94</v>
      </c>
      <c r="B1974" s="1">
        <v>44158</v>
      </c>
      <c r="C1974" s="8" t="s">
        <v>390</v>
      </c>
      <c r="D1974" s="10" t="s">
        <v>391</v>
      </c>
      <c r="E1974" s="14">
        <v>12450</v>
      </c>
      <c r="F1974" s="14">
        <v>6011</v>
      </c>
      <c r="G1974" s="14">
        <v>27066</v>
      </c>
      <c r="H1974" s="14">
        <v>21055</v>
      </c>
      <c r="M1974" s="14">
        <v>27036</v>
      </c>
      <c r="O1974" s="14">
        <v>30</v>
      </c>
      <c r="R1974" s="14">
        <v>0</v>
      </c>
      <c r="S1974" s="14">
        <v>17346</v>
      </c>
      <c r="T1974" s="14">
        <v>-169</v>
      </c>
      <c r="U1974" s="14">
        <v>3878</v>
      </c>
      <c r="AB1974" s="26">
        <v>167.09784273212176</v>
      </c>
      <c r="AC1974" s="26">
        <v>167.09784273212176</v>
      </c>
      <c r="AD1974" s="26">
        <v>4.0314376451664655</v>
      </c>
      <c r="AE1974" s="26">
        <v>134.01906340164413</v>
      </c>
      <c r="AF1974" s="26">
        <v>37.110216975644136</v>
      </c>
      <c r="AG1974" s="14">
        <v>27066</v>
      </c>
      <c r="AH1974" s="14">
        <v>6011</v>
      </c>
      <c r="AI1974" s="27">
        <v>1.3610701472108558E-2</v>
      </c>
      <c r="AJ1974" s="27">
        <v>1.3610701472108562E-2</v>
      </c>
    </row>
    <row r="1975" spans="1:36" x14ac:dyDescent="0.25">
      <c r="A1975" t="s">
        <v>94</v>
      </c>
      <c r="B1975" s="1">
        <v>44159</v>
      </c>
      <c r="C1975" s="8" t="s">
        <v>390</v>
      </c>
      <c r="D1975" s="10" t="s">
        <v>391</v>
      </c>
      <c r="E1975" s="14">
        <v>12620</v>
      </c>
      <c r="F1975" s="14">
        <v>6167</v>
      </c>
      <c r="G1975" s="14">
        <v>26578</v>
      </c>
      <c r="H1975" s="14">
        <v>20411</v>
      </c>
      <c r="M1975" s="14">
        <v>26498</v>
      </c>
      <c r="O1975" s="14">
        <v>80</v>
      </c>
      <c r="R1975" s="14">
        <v>0</v>
      </c>
      <c r="S1975" s="14">
        <v>17508</v>
      </c>
      <c r="T1975" s="14">
        <v>-993</v>
      </c>
      <c r="U1975" s="14">
        <v>3896</v>
      </c>
      <c r="AB1975" s="26">
        <v>164.08506850418735</v>
      </c>
      <c r="AC1975" s="26">
        <v>164.08506850418735</v>
      </c>
      <c r="AD1975" s="26">
        <v>6.9145638018169073</v>
      </c>
      <c r="AE1975" s="26">
        <v>132.92631537224986</v>
      </c>
      <c r="AF1975" s="26">
        <v>38.073316933754342</v>
      </c>
      <c r="AG1975" s="14">
        <v>26578</v>
      </c>
      <c r="AH1975" s="14">
        <v>6167</v>
      </c>
      <c r="AI1975" s="27">
        <v>1.3610701472108567E-2</v>
      </c>
      <c r="AJ1975" s="27">
        <v>1.361070147210856E-2</v>
      </c>
    </row>
    <row r="1976" spans="1:36" x14ac:dyDescent="0.25">
      <c r="A1976" t="s">
        <v>94</v>
      </c>
      <c r="B1976" s="1">
        <v>44160</v>
      </c>
      <c r="C1976" s="8" t="s">
        <v>390</v>
      </c>
      <c r="D1976" s="10" t="s">
        <v>391</v>
      </c>
      <c r="E1976" s="14">
        <v>12387</v>
      </c>
      <c r="F1976" s="14">
        <v>6096</v>
      </c>
      <c r="G1976" s="14">
        <v>27726</v>
      </c>
      <c r="H1976" s="14">
        <v>21630</v>
      </c>
      <c r="M1976" s="14">
        <v>27578</v>
      </c>
      <c r="O1976" s="14">
        <v>148</v>
      </c>
      <c r="R1976" s="14">
        <v>0</v>
      </c>
      <c r="S1976" s="14">
        <v>16992</v>
      </c>
      <c r="T1976" s="14">
        <v>366</v>
      </c>
      <c r="U1976" s="14">
        <v>4272</v>
      </c>
      <c r="AB1976" s="26">
        <v>171.17249640104956</v>
      </c>
      <c r="AC1976" s="26">
        <v>171.17249640104956</v>
      </c>
      <c r="AD1976" s="26">
        <v>2.2348858002301077</v>
      </c>
      <c r="AE1976" s="26">
        <v>135.7723992228191</v>
      </c>
      <c r="AF1976" s="26">
        <v>37.634982978460592</v>
      </c>
      <c r="AG1976" s="14">
        <v>27726</v>
      </c>
      <c r="AH1976" s="14">
        <v>6096</v>
      </c>
      <c r="AI1976" s="27">
        <v>1.3610701472108556E-2</v>
      </c>
      <c r="AJ1976" s="27">
        <v>1.3610701472108562E-2</v>
      </c>
    </row>
    <row r="1977" spans="1:36" x14ac:dyDescent="0.25">
      <c r="A1977" t="s">
        <v>94</v>
      </c>
      <c r="B1977" s="1">
        <v>44161</v>
      </c>
      <c r="C1977" s="8" t="s">
        <v>390</v>
      </c>
      <c r="D1977" s="10" t="s">
        <v>391</v>
      </c>
      <c r="E1977" s="14">
        <v>12179</v>
      </c>
      <c r="F1977" s="14">
        <v>6285</v>
      </c>
      <c r="G1977" s="14">
        <v>23453</v>
      </c>
      <c r="H1977" s="14">
        <v>17168</v>
      </c>
      <c r="M1977" s="14">
        <v>23319</v>
      </c>
      <c r="O1977" s="14">
        <v>134</v>
      </c>
      <c r="R1977" s="14">
        <v>0</v>
      </c>
      <c r="S1977" s="14">
        <v>13607</v>
      </c>
      <c r="T1977" s="14">
        <v>-456</v>
      </c>
      <c r="U1977" s="14">
        <v>4017</v>
      </c>
      <c r="AB1977" s="26">
        <v>144.79220075358208</v>
      </c>
      <c r="AC1977" s="26">
        <v>144.79220075358208</v>
      </c>
      <c r="AD1977" s="26">
        <v>4.3771658352573102</v>
      </c>
      <c r="AE1977" s="26">
        <v>110.36755096882214</v>
      </c>
      <c r="AF1977" s="26">
        <v>38.801815620017202</v>
      </c>
      <c r="AG1977" s="14">
        <v>23453</v>
      </c>
      <c r="AH1977" s="14">
        <v>6285</v>
      </c>
      <c r="AI1977" s="27">
        <v>1.3610701472108562E-2</v>
      </c>
      <c r="AJ1977" s="27">
        <v>1.3610701472108563E-2</v>
      </c>
    </row>
    <row r="1978" spans="1:36" x14ac:dyDescent="0.25">
      <c r="A1978" t="s">
        <v>94</v>
      </c>
      <c r="B1978" s="1">
        <v>44162</v>
      </c>
      <c r="C1978" s="8" t="s">
        <v>390</v>
      </c>
      <c r="D1978" s="10" t="s">
        <v>391</v>
      </c>
      <c r="E1978" s="14">
        <v>12422</v>
      </c>
      <c r="F1978" s="14">
        <v>6387</v>
      </c>
      <c r="G1978" s="14">
        <v>26486</v>
      </c>
      <c r="H1978" s="14">
        <v>20099</v>
      </c>
      <c r="M1978" s="14">
        <v>26396</v>
      </c>
      <c r="O1978" s="14">
        <v>90</v>
      </c>
      <c r="R1978" s="14">
        <v>0</v>
      </c>
      <c r="S1978" s="14">
        <v>16342</v>
      </c>
      <c r="T1978" s="14">
        <v>-53</v>
      </c>
      <c r="U1978" s="14">
        <v>3810</v>
      </c>
      <c r="AB1978" s="26">
        <v>163.51708647760952</v>
      </c>
      <c r="AC1978" s="26">
        <v>163.51708647760952</v>
      </c>
      <c r="AD1978" s="26">
        <v>3.0189479456147037</v>
      </c>
      <c r="AE1978" s="26">
        <v>127.10449959982721</v>
      </c>
      <c r="AF1978" s="26">
        <v>39.431534823396959</v>
      </c>
      <c r="AG1978" s="14">
        <v>26486</v>
      </c>
      <c r="AH1978" s="14">
        <v>6387</v>
      </c>
      <c r="AI1978" s="27">
        <v>1.3610701472108567E-2</v>
      </c>
      <c r="AJ1978" s="27">
        <v>1.3610701472108563E-2</v>
      </c>
    </row>
    <row r="1979" spans="1:36" x14ac:dyDescent="0.25">
      <c r="A1979" t="s">
        <v>94</v>
      </c>
      <c r="B1979" s="1">
        <v>44163</v>
      </c>
      <c r="C1979" s="8" t="s">
        <v>390</v>
      </c>
      <c r="D1979" s="10" t="s">
        <v>391</v>
      </c>
      <c r="E1979" s="14">
        <v>12358</v>
      </c>
      <c r="F1979" s="14">
        <v>6007</v>
      </c>
      <c r="G1979" s="14">
        <v>24130</v>
      </c>
      <c r="H1979" s="14">
        <v>18123</v>
      </c>
      <c r="M1979" s="14">
        <v>24055</v>
      </c>
      <c r="O1979" s="14">
        <v>75</v>
      </c>
      <c r="R1979" s="14">
        <v>0</v>
      </c>
      <c r="S1979" s="14">
        <v>14895</v>
      </c>
      <c r="T1979" s="14">
        <v>-419</v>
      </c>
      <c r="U1979" s="14">
        <v>3647</v>
      </c>
      <c r="AB1979" s="26">
        <v>148.97180762307323</v>
      </c>
      <c r="AC1979" s="26">
        <v>148.97180762307323</v>
      </c>
      <c r="AD1979" s="26">
        <v>5.6119093712960435</v>
      </c>
      <c r="AE1979" s="26">
        <v>117.49819488944591</v>
      </c>
      <c r="AF1979" s="26">
        <v>37.085522104923356</v>
      </c>
      <c r="AG1979" s="14">
        <v>24130</v>
      </c>
      <c r="AH1979" s="14">
        <v>6007</v>
      </c>
      <c r="AI1979" s="27">
        <v>1.3610701472108565E-2</v>
      </c>
      <c r="AJ1979" s="27">
        <v>1.3610701472108562E-2</v>
      </c>
    </row>
    <row r="1980" spans="1:36" x14ac:dyDescent="0.25">
      <c r="A1980" t="s">
        <v>94</v>
      </c>
      <c r="B1980" s="1">
        <v>44164</v>
      </c>
      <c r="C1980" s="8" t="s">
        <v>390</v>
      </c>
      <c r="D1980" s="10" t="s">
        <v>391</v>
      </c>
      <c r="E1980" s="14">
        <v>12634</v>
      </c>
      <c r="F1980" s="14">
        <v>6398</v>
      </c>
      <c r="G1980" s="14">
        <v>25955</v>
      </c>
      <c r="H1980" s="14">
        <v>19557</v>
      </c>
      <c r="M1980" s="14">
        <v>25944</v>
      </c>
      <c r="O1980" s="14">
        <v>11</v>
      </c>
      <c r="R1980" s="14">
        <v>0</v>
      </c>
      <c r="S1980" s="14">
        <v>16969</v>
      </c>
      <c r="T1980" s="14">
        <v>-1049</v>
      </c>
      <c r="U1980" s="14">
        <v>3637</v>
      </c>
      <c r="AB1980" s="26">
        <v>160.23884238942662</v>
      </c>
      <c r="AC1980" s="26">
        <v>160.23884238942662</v>
      </c>
      <c r="AD1980" s="26">
        <v>7.7480156886430516</v>
      </c>
      <c r="AE1980" s="26">
        <v>128.4874123601906</v>
      </c>
      <c r="AF1980" s="26">
        <v>39.499445717879084</v>
      </c>
      <c r="AG1980" s="14">
        <v>25955</v>
      </c>
      <c r="AH1980" s="14">
        <v>6398</v>
      </c>
      <c r="AI1980" s="27">
        <v>1.361070147210856E-2</v>
      </c>
      <c r="AJ1980" s="27">
        <v>1.3610701472108563E-2</v>
      </c>
    </row>
    <row r="1981" spans="1:36" x14ac:dyDescent="0.25">
      <c r="A1981" t="s">
        <v>94</v>
      </c>
      <c r="B1981" s="1">
        <v>44165</v>
      </c>
      <c r="C1981" s="8" t="s">
        <v>390</v>
      </c>
      <c r="D1981" s="10" t="s">
        <v>391</v>
      </c>
      <c r="E1981" s="14">
        <v>12483</v>
      </c>
      <c r="F1981" s="14">
        <v>6104</v>
      </c>
      <c r="G1981" s="14">
        <v>24258</v>
      </c>
      <c r="H1981" s="14">
        <v>18154</v>
      </c>
      <c r="M1981" s="14">
        <v>24141</v>
      </c>
      <c r="O1981" s="14">
        <v>117</v>
      </c>
      <c r="R1981" s="14">
        <v>0</v>
      </c>
      <c r="S1981" s="14">
        <v>15121</v>
      </c>
      <c r="T1981" s="14">
        <v>-742</v>
      </c>
      <c r="U1981" s="14">
        <v>3775</v>
      </c>
      <c r="AB1981" s="26">
        <v>149.76204348613797</v>
      </c>
      <c r="AC1981" s="26">
        <v>149.76204348613797</v>
      </c>
      <c r="AD1981" s="26">
        <v>5.957637561386889</v>
      </c>
      <c r="AE1981" s="26">
        <v>118.03530832762269</v>
      </c>
      <c r="AF1981" s="26">
        <v>37.684372719902143</v>
      </c>
      <c r="AG1981" s="14">
        <v>24258</v>
      </c>
      <c r="AH1981" s="14">
        <v>6104</v>
      </c>
      <c r="AI1981" s="27">
        <v>1.3610701472108562E-2</v>
      </c>
      <c r="AJ1981" s="27">
        <v>1.3610701472108562E-2</v>
      </c>
    </row>
    <row r="1982" spans="1:36" x14ac:dyDescent="0.25">
      <c r="A1982" t="s">
        <v>94</v>
      </c>
      <c r="B1982" s="1">
        <v>44166</v>
      </c>
      <c r="C1982" s="8" t="s">
        <v>390</v>
      </c>
      <c r="D1982" s="10" t="s">
        <v>391</v>
      </c>
      <c r="E1982" s="14">
        <v>12708</v>
      </c>
      <c r="F1982" s="14">
        <v>6500</v>
      </c>
      <c r="G1982" s="14">
        <v>26839</v>
      </c>
      <c r="H1982" s="14">
        <v>20339</v>
      </c>
      <c r="M1982" s="14">
        <v>26833</v>
      </c>
      <c r="O1982" s="14">
        <v>6</v>
      </c>
      <c r="R1982" s="14">
        <v>0</v>
      </c>
      <c r="S1982" s="14">
        <v>17676</v>
      </c>
      <c r="T1982" s="14">
        <v>-1131</v>
      </c>
      <c r="U1982" s="14">
        <v>3794</v>
      </c>
      <c r="AB1982" s="26">
        <v>165.69640881871783</v>
      </c>
      <c r="AC1982" s="26">
        <v>165.69640881871783</v>
      </c>
      <c r="AD1982" s="26">
        <v>7.4516772399937565</v>
      </c>
      <c r="AE1982" s="26">
        <v>133.01892113745276</v>
      </c>
      <c r="AF1982" s="26">
        <v>40.129164921258841</v>
      </c>
      <c r="AG1982" s="14">
        <v>26839</v>
      </c>
      <c r="AH1982" s="14">
        <v>6500</v>
      </c>
      <c r="AI1982" s="27">
        <v>1.3610701472108562E-2</v>
      </c>
      <c r="AJ1982" s="27">
        <v>1.3610701472108563E-2</v>
      </c>
    </row>
    <row r="1983" spans="1:36" x14ac:dyDescent="0.25">
      <c r="A1983" t="s">
        <v>94</v>
      </c>
      <c r="B1983" s="1">
        <v>44167</v>
      </c>
      <c r="C1983" s="8" t="s">
        <v>390</v>
      </c>
      <c r="D1983" s="10" t="s">
        <v>391</v>
      </c>
      <c r="E1983" s="14">
        <v>12997</v>
      </c>
      <c r="F1983" s="14">
        <v>6915</v>
      </c>
      <c r="G1983" s="14">
        <v>24257</v>
      </c>
      <c r="H1983" s="14">
        <v>17342</v>
      </c>
      <c r="M1983" s="14">
        <v>24226</v>
      </c>
      <c r="O1983" s="14">
        <v>31</v>
      </c>
      <c r="R1983" s="14">
        <v>0</v>
      </c>
      <c r="S1983" s="14">
        <v>15756</v>
      </c>
      <c r="T1983" s="14">
        <v>-1739</v>
      </c>
      <c r="U1983" s="14">
        <v>3325</v>
      </c>
      <c r="AB1983" s="26">
        <v>149.75586976845779</v>
      </c>
      <c r="AC1983" s="26">
        <v>149.75586976845779</v>
      </c>
      <c r="AD1983" s="26">
        <v>13.00910139154332</v>
      </c>
      <c r="AE1983" s="26">
        <v>119.59882894698956</v>
      </c>
      <c r="AF1983" s="26">
        <v>43.166142213011547</v>
      </c>
      <c r="AG1983" s="14">
        <v>24257</v>
      </c>
      <c r="AH1983" s="14">
        <v>6915</v>
      </c>
      <c r="AI1983" s="27">
        <v>1.3610701472108562E-2</v>
      </c>
      <c r="AJ1983" s="27">
        <v>1.376210273979024E-2</v>
      </c>
    </row>
    <row r="1984" spans="1:36" x14ac:dyDescent="0.25">
      <c r="A1984" t="s">
        <v>94</v>
      </c>
      <c r="B1984" s="1">
        <v>44168</v>
      </c>
      <c r="C1984" s="8" t="s">
        <v>390</v>
      </c>
      <c r="D1984" s="10" t="s">
        <v>391</v>
      </c>
      <c r="E1984" s="14">
        <v>13011</v>
      </c>
      <c r="F1984" s="14">
        <v>7089</v>
      </c>
      <c r="G1984" s="14">
        <v>29364</v>
      </c>
      <c r="H1984" s="14">
        <v>22275</v>
      </c>
      <c r="M1984" s="14">
        <v>29360</v>
      </c>
      <c r="O1984" s="14">
        <v>4</v>
      </c>
      <c r="R1984" s="14">
        <v>336</v>
      </c>
      <c r="S1984" s="14">
        <v>18788</v>
      </c>
      <c r="T1984" s="14">
        <v>-463</v>
      </c>
      <c r="U1984" s="14">
        <v>3614</v>
      </c>
      <c r="AB1984" s="26">
        <v>181.28504596120683</v>
      </c>
      <c r="AC1984" s="26">
        <v>181.28504596120683</v>
      </c>
      <c r="AD1984" s="26">
        <v>3.8709209854814293</v>
      </c>
      <c r="AE1984" s="26">
        <v>141.39048231179535</v>
      </c>
      <c r="AF1984" s="26">
        <v>43.7654846348929</v>
      </c>
      <c r="AG1984" s="14">
        <v>29364</v>
      </c>
      <c r="AH1984" s="14">
        <v>7089</v>
      </c>
      <c r="AI1984" s="27">
        <v>1.3610701472108562E-2</v>
      </c>
      <c r="AJ1984" s="27">
        <v>1.361070147210856E-2</v>
      </c>
    </row>
    <row r="1985" spans="1:36" x14ac:dyDescent="0.25">
      <c r="A1985" t="s">
        <v>94</v>
      </c>
      <c r="B1985" s="1">
        <v>44169</v>
      </c>
      <c r="C1985" s="8" t="s">
        <v>390</v>
      </c>
      <c r="D1985" s="10" t="s">
        <v>391</v>
      </c>
      <c r="E1985" s="14">
        <v>13028</v>
      </c>
      <c r="F1985" s="14">
        <v>6965</v>
      </c>
      <c r="G1985" s="14">
        <v>27967</v>
      </c>
      <c r="H1985" s="14">
        <v>21002</v>
      </c>
      <c r="M1985" s="14">
        <v>27963</v>
      </c>
      <c r="O1985" s="14">
        <v>4</v>
      </c>
      <c r="R1985" s="14">
        <v>606</v>
      </c>
      <c r="S1985" s="14">
        <v>18379</v>
      </c>
      <c r="T1985" s="14">
        <v>-1583</v>
      </c>
      <c r="U1985" s="14">
        <v>3600</v>
      </c>
      <c r="AB1985" s="26">
        <v>172.66036236197624</v>
      </c>
      <c r="AC1985" s="26">
        <v>172.66036236197624</v>
      </c>
      <c r="AD1985" s="26">
        <v>9.8779482883098702</v>
      </c>
      <c r="AE1985" s="26">
        <v>139.53836700773726</v>
      </c>
      <c r="AF1985" s="26">
        <v>42.999943642548878</v>
      </c>
      <c r="AG1985" s="14">
        <v>27967</v>
      </c>
      <c r="AH1985" s="14">
        <v>6965</v>
      </c>
      <c r="AI1985" s="27">
        <v>1.3610701472108558E-2</v>
      </c>
      <c r="AJ1985" s="27">
        <v>1.3610701472108558E-2</v>
      </c>
    </row>
    <row r="1986" spans="1:36" x14ac:dyDescent="0.25">
      <c r="A1986" t="s">
        <v>94</v>
      </c>
      <c r="B1986" s="1">
        <v>44170</v>
      </c>
      <c r="C1986" s="8" t="s">
        <v>390</v>
      </c>
      <c r="D1986" s="10" t="s">
        <v>391</v>
      </c>
      <c r="E1986" s="14">
        <v>12977</v>
      </c>
      <c r="F1986" s="14">
        <v>7167</v>
      </c>
      <c r="G1986" s="14">
        <v>27468</v>
      </c>
      <c r="H1986" s="14">
        <v>20301</v>
      </c>
      <c r="M1986" s="14">
        <v>27468</v>
      </c>
      <c r="O1986" s="14">
        <v>0</v>
      </c>
      <c r="R1986" s="14">
        <v>609</v>
      </c>
      <c r="S1986" s="14">
        <v>18050</v>
      </c>
      <c r="T1986" s="14">
        <v>-1884</v>
      </c>
      <c r="U1986" s="14">
        <v>3526</v>
      </c>
      <c r="AB1986" s="26">
        <v>169.57967723955966</v>
      </c>
      <c r="AC1986" s="26">
        <v>169.57967723955966</v>
      </c>
      <c r="AD1986" s="26">
        <v>11.754758463088741</v>
      </c>
      <c r="AE1986" s="26">
        <v>137.0874010887004</v>
      </c>
      <c r="AF1986" s="26">
        <v>44.24703461394801</v>
      </c>
      <c r="AG1986" s="14">
        <v>27468</v>
      </c>
      <c r="AH1986" s="14">
        <v>7167</v>
      </c>
      <c r="AI1986" s="27">
        <v>1.3610701472108563E-2</v>
      </c>
      <c r="AJ1986" s="27">
        <v>1.3610701472108562E-2</v>
      </c>
    </row>
    <row r="1987" spans="1:36" x14ac:dyDescent="0.25">
      <c r="A1987" t="s">
        <v>94</v>
      </c>
      <c r="B1987" s="1">
        <v>44171</v>
      </c>
      <c r="C1987" s="8" t="s">
        <v>390</v>
      </c>
      <c r="D1987" s="10" t="s">
        <v>391</v>
      </c>
      <c r="E1987" s="14">
        <v>12997</v>
      </c>
      <c r="F1987" s="14">
        <v>6798</v>
      </c>
      <c r="G1987" s="14">
        <v>23124</v>
      </c>
      <c r="H1987" s="14">
        <v>16326</v>
      </c>
      <c r="M1987" s="14">
        <v>23124</v>
      </c>
      <c r="O1987" s="14">
        <v>0</v>
      </c>
      <c r="R1987" s="14">
        <v>539</v>
      </c>
      <c r="S1987" s="14">
        <v>14423</v>
      </c>
      <c r="T1987" s="14">
        <v>-1605</v>
      </c>
      <c r="U1987" s="14">
        <v>2969</v>
      </c>
      <c r="AB1987" s="26">
        <v>142.76104763679837</v>
      </c>
      <c r="AC1987" s="26">
        <v>142.76104763679837</v>
      </c>
      <c r="AD1987" s="26">
        <v>12.193233561356514</v>
      </c>
      <c r="AE1987" s="26">
        <v>112.18667743477199</v>
      </c>
      <c r="AF1987" s="26">
        <v>42.767603763382894</v>
      </c>
      <c r="AG1987" s="14">
        <v>23124</v>
      </c>
      <c r="AH1987" s="14">
        <v>6798</v>
      </c>
      <c r="AI1987" s="27">
        <v>1.3610701472108563E-2</v>
      </c>
      <c r="AJ1987" s="27">
        <v>1.3869713828895146E-2</v>
      </c>
    </row>
    <row r="1988" spans="1:36" x14ac:dyDescent="0.25">
      <c r="A1988" t="s">
        <v>94</v>
      </c>
      <c r="B1988" s="1">
        <v>44172</v>
      </c>
      <c r="C1988" s="8" t="s">
        <v>390</v>
      </c>
      <c r="D1988" s="10" t="s">
        <v>391</v>
      </c>
      <c r="E1988" s="14">
        <v>13316</v>
      </c>
      <c r="F1988" s="14">
        <v>7013</v>
      </c>
      <c r="G1988" s="14">
        <v>26864</v>
      </c>
      <c r="H1988" s="14">
        <v>19851</v>
      </c>
      <c r="M1988" s="14">
        <v>26864</v>
      </c>
      <c r="O1988" s="14">
        <v>0</v>
      </c>
      <c r="R1988" s="14">
        <v>605</v>
      </c>
      <c r="S1988" s="14">
        <v>17531</v>
      </c>
      <c r="T1988" s="14">
        <v>-1575</v>
      </c>
      <c r="U1988" s="14">
        <v>3290</v>
      </c>
      <c r="AB1988" s="26">
        <v>165.85075176072269</v>
      </c>
      <c r="AC1988" s="26">
        <v>165.85075176072269</v>
      </c>
      <c r="AD1988" s="26">
        <v>10.3310281726</v>
      </c>
      <c r="AE1988" s="26">
        <v>132.75299802388335</v>
      </c>
      <c r="AF1988" s="26">
        <v>43.428781909439323</v>
      </c>
      <c r="AG1988" s="14">
        <v>26864</v>
      </c>
      <c r="AH1988" s="14">
        <v>7013</v>
      </c>
      <c r="AI1988" s="27">
        <v>1.3610701472108563E-2</v>
      </c>
      <c r="AJ1988" s="27">
        <v>1.3652354366631701E-2</v>
      </c>
    </row>
    <row r="1989" spans="1:36" x14ac:dyDescent="0.25">
      <c r="A1989" t="s">
        <v>94</v>
      </c>
      <c r="B1989" s="1">
        <v>44173</v>
      </c>
      <c r="C1989" s="8" t="s">
        <v>390</v>
      </c>
      <c r="D1989" s="10" t="s">
        <v>391</v>
      </c>
      <c r="E1989" s="14">
        <v>13128</v>
      </c>
      <c r="F1989" s="14">
        <v>6790</v>
      </c>
      <c r="G1989" s="14">
        <v>24321</v>
      </c>
      <c r="H1989" s="14">
        <v>17531</v>
      </c>
      <c r="M1989" s="14">
        <v>24292</v>
      </c>
      <c r="O1989" s="14">
        <v>29</v>
      </c>
      <c r="R1989" s="14">
        <v>554</v>
      </c>
      <c r="S1989" s="14">
        <v>15079</v>
      </c>
      <c r="T1989" s="14">
        <v>-1359</v>
      </c>
      <c r="U1989" s="14">
        <v>3257</v>
      </c>
      <c r="AB1989" s="26">
        <v>150.15098769999017</v>
      </c>
      <c r="AC1989" s="26">
        <v>150.15098769999017</v>
      </c>
      <c r="AD1989" s="26">
        <v>13.326431153287603</v>
      </c>
      <c r="AE1989" s="26">
        <v>120.72716931810004</v>
      </c>
      <c r="AF1989" s="26">
        <v>42.75024953517773</v>
      </c>
      <c r="AG1989" s="14">
        <v>24321</v>
      </c>
      <c r="AH1989" s="14">
        <v>6790</v>
      </c>
      <c r="AI1989" s="27">
        <v>1.3610701472108562E-2</v>
      </c>
      <c r="AJ1989" s="27">
        <v>1.3880420490462963E-2</v>
      </c>
    </row>
    <row r="1990" spans="1:36" x14ac:dyDescent="0.25">
      <c r="A1990" t="s">
        <v>94</v>
      </c>
      <c r="B1990" s="1">
        <v>44174</v>
      </c>
      <c r="C1990" s="8" t="s">
        <v>390</v>
      </c>
      <c r="D1990" s="10" t="s">
        <v>391</v>
      </c>
      <c r="E1990" s="14">
        <v>12611</v>
      </c>
      <c r="F1990" s="14">
        <v>6417</v>
      </c>
      <c r="G1990" s="14">
        <v>22836</v>
      </c>
      <c r="H1990" s="14">
        <v>16419</v>
      </c>
      <c r="M1990" s="14">
        <v>22771</v>
      </c>
      <c r="O1990" s="14">
        <v>65</v>
      </c>
      <c r="R1990" s="14">
        <v>489</v>
      </c>
      <c r="S1990" s="14">
        <v>14046</v>
      </c>
      <c r="T1990" s="14">
        <v>-1389</v>
      </c>
      <c r="U1990" s="14">
        <v>3273</v>
      </c>
      <c r="AB1990" s="26">
        <v>140.98301694490257</v>
      </c>
      <c r="AC1990" s="26">
        <v>140.98301694490257</v>
      </c>
      <c r="AD1990" s="26">
        <v>10.032291230314708</v>
      </c>
      <c r="AE1990" s="26">
        <v>111.39856182141455</v>
      </c>
      <c r="AF1990" s="26">
        <v>39.616746353802768</v>
      </c>
      <c r="AG1990" s="14">
        <v>22836</v>
      </c>
      <c r="AH1990" s="14">
        <v>6417</v>
      </c>
      <c r="AI1990" s="27">
        <v>1.361070147210856E-2</v>
      </c>
      <c r="AJ1990" s="27">
        <v>1.3610701472108563E-2</v>
      </c>
    </row>
    <row r="1991" spans="1:36" x14ac:dyDescent="0.25">
      <c r="A1991" t="s">
        <v>94</v>
      </c>
      <c r="B1991" s="1">
        <v>44175</v>
      </c>
      <c r="C1991" s="8" t="s">
        <v>390</v>
      </c>
      <c r="D1991" s="10" t="s">
        <v>391</v>
      </c>
      <c r="E1991" s="14">
        <v>13028</v>
      </c>
      <c r="F1991" s="14">
        <v>6817</v>
      </c>
      <c r="G1991" s="14">
        <v>25650</v>
      </c>
      <c r="H1991" s="14">
        <v>18833</v>
      </c>
      <c r="M1991" s="14">
        <v>25641</v>
      </c>
      <c r="O1991" s="14">
        <v>9</v>
      </c>
      <c r="R1991" s="14">
        <v>540</v>
      </c>
      <c r="S1991" s="14">
        <v>17169</v>
      </c>
      <c r="T1991" s="14">
        <v>-2354</v>
      </c>
      <c r="U1991" s="14">
        <v>3478</v>
      </c>
      <c r="AB1991" s="26">
        <v>158.35585849696758</v>
      </c>
      <c r="AC1991" s="26">
        <v>158.35585849696758</v>
      </c>
      <c r="AD1991" s="26">
        <v>14.616246788401011</v>
      </c>
      <c r="AE1991" s="26">
        <v>130.88111077183041</v>
      </c>
      <c r="AF1991" s="26">
        <v>42.090994513538142</v>
      </c>
      <c r="AG1991" s="14">
        <v>25650</v>
      </c>
      <c r="AH1991" s="14">
        <v>6817</v>
      </c>
      <c r="AI1991" s="27">
        <v>1.3610701472108565E-2</v>
      </c>
      <c r="AJ1991" s="27">
        <v>1.361224120939364E-2</v>
      </c>
    </row>
    <row r="1992" spans="1:36" x14ac:dyDescent="0.25">
      <c r="A1992" t="s">
        <v>94</v>
      </c>
      <c r="B1992" s="1">
        <v>44176</v>
      </c>
      <c r="C1992" s="8" t="s">
        <v>390</v>
      </c>
      <c r="D1992" s="10" t="s">
        <v>391</v>
      </c>
      <c r="E1992" s="14">
        <v>12966</v>
      </c>
      <c r="F1992" s="14">
        <v>6588</v>
      </c>
      <c r="G1992" s="14">
        <v>27602</v>
      </c>
      <c r="H1992" s="14">
        <v>21014</v>
      </c>
      <c r="M1992" s="14">
        <v>27555</v>
      </c>
      <c r="O1992" s="14">
        <v>47</v>
      </c>
      <c r="R1992" s="14">
        <v>564</v>
      </c>
      <c r="S1992" s="14">
        <v>17706</v>
      </c>
      <c r="T1992" s="14">
        <v>-871</v>
      </c>
      <c r="U1992" s="14">
        <v>3615</v>
      </c>
      <c r="AB1992" s="26">
        <v>170.40695540870561</v>
      </c>
      <c r="AC1992" s="26">
        <v>170.40695540870561</v>
      </c>
      <c r="AD1992" s="26">
        <v>6.2292811393154093</v>
      </c>
      <c r="AE1992" s="26">
        <v>135.96378447090513</v>
      </c>
      <c r="AF1992" s="26">
        <v>40.672452077115878</v>
      </c>
      <c r="AG1992" s="14">
        <v>27602</v>
      </c>
      <c r="AH1992" s="14">
        <v>6588</v>
      </c>
      <c r="AI1992" s="27">
        <v>1.3610701472108562E-2</v>
      </c>
      <c r="AJ1992" s="27">
        <v>1.3610701472108562E-2</v>
      </c>
    </row>
    <row r="1993" spans="1:36" x14ac:dyDescent="0.25">
      <c r="A1993" t="s">
        <v>94</v>
      </c>
      <c r="B1993" s="1">
        <v>44177</v>
      </c>
      <c r="C1993" s="8" t="s">
        <v>390</v>
      </c>
      <c r="D1993" s="10" t="s">
        <v>391</v>
      </c>
      <c r="E1993" s="14">
        <v>12788</v>
      </c>
      <c r="F1993" s="14">
        <v>6481</v>
      </c>
      <c r="G1993" s="14">
        <v>27817</v>
      </c>
      <c r="H1993" s="14">
        <v>21336</v>
      </c>
      <c r="M1993" s="14">
        <v>27809</v>
      </c>
      <c r="O1993" s="14">
        <v>8</v>
      </c>
      <c r="R1993" s="14">
        <v>603</v>
      </c>
      <c r="S1993" s="14">
        <v>18241</v>
      </c>
      <c r="T1993" s="14">
        <v>-1172</v>
      </c>
      <c r="U1993" s="14">
        <v>3664</v>
      </c>
      <c r="AB1993" s="26">
        <v>171.73430470994728</v>
      </c>
      <c r="AC1993" s="26">
        <v>171.73430470994728</v>
      </c>
      <c r="AD1993" s="26">
        <v>7.3837663455116269</v>
      </c>
      <c r="AE1993" s="26">
        <v>139.10620677012375</v>
      </c>
      <c r="AF1993" s="26">
        <v>40.01186428533515</v>
      </c>
      <c r="AG1993" s="14">
        <v>27817</v>
      </c>
      <c r="AH1993" s="14">
        <v>6481</v>
      </c>
      <c r="AI1993" s="27">
        <v>1.3610701472108565E-2</v>
      </c>
      <c r="AJ1993" s="27">
        <v>1.3610701472108558E-2</v>
      </c>
    </row>
    <row r="1994" spans="1:36" x14ac:dyDescent="0.25">
      <c r="A1994" t="s">
        <v>94</v>
      </c>
      <c r="B1994" s="1">
        <v>44178</v>
      </c>
      <c r="C1994" s="8" t="s">
        <v>390</v>
      </c>
      <c r="D1994" s="10" t="s">
        <v>391</v>
      </c>
      <c r="E1994" s="14">
        <v>12923</v>
      </c>
      <c r="F1994" s="14">
        <v>6620</v>
      </c>
      <c r="G1994" s="14">
        <v>26267</v>
      </c>
      <c r="H1994" s="14">
        <v>19647</v>
      </c>
      <c r="M1994" s="14">
        <v>26262</v>
      </c>
      <c r="O1994" s="14">
        <v>5</v>
      </c>
      <c r="R1994" s="14">
        <v>526</v>
      </c>
      <c r="S1994" s="14">
        <v>16441</v>
      </c>
      <c r="T1994" s="14">
        <v>-889</v>
      </c>
      <c r="U1994" s="14">
        <v>3569</v>
      </c>
      <c r="AB1994" s="26">
        <v>162.16504230564703</v>
      </c>
      <c r="AC1994" s="26">
        <v>162.16504230564703</v>
      </c>
      <c r="AD1994" s="26">
        <v>6.8528266250149716</v>
      </c>
      <c r="AE1994" s="26">
        <v>128.14785788777994</v>
      </c>
      <c r="AF1994" s="26">
        <v>40.870011042882076</v>
      </c>
      <c r="AG1994" s="14">
        <v>26267</v>
      </c>
      <c r="AH1994" s="14">
        <v>6620</v>
      </c>
      <c r="AI1994" s="27">
        <v>1.361070147210856E-2</v>
      </c>
      <c r="AJ1994" s="27">
        <v>1.3610701472108562E-2</v>
      </c>
    </row>
    <row r="1995" spans="1:36" x14ac:dyDescent="0.25">
      <c r="A1995" t="s">
        <v>94</v>
      </c>
      <c r="B1995" s="1">
        <v>44179</v>
      </c>
      <c r="C1995" s="8" t="s">
        <v>390</v>
      </c>
      <c r="D1995" s="10" t="s">
        <v>391</v>
      </c>
      <c r="E1995" s="14">
        <v>13234</v>
      </c>
      <c r="F1995" s="14">
        <v>7140</v>
      </c>
      <c r="G1995" s="14">
        <v>23082</v>
      </c>
      <c r="H1995" s="14">
        <v>15942</v>
      </c>
      <c r="M1995" s="14">
        <v>23077</v>
      </c>
      <c r="O1995" s="14">
        <v>5</v>
      </c>
      <c r="R1995" s="14">
        <v>426</v>
      </c>
      <c r="S1995" s="14">
        <v>13962</v>
      </c>
      <c r="T1995" s="14">
        <v>-945</v>
      </c>
      <c r="U1995" s="14">
        <v>2499</v>
      </c>
      <c r="AB1995" s="26">
        <v>142.50175149423021</v>
      </c>
      <c r="AC1995" s="26">
        <v>142.50175149423021</v>
      </c>
      <c r="AD1995" s="26">
        <v>9.6701623261056326</v>
      </c>
      <c r="AE1995" s="26">
        <v>107.36097835326026</v>
      </c>
      <c r="AF1995" s="26">
        <v>44.810935467075602</v>
      </c>
      <c r="AG1995" s="14">
        <v>23082</v>
      </c>
      <c r="AH1995" s="14">
        <v>7140</v>
      </c>
      <c r="AI1995" s="27">
        <v>1.361070147210856E-2</v>
      </c>
      <c r="AJ1995" s="27">
        <v>1.3836286351459974E-2</v>
      </c>
    </row>
    <row r="1996" spans="1:36" x14ac:dyDescent="0.25">
      <c r="A1996" t="s">
        <v>94</v>
      </c>
      <c r="B1996" s="1">
        <v>44180</v>
      </c>
      <c r="C1996" s="8" t="s">
        <v>390</v>
      </c>
      <c r="D1996" s="10" t="s">
        <v>391</v>
      </c>
      <c r="E1996" s="14">
        <v>13103</v>
      </c>
      <c r="F1996" s="14">
        <v>6973</v>
      </c>
      <c r="G1996" s="14">
        <v>22963</v>
      </c>
      <c r="H1996" s="14">
        <v>15990</v>
      </c>
      <c r="M1996" s="14">
        <v>22831</v>
      </c>
      <c r="O1996" s="14">
        <v>132</v>
      </c>
      <c r="R1996" s="14">
        <v>370</v>
      </c>
      <c r="S1996" s="14">
        <v>13494</v>
      </c>
      <c r="T1996" s="14">
        <v>350</v>
      </c>
      <c r="U1996" s="14">
        <v>1776</v>
      </c>
      <c r="AB1996" s="26">
        <v>141.76707909028713</v>
      </c>
      <c r="AC1996" s="26">
        <v>141.76707909028713</v>
      </c>
      <c r="AD1996" s="26">
        <v>4.248149595258929</v>
      </c>
      <c r="AE1996" s="26">
        <v>102.87050231500295</v>
      </c>
      <c r="AF1996" s="26">
        <v>43.144726370543154</v>
      </c>
      <c r="AG1996" s="14">
        <v>22963</v>
      </c>
      <c r="AH1996" s="14">
        <v>6973</v>
      </c>
      <c r="AI1996" s="27">
        <v>1.3610701472108556E-2</v>
      </c>
      <c r="AJ1996" s="27">
        <v>1.364086141560689E-2</v>
      </c>
    </row>
    <row r="1997" spans="1:36" x14ac:dyDescent="0.25">
      <c r="A1997" t="s">
        <v>94</v>
      </c>
      <c r="B1997" s="1">
        <v>44181</v>
      </c>
      <c r="C1997" s="8" t="s">
        <v>390</v>
      </c>
      <c r="D1997" s="10" t="s">
        <v>391</v>
      </c>
      <c r="E1997" s="14">
        <v>13088</v>
      </c>
      <c r="F1997" s="14">
        <v>7173</v>
      </c>
      <c r="G1997" s="14">
        <v>20155</v>
      </c>
      <c r="H1997" s="14">
        <v>12982</v>
      </c>
      <c r="M1997" s="14">
        <v>20050</v>
      </c>
      <c r="O1997" s="14">
        <v>105</v>
      </c>
      <c r="R1997" s="14">
        <v>337</v>
      </c>
      <c r="S1997" s="14">
        <v>12142</v>
      </c>
      <c r="T1997" s="14">
        <v>-530</v>
      </c>
      <c r="U1997" s="14">
        <v>1033</v>
      </c>
      <c r="AB1997" s="26">
        <v>124.43127984430335</v>
      </c>
      <c r="AC1997" s="26">
        <v>124.43127984430335</v>
      </c>
      <c r="AD1997" s="26">
        <v>28.182028263664865</v>
      </c>
      <c r="AE1997" s="26">
        <v>97.199537816743714</v>
      </c>
      <c r="AF1997" s="26">
        <v>55.413770291224481</v>
      </c>
      <c r="AG1997" s="14">
        <v>20155</v>
      </c>
      <c r="AH1997" s="14">
        <v>7173</v>
      </c>
      <c r="AI1997" s="27">
        <v>1.3610701472108558E-2</v>
      </c>
      <c r="AJ1997" s="27">
        <v>1.7031410324751053E-2</v>
      </c>
    </row>
    <row r="1998" spans="1:36" x14ac:dyDescent="0.25">
      <c r="A1998" t="s">
        <v>94</v>
      </c>
      <c r="B1998" s="1">
        <v>44182</v>
      </c>
      <c r="C1998" s="8" t="s">
        <v>390</v>
      </c>
      <c r="D1998" s="10" t="s">
        <v>391</v>
      </c>
      <c r="E1998" s="14">
        <v>12935</v>
      </c>
      <c r="F1998" s="14">
        <v>6700</v>
      </c>
      <c r="G1998" s="14">
        <v>17223</v>
      </c>
      <c r="H1998" s="14">
        <v>10523</v>
      </c>
      <c r="M1998" s="14">
        <v>17052</v>
      </c>
      <c r="O1998" s="14">
        <v>171</v>
      </c>
      <c r="R1998" s="14">
        <v>202</v>
      </c>
      <c r="S1998" s="14">
        <v>9254</v>
      </c>
      <c r="T1998" s="14">
        <v>-862</v>
      </c>
      <c r="U1998" s="14">
        <v>1931</v>
      </c>
      <c r="AB1998" s="26">
        <v>106.32993960597553</v>
      </c>
      <c r="AC1998" s="26">
        <v>106.32993960597553</v>
      </c>
      <c r="AD1998" s="26">
        <v>8.7583056783212303</v>
      </c>
      <c r="AE1998" s="26">
        <v>72.677413984609018</v>
      </c>
      <c r="AF1998" s="26">
        <v>42.41083129968775</v>
      </c>
      <c r="AG1998" s="14">
        <v>17223</v>
      </c>
      <c r="AH1998" s="14">
        <v>6698</v>
      </c>
      <c r="AI1998" s="27">
        <v>1.3610701472108562E-2</v>
      </c>
      <c r="AJ1998" s="27">
        <v>1.3959356061498599E-2</v>
      </c>
    </row>
    <row r="1999" spans="1:36" x14ac:dyDescent="0.25">
      <c r="A1999" t="s">
        <v>94</v>
      </c>
      <c r="B1999" s="1">
        <v>44183</v>
      </c>
      <c r="C1999" s="8" t="s">
        <v>390</v>
      </c>
      <c r="D1999" s="10" t="s">
        <v>391</v>
      </c>
      <c r="E1999" s="14">
        <v>12876</v>
      </c>
      <c r="F1999" s="14">
        <v>6755</v>
      </c>
      <c r="G1999" s="14">
        <v>26857</v>
      </c>
      <c r="H1999" s="14">
        <v>20102</v>
      </c>
      <c r="M1999" s="14">
        <v>26702</v>
      </c>
      <c r="O1999" s="14">
        <v>155</v>
      </c>
      <c r="R1999" s="14">
        <v>381</v>
      </c>
      <c r="S1999" s="14">
        <v>15991</v>
      </c>
      <c r="T1999" s="14">
        <v>-834</v>
      </c>
      <c r="U1999" s="14">
        <v>4564</v>
      </c>
      <c r="AB1999" s="26">
        <v>165.80753573696131</v>
      </c>
      <c r="AC1999" s="26">
        <v>165.80753573696131</v>
      </c>
      <c r="AD1999" s="26">
        <v>7.2047285327860111</v>
      </c>
      <c r="AE1999" s="26">
        <v>131.30880134003911</v>
      </c>
      <c r="AF1999" s="26">
        <v>41.703462929708216</v>
      </c>
      <c r="AG1999" s="14">
        <v>26857</v>
      </c>
      <c r="AH1999" s="14">
        <v>6755</v>
      </c>
      <c r="AI1999" s="27">
        <v>1.3610701472108562E-2</v>
      </c>
      <c r="AJ1999" s="27">
        <v>1.361070147210856E-2</v>
      </c>
    </row>
    <row r="2000" spans="1:36" x14ac:dyDescent="0.25">
      <c r="A2000" t="s">
        <v>94</v>
      </c>
      <c r="B2000" s="1">
        <v>44184</v>
      </c>
      <c r="C2000" s="8" t="s">
        <v>390</v>
      </c>
      <c r="D2000" s="10" t="s">
        <v>391</v>
      </c>
      <c r="E2000" s="14">
        <v>12460</v>
      </c>
      <c r="F2000" s="14">
        <v>6104</v>
      </c>
      <c r="G2000" s="14">
        <v>24903</v>
      </c>
      <c r="H2000" s="14">
        <v>18799</v>
      </c>
      <c r="M2000" s="14">
        <v>24745</v>
      </c>
      <c r="O2000" s="14">
        <v>158</v>
      </c>
      <c r="R2000" s="14">
        <v>356</v>
      </c>
      <c r="S2000" s="14">
        <v>14005</v>
      </c>
      <c r="T2000" s="14">
        <v>106</v>
      </c>
      <c r="U2000" s="14">
        <v>4332</v>
      </c>
      <c r="AB2000" s="26">
        <v>153.74409138986292</v>
      </c>
      <c r="AC2000" s="26">
        <v>153.74409138986292</v>
      </c>
      <c r="AD2000" s="26">
        <v>5.7106888541791418</v>
      </c>
      <c r="AE2000" s="26">
        <v>121.7704075241399</v>
      </c>
      <c r="AF2000" s="26">
        <v>37.684372719902143</v>
      </c>
      <c r="AG2000" s="14">
        <v>24903</v>
      </c>
      <c r="AH2000" s="14">
        <v>6104</v>
      </c>
      <c r="AI2000" s="27">
        <v>1.3610701472108565E-2</v>
      </c>
      <c r="AJ2000" s="27">
        <v>1.3610701472108562E-2</v>
      </c>
    </row>
    <row r="2001" spans="1:36" x14ac:dyDescent="0.25">
      <c r="A2001" t="s">
        <v>94</v>
      </c>
      <c r="B2001" s="1">
        <v>44185</v>
      </c>
      <c r="C2001" s="8" t="s">
        <v>390</v>
      </c>
      <c r="D2001" s="10" t="s">
        <v>391</v>
      </c>
      <c r="E2001" s="14">
        <v>12077</v>
      </c>
      <c r="F2001" s="14">
        <v>5691</v>
      </c>
      <c r="G2001" s="14">
        <v>25470</v>
      </c>
      <c r="H2001" s="14">
        <v>19779</v>
      </c>
      <c r="M2001" s="14">
        <v>25300</v>
      </c>
      <c r="O2001" s="14">
        <v>170</v>
      </c>
      <c r="R2001" s="14">
        <v>386</v>
      </c>
      <c r="S2001" s="14">
        <v>14179</v>
      </c>
      <c r="T2001" s="14">
        <v>747</v>
      </c>
      <c r="U2001" s="14">
        <v>4467</v>
      </c>
      <c r="AB2001" s="26">
        <v>157.2445893145327</v>
      </c>
      <c r="AC2001" s="26">
        <v>157.2445893145327</v>
      </c>
      <c r="AD2001" s="26">
        <v>5.0068850386370638</v>
      </c>
      <c r="AE2001" s="26">
        <v>127.11684703518759</v>
      </c>
      <c r="AF2001" s="26">
        <v>35.134627317982158</v>
      </c>
      <c r="AG2001" s="14">
        <v>25470</v>
      </c>
      <c r="AH2001" s="14">
        <v>5691</v>
      </c>
      <c r="AI2001" s="27">
        <v>1.3610701472108563E-2</v>
      </c>
      <c r="AJ2001" s="27">
        <v>1.3610701472108562E-2</v>
      </c>
    </row>
    <row r="2002" spans="1:36" x14ac:dyDescent="0.25">
      <c r="A2002" t="s">
        <v>94</v>
      </c>
      <c r="B2002" s="1">
        <v>44186</v>
      </c>
      <c r="C2002" s="8" t="s">
        <v>390</v>
      </c>
      <c r="D2002" s="10" t="s">
        <v>391</v>
      </c>
      <c r="E2002" s="14">
        <v>12112</v>
      </c>
      <c r="F2002" s="14">
        <v>6282</v>
      </c>
      <c r="G2002" s="14">
        <v>25731</v>
      </c>
      <c r="H2002" s="14">
        <v>19449</v>
      </c>
      <c r="M2002" s="14">
        <v>25632</v>
      </c>
      <c r="O2002" s="14">
        <v>99</v>
      </c>
      <c r="R2002" s="14">
        <v>305</v>
      </c>
      <c r="S2002" s="14">
        <v>13342</v>
      </c>
      <c r="T2002" s="14">
        <v>1203</v>
      </c>
      <c r="U2002" s="14">
        <v>4599</v>
      </c>
      <c r="AB2002" s="26">
        <v>158.85592962906324</v>
      </c>
      <c r="AC2002" s="26">
        <v>158.85592962906324</v>
      </c>
      <c r="AD2002" s="26">
        <v>1.7224672327740331</v>
      </c>
      <c r="AE2002" s="26">
        <v>121.79510239486066</v>
      </c>
      <c r="AF2002" s="26">
        <v>38.783294466976621</v>
      </c>
      <c r="AG2002" s="14">
        <v>25731</v>
      </c>
      <c r="AH2002" s="14">
        <v>6282</v>
      </c>
      <c r="AI2002" s="27">
        <v>1.3610701472108562E-2</v>
      </c>
      <c r="AJ2002" s="27">
        <v>1.3610701472108563E-2</v>
      </c>
    </row>
    <row r="2003" spans="1:36" x14ac:dyDescent="0.25">
      <c r="A2003" t="s">
        <v>94</v>
      </c>
      <c r="B2003" s="1">
        <v>44187</v>
      </c>
      <c r="C2003" s="8" t="s">
        <v>390</v>
      </c>
      <c r="D2003" s="10" t="s">
        <v>391</v>
      </c>
      <c r="E2003" s="14">
        <v>12654</v>
      </c>
      <c r="F2003" s="14">
        <v>6260</v>
      </c>
      <c r="G2003" s="14">
        <v>16596</v>
      </c>
      <c r="H2003" s="14">
        <v>10336</v>
      </c>
      <c r="M2003" s="14">
        <v>16512</v>
      </c>
      <c r="O2003" s="14">
        <v>84</v>
      </c>
      <c r="R2003" s="14">
        <v>184</v>
      </c>
      <c r="S2003" s="14">
        <v>8016</v>
      </c>
      <c r="T2003" s="14">
        <v>-1627</v>
      </c>
      <c r="U2003" s="14">
        <v>3763</v>
      </c>
      <c r="AB2003" s="26">
        <v>102.45901862049409</v>
      </c>
      <c r="AC2003" s="26">
        <v>102.45901862049409</v>
      </c>
      <c r="AD2003" s="26">
        <v>41.026492024538534</v>
      </c>
      <c r="AE2003" s="26">
        <v>88.070325440891494</v>
      </c>
      <c r="AF2003" s="26">
        <v>55.415185204141146</v>
      </c>
      <c r="AG2003" s="14">
        <v>16596</v>
      </c>
      <c r="AH2003" s="14">
        <v>6260</v>
      </c>
      <c r="AI2003" s="27">
        <v>1.3610701472108562E-2</v>
      </c>
      <c r="AJ2003" s="27">
        <v>1.9515882684465437E-2</v>
      </c>
    </row>
    <row r="2004" spans="1:36" x14ac:dyDescent="0.25">
      <c r="A2004" t="s">
        <v>94</v>
      </c>
      <c r="B2004" s="1">
        <v>44188</v>
      </c>
      <c r="C2004" s="8" t="s">
        <v>390</v>
      </c>
      <c r="D2004" s="10" t="s">
        <v>391</v>
      </c>
      <c r="E2004" s="14">
        <v>13767</v>
      </c>
      <c r="F2004" s="14">
        <v>7454</v>
      </c>
      <c r="G2004" s="14">
        <v>24995</v>
      </c>
      <c r="H2004" s="14">
        <v>17541</v>
      </c>
      <c r="M2004" s="14">
        <v>24987</v>
      </c>
      <c r="O2004" s="14">
        <v>8</v>
      </c>
      <c r="R2004" s="14">
        <v>333</v>
      </c>
      <c r="S2004" s="14">
        <v>13968</v>
      </c>
      <c r="T2004" s="14">
        <v>-1208</v>
      </c>
      <c r="U2004" s="14">
        <v>4448</v>
      </c>
      <c r="AB2004" s="26">
        <v>154.31207341644071</v>
      </c>
      <c r="AC2004" s="26">
        <v>154.31207341644071</v>
      </c>
      <c r="AD2004" s="26">
        <v>10.162145342537928</v>
      </c>
      <c r="AE2004" s="26">
        <v>117.8581547634452</v>
      </c>
      <c r="AF2004" s="26">
        <v>46.616063995533437</v>
      </c>
      <c r="AG2004" s="14">
        <v>24995</v>
      </c>
      <c r="AH2004" s="14">
        <v>7454</v>
      </c>
      <c r="AI2004" s="27">
        <v>1.3610701472108562E-2</v>
      </c>
      <c r="AJ2004" s="27">
        <v>1.3787323182966585E-2</v>
      </c>
    </row>
    <row r="2005" spans="1:36" x14ac:dyDescent="0.25">
      <c r="A2005" t="s">
        <v>94</v>
      </c>
      <c r="B2005" s="1">
        <v>44189</v>
      </c>
      <c r="C2005" s="8" t="s">
        <v>390</v>
      </c>
      <c r="D2005" s="10" t="s">
        <v>391</v>
      </c>
      <c r="E2005" s="14">
        <v>13585</v>
      </c>
      <c r="F2005" s="14">
        <v>7600</v>
      </c>
      <c r="G2005" s="14">
        <v>23558</v>
      </c>
      <c r="H2005" s="14">
        <v>15958</v>
      </c>
      <c r="M2005" s="14">
        <v>23543</v>
      </c>
      <c r="O2005" s="14">
        <v>15</v>
      </c>
      <c r="R2005" s="14">
        <v>327</v>
      </c>
      <c r="S2005" s="14">
        <v>13668</v>
      </c>
      <c r="T2005" s="14">
        <v>-1578</v>
      </c>
      <c r="U2005" s="14">
        <v>3541</v>
      </c>
      <c r="AB2005" s="26">
        <v>145.44044111000244</v>
      </c>
      <c r="AC2005" s="26">
        <v>145.44044111000244</v>
      </c>
      <c r="AD2005" s="26">
        <v>14.999384187616942</v>
      </c>
      <c r="AE2005" s="26">
        <v>112.02963401401611</v>
      </c>
      <c r="AF2005" s="26">
        <v>48.410191283603261</v>
      </c>
      <c r="AG2005" s="14">
        <v>23558</v>
      </c>
      <c r="AH2005" s="14">
        <v>7600</v>
      </c>
      <c r="AI2005" s="27">
        <v>1.3610701472108563E-2</v>
      </c>
      <c r="AJ2005" s="27">
        <v>1.4042904724691765E-2</v>
      </c>
    </row>
    <row r="2006" spans="1:36" x14ac:dyDescent="0.25">
      <c r="A2006" t="s">
        <v>94</v>
      </c>
      <c r="B2006" s="1">
        <v>44190</v>
      </c>
      <c r="C2006" s="8" t="s">
        <v>390</v>
      </c>
      <c r="D2006" s="10" t="s">
        <v>391</v>
      </c>
      <c r="E2006" s="14">
        <v>13352</v>
      </c>
      <c r="F2006" s="14">
        <v>7436</v>
      </c>
      <c r="G2006" s="14">
        <v>21188</v>
      </c>
      <c r="H2006" s="14">
        <v>13752</v>
      </c>
      <c r="M2006" s="14">
        <v>21177</v>
      </c>
      <c r="O2006" s="14">
        <v>11</v>
      </c>
      <c r="R2006" s="14">
        <v>276</v>
      </c>
      <c r="S2006" s="14">
        <v>11642</v>
      </c>
      <c r="T2006" s="14">
        <v>-1480</v>
      </c>
      <c r="U2006" s="14">
        <v>3314</v>
      </c>
      <c r="AB2006" s="26">
        <v>130.80873020794346</v>
      </c>
      <c r="AC2006" s="26">
        <v>130.80873020794346</v>
      </c>
      <c r="AD2006" s="26">
        <v>28.889878231894212</v>
      </c>
      <c r="AE2006" s="26">
        <v>105.12779581622522</v>
      </c>
      <c r="AF2006" s="26">
        <v>54.570812623612412</v>
      </c>
      <c r="AG2006" s="14">
        <v>21188</v>
      </c>
      <c r="AH2006" s="14">
        <v>7436</v>
      </c>
      <c r="AI2006" s="27">
        <v>1.3610701472108567E-2</v>
      </c>
      <c r="AJ2006" s="27">
        <v>1.61791157781426E-2</v>
      </c>
    </row>
    <row r="2007" spans="1:36" x14ac:dyDescent="0.25">
      <c r="A2007" t="s">
        <v>94</v>
      </c>
      <c r="B2007" s="1">
        <v>44191</v>
      </c>
      <c r="C2007" s="8" t="s">
        <v>390</v>
      </c>
      <c r="D2007" s="10" t="s">
        <v>391</v>
      </c>
      <c r="E2007" s="14">
        <v>13268</v>
      </c>
      <c r="F2007" s="14">
        <v>7118</v>
      </c>
      <c r="G2007" s="14">
        <v>21529</v>
      </c>
      <c r="H2007" s="14">
        <v>14411</v>
      </c>
      <c r="M2007" s="14">
        <v>21433</v>
      </c>
      <c r="O2007" s="14">
        <v>96</v>
      </c>
      <c r="R2007" s="14">
        <v>310</v>
      </c>
      <c r="S2007" s="14">
        <v>11795</v>
      </c>
      <c r="T2007" s="14">
        <v>-1136</v>
      </c>
      <c r="U2007" s="14">
        <v>3442</v>
      </c>
      <c r="AB2007" s="26">
        <v>132.91396793688946</v>
      </c>
      <c r="AC2007" s="26">
        <v>132.91396793688946</v>
      </c>
      <c r="AD2007" s="26">
        <v>39.854219473031037</v>
      </c>
      <c r="AE2007" s="26">
        <v>112.09819410470163</v>
      </c>
      <c r="AF2007" s="26">
        <v>60.669993305218853</v>
      </c>
      <c r="AG2007" s="14">
        <v>21529</v>
      </c>
      <c r="AH2007" s="14">
        <v>7118</v>
      </c>
      <c r="AI2007" s="27">
        <v>1.3610701472108562E-2</v>
      </c>
      <c r="AJ2007" s="27">
        <v>1.8790991941634107E-2</v>
      </c>
    </row>
    <row r="2008" spans="1:36" x14ac:dyDescent="0.25">
      <c r="A2008" t="s">
        <v>94</v>
      </c>
      <c r="B2008" s="1">
        <v>44192</v>
      </c>
      <c r="C2008" s="8" t="s">
        <v>390</v>
      </c>
      <c r="D2008" s="10" t="s">
        <v>391</v>
      </c>
      <c r="E2008" s="14">
        <v>13318</v>
      </c>
      <c r="F2008" s="14">
        <v>6995</v>
      </c>
      <c r="G2008" s="14">
        <v>23571</v>
      </c>
      <c r="H2008" s="14">
        <v>16576</v>
      </c>
      <c r="M2008" s="14">
        <v>23541</v>
      </c>
      <c r="O2008" s="14">
        <v>30</v>
      </c>
      <c r="R2008" s="14">
        <v>396</v>
      </c>
      <c r="S2008" s="14">
        <v>14714</v>
      </c>
      <c r="T2008" s="14">
        <v>-2004</v>
      </c>
      <c r="U2008" s="14">
        <v>3470</v>
      </c>
      <c r="AB2008" s="26">
        <v>145.52069943984492</v>
      </c>
      <c r="AC2008" s="26">
        <v>145.52069943984492</v>
      </c>
      <c r="AD2008" s="26">
        <v>12.637600091356436</v>
      </c>
      <c r="AE2008" s="26">
        <v>114.97314435824664</v>
      </c>
      <c r="AF2008" s="26">
        <v>43.185155172954694</v>
      </c>
      <c r="AG2008" s="14">
        <v>23571</v>
      </c>
      <c r="AH2008" s="14">
        <v>6995</v>
      </c>
      <c r="AI2008" s="27">
        <v>1.3610701472108562E-2</v>
      </c>
      <c r="AJ2008" s="27">
        <v>1.361070147210856E-2</v>
      </c>
    </row>
    <row r="2009" spans="1:36" x14ac:dyDescent="0.25">
      <c r="A2009" t="s">
        <v>94</v>
      </c>
      <c r="B2009" s="1">
        <v>44193</v>
      </c>
      <c r="C2009" s="8" t="s">
        <v>390</v>
      </c>
      <c r="D2009" s="10" t="s">
        <v>391</v>
      </c>
      <c r="E2009" s="14">
        <v>13426</v>
      </c>
      <c r="F2009" s="14">
        <v>6935</v>
      </c>
      <c r="G2009" s="14">
        <v>28449</v>
      </c>
      <c r="H2009" s="14">
        <v>21514</v>
      </c>
      <c r="M2009" s="14">
        <v>28446</v>
      </c>
      <c r="O2009" s="14">
        <v>3</v>
      </c>
      <c r="R2009" s="14">
        <v>551</v>
      </c>
      <c r="S2009" s="14">
        <v>18079</v>
      </c>
      <c r="T2009" s="14">
        <v>-1148</v>
      </c>
      <c r="U2009" s="14">
        <v>4032</v>
      </c>
      <c r="AB2009" s="26">
        <v>175.63609428382969</v>
      </c>
      <c r="AC2009" s="26">
        <v>175.63609428382969</v>
      </c>
      <c r="AD2009" s="26">
        <v>7.7047996648816959</v>
      </c>
      <c r="AE2009" s="26">
        <v>140.52616183656826</v>
      </c>
      <c r="AF2009" s="26">
        <v>42.814732112143098</v>
      </c>
      <c r="AG2009" s="14">
        <v>28449</v>
      </c>
      <c r="AH2009" s="14">
        <v>6935</v>
      </c>
      <c r="AI2009" s="27">
        <v>1.3610701472108565E-2</v>
      </c>
      <c r="AJ2009" s="27">
        <v>1.3610701472108567E-2</v>
      </c>
    </row>
    <row r="2010" spans="1:36" x14ac:dyDescent="0.25">
      <c r="A2010" t="s">
        <v>94</v>
      </c>
      <c r="B2010" s="1">
        <v>44194</v>
      </c>
      <c r="C2010" s="8" t="s">
        <v>390</v>
      </c>
      <c r="D2010" s="10" t="s">
        <v>391</v>
      </c>
      <c r="E2010" s="14">
        <v>13516</v>
      </c>
      <c r="F2010" s="14">
        <v>7191</v>
      </c>
      <c r="G2010" s="14">
        <v>28817</v>
      </c>
      <c r="H2010" s="14">
        <v>21626</v>
      </c>
      <c r="M2010" s="14">
        <v>28816</v>
      </c>
      <c r="O2010" s="14">
        <v>1</v>
      </c>
      <c r="R2010" s="14">
        <v>510</v>
      </c>
      <c r="S2010" s="14">
        <v>17887</v>
      </c>
      <c r="T2010" s="14">
        <v>-974</v>
      </c>
      <c r="U2010" s="14">
        <v>4203</v>
      </c>
      <c r="AB2010" s="26">
        <v>177.9080223901409</v>
      </c>
      <c r="AC2010" s="26">
        <v>177.9080223901409</v>
      </c>
      <c r="AD2010" s="26">
        <v>7.3405503217502703</v>
      </c>
      <c r="AE2010" s="26">
        <v>140.85336887361856</v>
      </c>
      <c r="AF2010" s="26">
        <v>44.395203838272664</v>
      </c>
      <c r="AG2010" s="14">
        <v>28817</v>
      </c>
      <c r="AH2010" s="14">
        <v>7191</v>
      </c>
      <c r="AI2010" s="27">
        <v>1.3610701472108562E-2</v>
      </c>
      <c r="AJ2010" s="27">
        <v>1.3610701472108563E-2</v>
      </c>
    </row>
    <row r="2011" spans="1:36" x14ac:dyDescent="0.25">
      <c r="A2011" t="s">
        <v>94</v>
      </c>
      <c r="B2011" s="1">
        <v>44195</v>
      </c>
      <c r="C2011" s="8" t="s">
        <v>390</v>
      </c>
      <c r="D2011" s="10" t="s">
        <v>391</v>
      </c>
      <c r="E2011" s="14">
        <v>13560</v>
      </c>
      <c r="F2011" s="14">
        <v>7289</v>
      </c>
      <c r="G2011" s="14">
        <v>28060</v>
      </c>
      <c r="H2011" s="14">
        <v>20771</v>
      </c>
      <c r="M2011" s="14">
        <v>28020</v>
      </c>
      <c r="O2011" s="14">
        <v>40</v>
      </c>
      <c r="R2011" s="14">
        <v>418</v>
      </c>
      <c r="S2011" s="14">
        <v>16483</v>
      </c>
      <c r="T2011" s="14">
        <v>-377</v>
      </c>
      <c r="U2011" s="14">
        <v>4247</v>
      </c>
      <c r="AB2011" s="26">
        <v>173.2345181062343</v>
      </c>
      <c r="AC2011" s="26">
        <v>173.2345181062343</v>
      </c>
      <c r="AD2011" s="26">
        <v>6.2169337039550232</v>
      </c>
      <c r="AE2011" s="26">
        <v>134.45122363925768</v>
      </c>
      <c r="AF2011" s="26">
        <v>45.000228170931649</v>
      </c>
      <c r="AG2011" s="14">
        <v>28060</v>
      </c>
      <c r="AH2011" s="14">
        <v>7289</v>
      </c>
      <c r="AI2011" s="27">
        <v>1.3610701472108562E-2</v>
      </c>
      <c r="AJ2011" s="27">
        <v>1.3610701472108565E-2</v>
      </c>
    </row>
    <row r="2012" spans="1:36" x14ac:dyDescent="0.25">
      <c r="A2012" t="s">
        <v>94</v>
      </c>
      <c r="B2012" s="1">
        <v>44196</v>
      </c>
      <c r="C2012" s="8" t="s">
        <v>390</v>
      </c>
      <c r="D2012" s="10" t="s">
        <v>391</v>
      </c>
      <c r="E2012" s="14">
        <v>13518</v>
      </c>
      <c r="F2012" s="14">
        <v>7012</v>
      </c>
      <c r="G2012" s="14">
        <v>23481</v>
      </c>
      <c r="H2012" s="14">
        <v>16469</v>
      </c>
      <c r="M2012" s="14">
        <v>23329</v>
      </c>
      <c r="O2012" s="14">
        <v>152</v>
      </c>
      <c r="R2012" s="14">
        <v>284</v>
      </c>
      <c r="S2012" s="14">
        <v>12527</v>
      </c>
      <c r="T2012" s="14">
        <v>-42</v>
      </c>
      <c r="U2012" s="14">
        <v>3700</v>
      </c>
      <c r="AB2012" s="26">
        <v>145.40784304614743</v>
      </c>
      <c r="AC2012" s="26">
        <v>145.40784304614743</v>
      </c>
      <c r="AD2012" s="26">
        <v>5.6487258008925068</v>
      </c>
      <c r="AE2012" s="26">
        <v>107.66759166220511</v>
      </c>
      <c r="AF2012" s="26">
        <v>43.388977184834815</v>
      </c>
      <c r="AG2012" s="14">
        <v>23481</v>
      </c>
      <c r="AH2012" s="14">
        <v>7012</v>
      </c>
      <c r="AI2012" s="27">
        <v>1.3652273707951005E-2</v>
      </c>
      <c r="AJ2012" s="27">
        <v>1.3641786491903953E-2</v>
      </c>
    </row>
    <row r="2013" spans="1:36" x14ac:dyDescent="0.25">
      <c r="A2013" t="s">
        <v>94</v>
      </c>
      <c r="B2013" s="1">
        <v>44197</v>
      </c>
      <c r="C2013" s="8" t="s">
        <v>390</v>
      </c>
      <c r="D2013" s="10" t="s">
        <v>391</v>
      </c>
      <c r="E2013" s="14">
        <v>13060</v>
      </c>
      <c r="F2013" s="14">
        <v>6792</v>
      </c>
      <c r="G2013" s="14">
        <v>24322</v>
      </c>
      <c r="H2013" s="14">
        <v>17530</v>
      </c>
      <c r="M2013" s="14">
        <v>24261</v>
      </c>
      <c r="O2013" s="14">
        <v>61</v>
      </c>
      <c r="R2013" s="14">
        <v>327</v>
      </c>
      <c r="S2013" s="14">
        <v>13390</v>
      </c>
      <c r="T2013" s="14">
        <v>-219</v>
      </c>
      <c r="U2013" s="14">
        <v>4032</v>
      </c>
      <c r="AB2013" s="26">
        <v>162.01114326743706</v>
      </c>
      <c r="AC2013" s="26">
        <v>162.01114326743706</v>
      </c>
      <c r="AD2013" s="26">
        <v>18.159424819849605</v>
      </c>
      <c r="AE2013" s="26">
        <v>129.73323128133842</v>
      </c>
      <c r="AF2013" s="26">
        <v>50.43733680594822</v>
      </c>
      <c r="AG2013" s="14">
        <v>24322</v>
      </c>
      <c r="AH2013" s="14">
        <v>6792</v>
      </c>
      <c r="AI2013" s="27">
        <v>1.4685182413874561E-2</v>
      </c>
      <c r="AJ2013" s="27">
        <v>1.6371490204524376E-2</v>
      </c>
    </row>
    <row r="2014" spans="1:36" x14ac:dyDescent="0.25">
      <c r="A2014" t="s">
        <v>94</v>
      </c>
      <c r="B2014" s="1">
        <v>44198</v>
      </c>
      <c r="C2014" s="8" t="s">
        <v>390</v>
      </c>
      <c r="D2014" s="10" t="s">
        <v>391</v>
      </c>
      <c r="E2014" s="14">
        <v>12659</v>
      </c>
      <c r="F2014" s="14">
        <v>6585</v>
      </c>
      <c r="G2014" s="14">
        <v>26011</v>
      </c>
      <c r="H2014" s="14">
        <v>19426</v>
      </c>
      <c r="M2014" s="14">
        <v>25847</v>
      </c>
      <c r="O2014" s="14">
        <v>164</v>
      </c>
      <c r="R2014" s="14">
        <v>302</v>
      </c>
      <c r="S2014" s="14">
        <v>14269</v>
      </c>
      <c r="T2014" s="14">
        <v>148</v>
      </c>
      <c r="U2014" s="14">
        <v>4707</v>
      </c>
      <c r="AB2014" s="26">
        <v>173.26173207504746</v>
      </c>
      <c r="AC2014" s="26">
        <v>173.26173207504746</v>
      </c>
      <c r="AD2014" s="26">
        <v>5.4421143018459048</v>
      </c>
      <c r="AE2014" s="26">
        <v>134.84053832590774</v>
      </c>
      <c r="AF2014" s="26">
        <v>43.863308050985658</v>
      </c>
      <c r="AG2014" s="14">
        <v>26011</v>
      </c>
      <c r="AH2014" s="14">
        <v>6585</v>
      </c>
      <c r="AI2014" s="27">
        <v>1.4685182413874558E-2</v>
      </c>
      <c r="AJ2014" s="27">
        <v>1.4685182413874563E-2</v>
      </c>
    </row>
    <row r="2015" spans="1:36" x14ac:dyDescent="0.25">
      <c r="A2015" t="s">
        <v>94</v>
      </c>
      <c r="B2015" s="1">
        <v>44199</v>
      </c>
      <c r="C2015" s="8" t="s">
        <v>390</v>
      </c>
      <c r="D2015" s="10" t="s">
        <v>391</v>
      </c>
      <c r="E2015" s="14">
        <v>12403</v>
      </c>
      <c r="F2015" s="14">
        <v>6095</v>
      </c>
      <c r="G2015" s="14">
        <v>25887</v>
      </c>
      <c r="H2015" s="14">
        <v>19792</v>
      </c>
      <c r="M2015" s="14">
        <v>25780</v>
      </c>
      <c r="O2015" s="14">
        <v>107</v>
      </c>
      <c r="R2015" s="14">
        <v>322</v>
      </c>
      <c r="S2015" s="14">
        <v>14368</v>
      </c>
      <c r="T2015" s="14">
        <v>295</v>
      </c>
      <c r="U2015" s="14">
        <v>4807</v>
      </c>
      <c r="AB2015" s="26">
        <v>172.43575634257638</v>
      </c>
      <c r="AC2015" s="26">
        <v>172.43575634257638</v>
      </c>
      <c r="AD2015" s="26">
        <v>3.6569409445696461</v>
      </c>
      <c r="AE2015" s="26">
        <v>135.49332559834457</v>
      </c>
      <c r="AF2015" s="26">
        <v>40.59937168880144</v>
      </c>
      <c r="AG2015" s="14">
        <v>25887</v>
      </c>
      <c r="AH2015" s="14">
        <v>6095</v>
      </c>
      <c r="AI2015" s="27">
        <v>1.4685182413874559E-2</v>
      </c>
      <c r="AJ2015" s="27">
        <v>1.4685182413874558E-2</v>
      </c>
    </row>
    <row r="2016" spans="1:36" x14ac:dyDescent="0.25">
      <c r="A2016" t="s">
        <v>94</v>
      </c>
      <c r="B2016" s="1">
        <v>44200</v>
      </c>
      <c r="C2016" s="8" t="s">
        <v>390</v>
      </c>
      <c r="D2016" s="10" t="s">
        <v>391</v>
      </c>
      <c r="E2016" s="14">
        <v>12754</v>
      </c>
      <c r="F2016" s="14">
        <v>6817</v>
      </c>
      <c r="G2016" s="14">
        <v>27130</v>
      </c>
      <c r="H2016" s="14">
        <v>20313</v>
      </c>
      <c r="M2016" s="14">
        <v>27004</v>
      </c>
      <c r="O2016" s="14">
        <v>126</v>
      </c>
      <c r="R2016" s="14">
        <v>298</v>
      </c>
      <c r="S2016" s="14">
        <v>14415</v>
      </c>
      <c r="T2016" s="14">
        <v>1225</v>
      </c>
      <c r="U2016" s="14">
        <v>4375</v>
      </c>
      <c r="AB2016" s="26">
        <v>180.71549695113754</v>
      </c>
      <c r="AC2016" s="26">
        <v>180.71549695113754</v>
      </c>
      <c r="AD2016" s="26">
        <v>2.3113998319957516</v>
      </c>
      <c r="AE2016" s="26">
        <v>137.61821478107265</v>
      </c>
      <c r="AF2016" s="26">
        <v>45.408682002060615</v>
      </c>
      <c r="AG2016" s="14">
        <v>27130</v>
      </c>
      <c r="AH2016" s="14">
        <v>6817</v>
      </c>
      <c r="AI2016" s="27">
        <v>1.4685182413874559E-2</v>
      </c>
      <c r="AJ2016" s="27">
        <v>1.4685182413874559E-2</v>
      </c>
    </row>
    <row r="2017" spans="1:36" x14ac:dyDescent="0.25">
      <c r="A2017" t="s">
        <v>94</v>
      </c>
      <c r="B2017" s="1">
        <v>44201</v>
      </c>
      <c r="C2017" s="8" t="s">
        <v>390</v>
      </c>
      <c r="D2017" s="10" t="s">
        <v>391</v>
      </c>
      <c r="E2017" s="14">
        <v>12873</v>
      </c>
      <c r="F2017" s="14">
        <v>7014</v>
      </c>
      <c r="G2017" s="14">
        <v>25726</v>
      </c>
      <c r="H2017" s="14">
        <v>18712</v>
      </c>
      <c r="M2017" s="14">
        <v>25619</v>
      </c>
      <c r="O2017" s="14">
        <v>107</v>
      </c>
      <c r="R2017" s="14">
        <v>282</v>
      </c>
      <c r="S2017" s="14">
        <v>14074</v>
      </c>
      <c r="T2017" s="14">
        <v>268</v>
      </c>
      <c r="U2017" s="14">
        <v>4088</v>
      </c>
      <c r="AB2017" s="26">
        <v>171.36332010928726</v>
      </c>
      <c r="AC2017" s="26">
        <v>171.36332010928726</v>
      </c>
      <c r="AD2017" s="26">
        <v>4.929210016359816</v>
      </c>
      <c r="AE2017" s="26">
        <v>129.57161248409611</v>
      </c>
      <c r="AF2017" s="26">
        <v>46.720917641551004</v>
      </c>
      <c r="AG2017" s="14">
        <v>25726</v>
      </c>
      <c r="AH2017" s="14">
        <v>7014</v>
      </c>
      <c r="AI2017" s="27">
        <v>1.4685182413874558E-2</v>
      </c>
      <c r="AJ2017" s="27">
        <v>1.4685182413874561E-2</v>
      </c>
    </row>
    <row r="2018" spans="1:36" x14ac:dyDescent="0.25">
      <c r="A2018" t="s">
        <v>94</v>
      </c>
      <c r="B2018" s="1">
        <v>44202</v>
      </c>
      <c r="C2018" s="8" t="s">
        <v>390</v>
      </c>
      <c r="D2018" s="10" t="s">
        <v>391</v>
      </c>
      <c r="E2018" s="14">
        <v>12710</v>
      </c>
      <c r="F2018" s="14">
        <v>6552</v>
      </c>
      <c r="G2018" s="14">
        <v>28697</v>
      </c>
      <c r="H2018" s="14">
        <v>22145</v>
      </c>
      <c r="M2018" s="14">
        <v>28640</v>
      </c>
      <c r="O2018" s="14">
        <v>57</v>
      </c>
      <c r="R2018" s="14">
        <v>421</v>
      </c>
      <c r="S2018" s="14">
        <v>17351</v>
      </c>
      <c r="T2018" s="14">
        <v>245</v>
      </c>
      <c r="U2018" s="14">
        <v>4128</v>
      </c>
      <c r="AB2018" s="26">
        <v>191.15343221551024</v>
      </c>
      <c r="AC2018" s="26">
        <v>191.15343221551024</v>
      </c>
      <c r="AD2018" s="26">
        <v>3.8101461207538025</v>
      </c>
      <c r="AE2018" s="26">
        <v>151.32008640762962</v>
      </c>
      <c r="AF2018" s="26">
        <v>43.643491928634468</v>
      </c>
      <c r="AG2018" s="14">
        <v>28697</v>
      </c>
      <c r="AH2018" s="14">
        <v>6552</v>
      </c>
      <c r="AI2018" s="27">
        <v>1.4685182413874556E-2</v>
      </c>
      <c r="AJ2018" s="27">
        <v>1.4685182413874559E-2</v>
      </c>
    </row>
    <row r="2019" spans="1:36" x14ac:dyDescent="0.25">
      <c r="A2019" t="s">
        <v>94</v>
      </c>
      <c r="B2019" s="1">
        <v>44203</v>
      </c>
      <c r="C2019" s="8" t="s">
        <v>390</v>
      </c>
      <c r="D2019" s="10" t="s">
        <v>391</v>
      </c>
      <c r="E2019" s="14">
        <v>12859</v>
      </c>
      <c r="F2019" s="14">
        <v>6688</v>
      </c>
      <c r="G2019" s="14">
        <v>29730</v>
      </c>
      <c r="H2019" s="14">
        <v>23042</v>
      </c>
      <c r="M2019" s="14">
        <v>29727</v>
      </c>
      <c r="O2019" s="14">
        <v>3</v>
      </c>
      <c r="R2019" s="14">
        <v>470</v>
      </c>
      <c r="S2019" s="14">
        <v>18460</v>
      </c>
      <c r="T2019" s="14">
        <v>21</v>
      </c>
      <c r="U2019" s="14">
        <v>4091</v>
      </c>
      <c r="AB2019" s="26">
        <v>198.03434295456393</v>
      </c>
      <c r="AC2019" s="26">
        <v>198.03434295456393</v>
      </c>
      <c r="AD2019" s="26">
        <v>3.0108147667495091</v>
      </c>
      <c r="AE2019" s="26">
        <v>156.49575692480738</v>
      </c>
      <c r="AF2019" s="26">
        <v>44.549400796506006</v>
      </c>
      <c r="AG2019" s="14">
        <v>29730</v>
      </c>
      <c r="AH2019" s="14">
        <v>6688</v>
      </c>
      <c r="AI2019" s="27">
        <v>1.4685182413874561E-2</v>
      </c>
      <c r="AJ2019" s="27">
        <v>1.4685182413874561E-2</v>
      </c>
    </row>
    <row r="2020" spans="1:36" x14ac:dyDescent="0.25">
      <c r="A2020" t="s">
        <v>94</v>
      </c>
      <c r="B2020" s="1">
        <v>44204</v>
      </c>
      <c r="C2020" s="8" t="s">
        <v>390</v>
      </c>
      <c r="D2020" s="10" t="s">
        <v>391</v>
      </c>
      <c r="E2020" s="14">
        <v>12817</v>
      </c>
      <c r="F2020" s="14">
        <v>6518</v>
      </c>
      <c r="G2020" s="14">
        <v>31346</v>
      </c>
      <c r="H2020" s="14">
        <v>24828</v>
      </c>
      <c r="M2020" s="14">
        <v>31334</v>
      </c>
      <c r="O2020" s="14">
        <v>12</v>
      </c>
      <c r="R2020" s="14">
        <v>506</v>
      </c>
      <c r="S2020" s="14">
        <v>19155</v>
      </c>
      <c r="T2020" s="14">
        <v>155</v>
      </c>
      <c r="U2020" s="14">
        <v>5012</v>
      </c>
      <c r="AB2020" s="26">
        <v>208.79867185515508</v>
      </c>
      <c r="AC2020" s="26">
        <v>208.79867185515508</v>
      </c>
      <c r="AD2020" s="26">
        <v>2.8775928744154595</v>
      </c>
      <c r="AE2020" s="26">
        <v>168.25925001790392</v>
      </c>
      <c r="AF2020" s="26">
        <v>43.417014711666582</v>
      </c>
      <c r="AG2020" s="14">
        <v>31346</v>
      </c>
      <c r="AH2020" s="14">
        <v>6518</v>
      </c>
      <c r="AI2020" s="27">
        <v>1.4685182413874561E-2</v>
      </c>
      <c r="AJ2020" s="27">
        <v>1.4685182413874559E-2</v>
      </c>
    </row>
    <row r="2021" spans="1:36" x14ac:dyDescent="0.25">
      <c r="A2021" t="s">
        <v>94</v>
      </c>
      <c r="B2021" s="1">
        <v>44205</v>
      </c>
      <c r="C2021" s="8" t="s">
        <v>390</v>
      </c>
      <c r="D2021" s="10" t="s">
        <v>391</v>
      </c>
      <c r="E2021" s="14">
        <v>12859</v>
      </c>
      <c r="F2021" s="14">
        <v>6477</v>
      </c>
      <c r="G2021" s="14">
        <v>31011</v>
      </c>
      <c r="H2021" s="14">
        <v>24534</v>
      </c>
      <c r="M2021" s="14">
        <v>31009</v>
      </c>
      <c r="O2021" s="14">
        <v>2</v>
      </c>
      <c r="R2021" s="14">
        <v>520</v>
      </c>
      <c r="S2021" s="14">
        <v>19222</v>
      </c>
      <c r="T2021" s="14">
        <v>-218</v>
      </c>
      <c r="U2021" s="14">
        <v>5010</v>
      </c>
      <c r="AB2021" s="26">
        <v>206.56720515855972</v>
      </c>
      <c r="AC2021" s="26">
        <v>206.56720515855972</v>
      </c>
      <c r="AD2021" s="26">
        <v>6.5012283459015938</v>
      </c>
      <c r="AE2021" s="26">
        <v>169.92452367207963</v>
      </c>
      <c r="AF2021" s="26">
        <v>43.143909832381794</v>
      </c>
      <c r="AG2021" s="14">
        <v>31011</v>
      </c>
      <c r="AH2021" s="14">
        <v>6477</v>
      </c>
      <c r="AI2021" s="27">
        <v>1.4685182413874556E-2</v>
      </c>
      <c r="AJ2021" s="27">
        <v>1.4685182413874563E-2</v>
      </c>
    </row>
    <row r="2022" spans="1:36" x14ac:dyDescent="0.25">
      <c r="A2022" t="s">
        <v>94</v>
      </c>
      <c r="B2022" s="1">
        <v>44206</v>
      </c>
      <c r="C2022" s="8" t="s">
        <v>390</v>
      </c>
      <c r="D2022" s="10" t="s">
        <v>391</v>
      </c>
      <c r="E2022" s="14">
        <v>12684</v>
      </c>
      <c r="F2022" s="14">
        <v>6256</v>
      </c>
      <c r="G2022" s="14">
        <v>28375</v>
      </c>
      <c r="H2022" s="14">
        <v>22119</v>
      </c>
      <c r="M2022" s="14">
        <v>28372</v>
      </c>
      <c r="O2022" s="14">
        <v>3</v>
      </c>
      <c r="R2022" s="14">
        <v>489</v>
      </c>
      <c r="S2022" s="14">
        <v>17639</v>
      </c>
      <c r="T2022" s="14">
        <v>-589</v>
      </c>
      <c r="U2022" s="14">
        <v>4580</v>
      </c>
      <c r="AB2022" s="26">
        <v>189.0085597489321</v>
      </c>
      <c r="AC2022" s="26">
        <v>189.0085597489321</v>
      </c>
      <c r="AD2022" s="26">
        <v>5.1623483279444011</v>
      </c>
      <c r="AE2022" s="26">
        <v>152.49910015478594</v>
      </c>
      <c r="AF2022" s="26">
        <v>41.671807922090537</v>
      </c>
      <c r="AG2022" s="14">
        <v>28375</v>
      </c>
      <c r="AH2022" s="14">
        <v>6256</v>
      </c>
      <c r="AI2022" s="27">
        <v>1.4685182413874561E-2</v>
      </c>
      <c r="AJ2022" s="27">
        <v>1.4685182413874558E-2</v>
      </c>
    </row>
    <row r="2023" spans="1:36" x14ac:dyDescent="0.25">
      <c r="A2023" t="s">
        <v>94</v>
      </c>
      <c r="B2023" s="1">
        <v>44207</v>
      </c>
      <c r="C2023" s="8" t="s">
        <v>390</v>
      </c>
      <c r="D2023" s="10" t="s">
        <v>391</v>
      </c>
      <c r="E2023" s="14">
        <v>12860</v>
      </c>
      <c r="F2023" s="14">
        <v>6484</v>
      </c>
      <c r="G2023" s="14">
        <v>29319</v>
      </c>
      <c r="H2023" s="14">
        <v>22835</v>
      </c>
      <c r="M2023" s="14">
        <v>29312</v>
      </c>
      <c r="O2023" s="14">
        <v>7</v>
      </c>
      <c r="R2023" s="14">
        <v>459</v>
      </c>
      <c r="S2023" s="14">
        <v>17719</v>
      </c>
      <c r="T2023" s="14">
        <v>11</v>
      </c>
      <c r="U2023" s="14">
        <v>4646</v>
      </c>
      <c r="AB2023" s="26">
        <v>195.29663306709918</v>
      </c>
      <c r="AC2023" s="26">
        <v>195.29663306709918</v>
      </c>
      <c r="AD2023" s="26">
        <v>2.9641871044325914</v>
      </c>
      <c r="AE2023" s="26">
        <v>155.0702826768331</v>
      </c>
      <c r="AF2023" s="26">
        <v>43.190537494698702</v>
      </c>
      <c r="AG2023" s="14">
        <v>29319</v>
      </c>
      <c r="AH2023" s="14">
        <v>6484</v>
      </c>
      <c r="AI2023" s="27">
        <v>1.4685182413874558E-2</v>
      </c>
      <c r="AJ2023" s="27">
        <v>1.4685182413874561E-2</v>
      </c>
    </row>
    <row r="2024" spans="1:36" x14ac:dyDescent="0.25">
      <c r="A2024" t="s">
        <v>94</v>
      </c>
      <c r="B2024" s="1">
        <v>44208</v>
      </c>
      <c r="C2024" s="8" t="s">
        <v>390</v>
      </c>
      <c r="D2024" s="10" t="s">
        <v>391</v>
      </c>
      <c r="E2024" s="14">
        <v>12910</v>
      </c>
      <c r="F2024" s="14">
        <v>6364</v>
      </c>
      <c r="G2024" s="14">
        <v>29701</v>
      </c>
      <c r="H2024" s="14">
        <v>23337</v>
      </c>
      <c r="M2024" s="14">
        <v>29548</v>
      </c>
      <c r="O2024" s="14">
        <v>153</v>
      </c>
      <c r="R2024" s="14">
        <v>397</v>
      </c>
      <c r="S2024" s="14">
        <v>18411</v>
      </c>
      <c r="T2024" s="14">
        <v>271</v>
      </c>
      <c r="U2024" s="14">
        <v>4258</v>
      </c>
      <c r="AB2024" s="26">
        <v>197.84117121067953</v>
      </c>
      <c r="AC2024" s="26">
        <v>197.84117121067953</v>
      </c>
      <c r="AD2024" s="26">
        <v>3.5570245253191097</v>
      </c>
      <c r="AE2024" s="26">
        <v>159.00698959530419</v>
      </c>
      <c r="AF2024" s="26">
        <v>42.391206140694408</v>
      </c>
      <c r="AG2024" s="14">
        <v>29701</v>
      </c>
      <c r="AH2024" s="14">
        <v>6364</v>
      </c>
      <c r="AI2024" s="27">
        <v>1.4685182413874559E-2</v>
      </c>
      <c r="AJ2024" s="27">
        <v>1.4685182413874559E-2</v>
      </c>
    </row>
    <row r="2025" spans="1:36" x14ac:dyDescent="0.25">
      <c r="A2025" t="s">
        <v>94</v>
      </c>
      <c r="B2025" s="1">
        <v>44209</v>
      </c>
      <c r="C2025" s="8" t="s">
        <v>390</v>
      </c>
      <c r="D2025" s="10" t="s">
        <v>391</v>
      </c>
      <c r="E2025" s="14">
        <v>12492</v>
      </c>
      <c r="F2025" s="14">
        <v>6229</v>
      </c>
      <c r="G2025" s="14">
        <v>27152</v>
      </c>
      <c r="H2025" s="14">
        <v>20923</v>
      </c>
      <c r="M2025" s="14">
        <v>27050</v>
      </c>
      <c r="O2025" s="14">
        <v>102</v>
      </c>
      <c r="R2025" s="14">
        <v>336</v>
      </c>
      <c r="S2025" s="14">
        <v>16400</v>
      </c>
      <c r="T2025" s="14">
        <v>3121</v>
      </c>
      <c r="U2025" s="14">
        <v>1066</v>
      </c>
      <c r="AB2025" s="26">
        <v>180.86204103270504</v>
      </c>
      <c r="AC2025" s="26">
        <v>180.86204103270504</v>
      </c>
      <c r="AD2025" s="26">
        <v>0.37302129853533739</v>
      </c>
      <c r="AE2025" s="26">
        <v>139.74310396380076</v>
      </c>
      <c r="AF2025" s="26">
        <v>41.49195836743958</v>
      </c>
      <c r="AG2025" s="14">
        <v>27152</v>
      </c>
      <c r="AH2025" s="14">
        <v>6229</v>
      </c>
      <c r="AI2025" s="27">
        <v>1.4685182413874565E-2</v>
      </c>
      <c r="AJ2025" s="27">
        <v>1.4685182413874561E-2</v>
      </c>
    </row>
    <row r="2026" spans="1:36" x14ac:dyDescent="0.25">
      <c r="A2026" t="s">
        <v>94</v>
      </c>
      <c r="B2026" s="1">
        <v>44210</v>
      </c>
      <c r="C2026" s="8" t="s">
        <v>390</v>
      </c>
      <c r="D2026" s="10" t="s">
        <v>391</v>
      </c>
      <c r="E2026" s="14">
        <v>13013</v>
      </c>
      <c r="F2026" s="14">
        <v>6542</v>
      </c>
      <c r="G2026" s="14">
        <v>32423</v>
      </c>
      <c r="H2026" s="14">
        <v>25881</v>
      </c>
      <c r="M2026" s="14">
        <v>32407</v>
      </c>
      <c r="O2026" s="14">
        <v>16</v>
      </c>
      <c r="R2026" s="14">
        <v>548</v>
      </c>
      <c r="S2026" s="14">
        <v>22187</v>
      </c>
      <c r="T2026" s="14">
        <v>2514</v>
      </c>
      <c r="U2026" s="14">
        <v>632</v>
      </c>
      <c r="AB2026" s="26">
        <v>215.97267075734362</v>
      </c>
      <c r="AC2026" s="26">
        <v>215.97267075734362</v>
      </c>
      <c r="AD2026" s="26">
        <v>0</v>
      </c>
      <c r="AE2026" s="26">
        <v>172.39578977487616</v>
      </c>
      <c r="AF2026" s="26">
        <v>43.576880982467451</v>
      </c>
      <c r="AG2026" s="14">
        <v>32423</v>
      </c>
      <c r="AH2026" s="14">
        <v>6542</v>
      </c>
      <c r="AI2026" s="27">
        <v>1.4685182413874561E-2</v>
      </c>
      <c r="AJ2026" s="27">
        <v>1.4685182413874563E-2</v>
      </c>
    </row>
    <row r="2027" spans="1:36" x14ac:dyDescent="0.25">
      <c r="A2027" t="s">
        <v>94</v>
      </c>
      <c r="B2027" s="1">
        <v>44211</v>
      </c>
      <c r="C2027" s="8" t="s">
        <v>390</v>
      </c>
      <c r="D2027" s="10" t="s">
        <v>391</v>
      </c>
      <c r="E2027" s="14">
        <v>13059</v>
      </c>
      <c r="F2027" s="14">
        <v>6842</v>
      </c>
      <c r="G2027" s="14">
        <v>33332</v>
      </c>
      <c r="H2027" s="14">
        <v>26490</v>
      </c>
      <c r="M2027" s="14">
        <v>33319</v>
      </c>
      <c r="O2027" s="14">
        <v>13</v>
      </c>
      <c r="R2027" s="14">
        <v>552</v>
      </c>
      <c r="S2027" s="14">
        <v>22059</v>
      </c>
      <c r="T2027" s="14">
        <v>2822</v>
      </c>
      <c r="U2027" s="14">
        <v>1057</v>
      </c>
      <c r="AB2027" s="26">
        <v>222.02760576392618</v>
      </c>
      <c r="AC2027" s="26">
        <v>222.02760576392618</v>
      </c>
      <c r="AD2027" s="26">
        <v>0</v>
      </c>
      <c r="AE2027" s="26">
        <v>176.45239639644802</v>
      </c>
      <c r="AF2027" s="26">
        <v>45.575209367478173</v>
      </c>
      <c r="AG2027" s="14">
        <v>33332</v>
      </c>
      <c r="AH2027" s="14">
        <v>6842</v>
      </c>
      <c r="AI2027" s="27">
        <v>1.4685182413874563E-2</v>
      </c>
      <c r="AJ2027" s="27">
        <v>1.4685182413874558E-2</v>
      </c>
    </row>
    <row r="2028" spans="1:36" x14ac:dyDescent="0.25">
      <c r="A2028" t="s">
        <v>94</v>
      </c>
      <c r="B2028" s="1">
        <v>44212</v>
      </c>
      <c r="C2028" s="8" t="s">
        <v>390</v>
      </c>
      <c r="D2028" s="10" t="s">
        <v>391</v>
      </c>
      <c r="E2028" s="14">
        <v>13007</v>
      </c>
      <c r="F2028" s="14">
        <v>6807</v>
      </c>
      <c r="G2028" s="14">
        <v>32039</v>
      </c>
      <c r="H2028" s="14">
        <v>25232</v>
      </c>
      <c r="M2028" s="14">
        <v>32030</v>
      </c>
      <c r="O2028" s="14">
        <v>9</v>
      </c>
      <c r="R2028" s="14">
        <v>537</v>
      </c>
      <c r="S2028" s="14">
        <v>21114</v>
      </c>
      <c r="T2028" s="14">
        <v>2448</v>
      </c>
      <c r="U2028" s="14">
        <v>1133</v>
      </c>
      <c r="AB2028" s="26">
        <v>213.41481042452986</v>
      </c>
      <c r="AC2028" s="26">
        <v>213.41481042452986</v>
      </c>
      <c r="AD2028" s="26">
        <v>0</v>
      </c>
      <c r="AE2028" s="26">
        <v>168.07273936863629</v>
      </c>
      <c r="AF2028" s="26">
        <v>45.342071055893591</v>
      </c>
      <c r="AG2028" s="14">
        <v>32039</v>
      </c>
      <c r="AH2028" s="14">
        <v>6807</v>
      </c>
      <c r="AI2028" s="27">
        <v>1.4685182413874559E-2</v>
      </c>
      <c r="AJ2028" s="27">
        <v>1.4685182413874559E-2</v>
      </c>
    </row>
    <row r="2029" spans="1:36" x14ac:dyDescent="0.25">
      <c r="A2029" t="s">
        <v>94</v>
      </c>
      <c r="B2029" s="1">
        <v>44213</v>
      </c>
      <c r="C2029" s="8" t="s">
        <v>390</v>
      </c>
      <c r="D2029" s="10" t="s">
        <v>391</v>
      </c>
      <c r="E2029" s="14">
        <v>12603</v>
      </c>
      <c r="F2029" s="14">
        <v>6307</v>
      </c>
      <c r="G2029" s="14">
        <v>25601</v>
      </c>
      <c r="H2029" s="14">
        <v>19294</v>
      </c>
      <c r="M2029" s="14">
        <v>25553</v>
      </c>
      <c r="O2029" s="14">
        <v>48</v>
      </c>
      <c r="R2029" s="14">
        <v>380</v>
      </c>
      <c r="S2029" s="14">
        <v>15395</v>
      </c>
      <c r="T2029" s="14">
        <v>2443</v>
      </c>
      <c r="U2029" s="14">
        <v>1076</v>
      </c>
      <c r="AB2029" s="26">
        <v>170.53068328219948</v>
      </c>
      <c r="AC2029" s="26">
        <v>170.53068328219948</v>
      </c>
      <c r="AD2029" s="26">
        <v>1.6607210350466941</v>
      </c>
      <c r="AE2029" s="26">
        <v>130.11472810854374</v>
      </c>
      <c r="AF2029" s="26">
        <v>42.07667620870243</v>
      </c>
      <c r="AG2029" s="14">
        <v>25601</v>
      </c>
      <c r="AH2029" s="14">
        <v>6307</v>
      </c>
      <c r="AI2029" s="27">
        <v>1.4685182413874559E-2</v>
      </c>
      <c r="AJ2029" s="27">
        <v>1.4707956540864046E-2</v>
      </c>
    </row>
    <row r="2030" spans="1:36" x14ac:dyDescent="0.25">
      <c r="A2030" t="s">
        <v>94</v>
      </c>
      <c r="B2030" s="1">
        <v>44214</v>
      </c>
      <c r="C2030" s="8" t="s">
        <v>390</v>
      </c>
      <c r="D2030" s="10" t="s">
        <v>391</v>
      </c>
      <c r="E2030" s="14">
        <v>12716</v>
      </c>
      <c r="F2030" s="14">
        <v>6576</v>
      </c>
      <c r="G2030" s="14">
        <v>30297</v>
      </c>
      <c r="H2030" s="14">
        <v>23721</v>
      </c>
      <c r="M2030" s="14">
        <v>30296</v>
      </c>
      <c r="O2030" s="14">
        <v>1</v>
      </c>
      <c r="R2030" s="14">
        <v>536</v>
      </c>
      <c r="S2030" s="14">
        <v>19856</v>
      </c>
      <c r="T2030" s="14">
        <v>2187</v>
      </c>
      <c r="U2030" s="14">
        <v>1142</v>
      </c>
      <c r="AB2030" s="26">
        <v>201.81118360223417</v>
      </c>
      <c r="AC2030" s="26">
        <v>201.81118360223417</v>
      </c>
      <c r="AD2030" s="26">
        <v>0.8659423001713189</v>
      </c>
      <c r="AE2030" s="26">
        <v>158.87376770297021</v>
      </c>
      <c r="AF2030" s="26">
        <v>43.803358199435323</v>
      </c>
      <c r="AG2030" s="14">
        <v>30297</v>
      </c>
      <c r="AH2030" s="14">
        <v>6576</v>
      </c>
      <c r="AI2030" s="27">
        <v>1.4685182413874556E-2</v>
      </c>
      <c r="AJ2030" s="27">
        <v>1.4685182413874559E-2</v>
      </c>
    </row>
    <row r="2031" spans="1:36" x14ac:dyDescent="0.25">
      <c r="A2031" t="s">
        <v>94</v>
      </c>
      <c r="B2031" s="1">
        <v>44215</v>
      </c>
      <c r="C2031" s="8" t="s">
        <v>390</v>
      </c>
      <c r="D2031" s="10" t="s">
        <v>391</v>
      </c>
      <c r="E2031" s="14">
        <v>13019</v>
      </c>
      <c r="F2031" s="14">
        <v>6978</v>
      </c>
      <c r="G2031" s="14">
        <v>29556</v>
      </c>
      <c r="H2031" s="14">
        <v>22578</v>
      </c>
      <c r="M2031" s="14">
        <v>29528</v>
      </c>
      <c r="O2031" s="14">
        <v>28</v>
      </c>
      <c r="R2031" s="14">
        <v>517</v>
      </c>
      <c r="S2031" s="14">
        <v>19245</v>
      </c>
      <c r="T2031" s="14">
        <v>717</v>
      </c>
      <c r="U2031" s="14">
        <v>2099</v>
      </c>
      <c r="AB2031" s="26">
        <v>196.87531249125769</v>
      </c>
      <c r="AC2031" s="26">
        <v>196.87531249125769</v>
      </c>
      <c r="AD2031" s="26">
        <v>1.1457082740728222</v>
      </c>
      <c r="AE2031" s="26">
        <v>151.53990252998082</v>
      </c>
      <c r="AF2031" s="26">
        <v>46.481118235349726</v>
      </c>
      <c r="AG2031" s="14">
        <v>29556</v>
      </c>
      <c r="AH2031" s="14">
        <v>6978</v>
      </c>
      <c r="AI2031" s="27">
        <v>1.4685182413874561E-2</v>
      </c>
      <c r="AJ2031" s="27">
        <v>1.4685182413874563E-2</v>
      </c>
    </row>
    <row r="2032" spans="1:36" x14ac:dyDescent="0.25">
      <c r="A2032" t="s">
        <v>94</v>
      </c>
      <c r="B2032" s="1">
        <v>44216</v>
      </c>
      <c r="C2032" s="8" t="s">
        <v>390</v>
      </c>
      <c r="D2032" s="10" t="s">
        <v>391</v>
      </c>
      <c r="E2032" s="14">
        <v>13146</v>
      </c>
      <c r="F2032" s="14">
        <v>7197</v>
      </c>
      <c r="G2032" s="14">
        <v>28592</v>
      </c>
      <c r="H2032" s="14">
        <v>21395</v>
      </c>
      <c r="M2032" s="14">
        <v>28572</v>
      </c>
      <c r="O2032" s="14">
        <v>20</v>
      </c>
      <c r="R2032" s="14">
        <v>479</v>
      </c>
      <c r="S2032" s="14">
        <v>17485</v>
      </c>
      <c r="T2032" s="14">
        <v>-1277</v>
      </c>
      <c r="U2032" s="14">
        <v>4708</v>
      </c>
      <c r="AB2032" s="26">
        <v>190.45401728075655</v>
      </c>
      <c r="AC2032" s="26">
        <v>190.45401728075655</v>
      </c>
      <c r="AD2032" s="26">
        <v>9.1323607194990633</v>
      </c>
      <c r="AE2032" s="26">
        <v>151.64648004384802</v>
      </c>
      <c r="AF2032" s="26">
        <v>47.939897956407549</v>
      </c>
      <c r="AG2032" s="14">
        <v>28592</v>
      </c>
      <c r="AH2032" s="14">
        <v>7197</v>
      </c>
      <c r="AI2032" s="27">
        <v>1.4685182413874561E-2</v>
      </c>
      <c r="AJ2032" s="27">
        <v>1.4685182413874559E-2</v>
      </c>
    </row>
    <row r="2033" spans="1:36" x14ac:dyDescent="0.25">
      <c r="A2033" t="s">
        <v>94</v>
      </c>
      <c r="B2033" s="1">
        <v>44217</v>
      </c>
      <c r="C2033" s="8" t="s">
        <v>390</v>
      </c>
      <c r="D2033" s="10" t="s">
        <v>391</v>
      </c>
      <c r="E2033" s="14">
        <v>13089</v>
      </c>
      <c r="F2033" s="14">
        <v>6742</v>
      </c>
      <c r="G2033" s="14">
        <v>30731</v>
      </c>
      <c r="H2033" s="14">
        <v>23989</v>
      </c>
      <c r="M2033" s="14">
        <v>30727</v>
      </c>
      <c r="O2033" s="14">
        <v>4</v>
      </c>
      <c r="R2033" s="14">
        <v>538</v>
      </c>
      <c r="S2033" s="14">
        <v>18996</v>
      </c>
      <c r="T2033" s="14">
        <v>-220</v>
      </c>
      <c r="U2033" s="14">
        <v>4675</v>
      </c>
      <c r="AB2033" s="26">
        <v>204.70209866588311</v>
      </c>
      <c r="AC2033" s="26">
        <v>204.70209866588311</v>
      </c>
      <c r="AD2033" s="26">
        <v>4.2564394600728681</v>
      </c>
      <c r="AE2033" s="26">
        <v>164.04943822014806</v>
      </c>
      <c r="AF2033" s="26">
        <v>44.909099905807949</v>
      </c>
      <c r="AG2033" s="14">
        <v>30731</v>
      </c>
      <c r="AH2033" s="14">
        <v>6742</v>
      </c>
      <c r="AI2033" s="27">
        <v>1.4685182413874565E-2</v>
      </c>
      <c r="AJ2033" s="27">
        <v>1.4685182413874566E-2</v>
      </c>
    </row>
    <row r="2034" spans="1:36" x14ac:dyDescent="0.25">
      <c r="A2034" t="s">
        <v>94</v>
      </c>
      <c r="B2034" s="1">
        <v>44218</v>
      </c>
      <c r="C2034" s="8" t="s">
        <v>390</v>
      </c>
      <c r="D2034" s="10" t="s">
        <v>391</v>
      </c>
      <c r="E2034" s="14">
        <v>13096</v>
      </c>
      <c r="F2034" s="14">
        <v>6786</v>
      </c>
      <c r="G2034" s="14">
        <v>28745</v>
      </c>
      <c r="H2034" s="14">
        <v>21959</v>
      </c>
      <c r="M2034" s="14">
        <v>28715</v>
      </c>
      <c r="O2034" s="14">
        <v>30</v>
      </c>
      <c r="R2034" s="14">
        <v>470</v>
      </c>
      <c r="S2034" s="14">
        <v>17739</v>
      </c>
      <c r="T2034" s="14">
        <v>-923</v>
      </c>
      <c r="U2034" s="14">
        <v>4673</v>
      </c>
      <c r="AB2034" s="26">
        <v>191.47316475711199</v>
      </c>
      <c r="AC2034" s="26">
        <v>191.47316475711199</v>
      </c>
      <c r="AD2034" s="26">
        <v>6.6744168059358566</v>
      </c>
      <c r="AE2034" s="26">
        <v>152.94539349410502</v>
      </c>
      <c r="AF2034" s="26">
        <v>45.202188068942853</v>
      </c>
      <c r="AG2034" s="14">
        <v>28745</v>
      </c>
      <c r="AH2034" s="14">
        <v>6786</v>
      </c>
      <c r="AI2034" s="27">
        <v>1.4685182413874559E-2</v>
      </c>
      <c r="AJ2034" s="27">
        <v>1.4685182413874563E-2</v>
      </c>
    </row>
    <row r="2035" spans="1:36" x14ac:dyDescent="0.25">
      <c r="A2035" t="s">
        <v>94</v>
      </c>
      <c r="B2035" s="1">
        <v>44219</v>
      </c>
      <c r="C2035" s="8" t="s">
        <v>390</v>
      </c>
      <c r="D2035" s="10" t="s">
        <v>391</v>
      </c>
      <c r="E2035" s="14">
        <v>13490</v>
      </c>
      <c r="F2035" s="14">
        <v>7464</v>
      </c>
      <c r="G2035" s="14">
        <v>29928</v>
      </c>
      <c r="H2035" s="14">
        <v>22464</v>
      </c>
      <c r="M2035" s="14">
        <v>29897</v>
      </c>
      <c r="O2035" s="14">
        <v>31</v>
      </c>
      <c r="R2035" s="14">
        <v>454</v>
      </c>
      <c r="S2035" s="14">
        <v>17951</v>
      </c>
      <c r="T2035" s="14">
        <v>-798</v>
      </c>
      <c r="U2035" s="14">
        <v>4857</v>
      </c>
      <c r="AB2035" s="26">
        <v>199.35323968867107</v>
      </c>
      <c r="AC2035" s="26">
        <v>199.35323968867107</v>
      </c>
      <c r="AD2035" s="26">
        <v>6.8009776036532061</v>
      </c>
      <c r="AE2035" s="26">
        <v>156.43580707325711</v>
      </c>
      <c r="AF2035" s="26">
        <v>49.718410219067103</v>
      </c>
      <c r="AG2035" s="14">
        <v>29928</v>
      </c>
      <c r="AH2035" s="14">
        <v>7464</v>
      </c>
      <c r="AI2035" s="27">
        <v>1.4685182413874565E-2</v>
      </c>
      <c r="AJ2035" s="27">
        <v>1.4685182413874559E-2</v>
      </c>
    </row>
    <row r="2036" spans="1:36" x14ac:dyDescent="0.25">
      <c r="A2036" t="s">
        <v>94</v>
      </c>
      <c r="B2036" s="1">
        <v>44220</v>
      </c>
      <c r="C2036" s="8" t="s">
        <v>390</v>
      </c>
      <c r="D2036" s="10" t="s">
        <v>391</v>
      </c>
      <c r="E2036" s="14">
        <v>13566</v>
      </c>
      <c r="F2036" s="14">
        <v>7473</v>
      </c>
      <c r="G2036" s="14">
        <v>31203</v>
      </c>
      <c r="H2036" s="14">
        <v>23730</v>
      </c>
      <c r="M2036" s="14">
        <v>31197</v>
      </c>
      <c r="O2036" s="14">
        <v>6</v>
      </c>
      <c r="R2036" s="14">
        <v>468</v>
      </c>
      <c r="S2036" s="14">
        <v>18757</v>
      </c>
      <c r="T2036" s="14">
        <v>-424</v>
      </c>
      <c r="U2036" s="14">
        <v>4929</v>
      </c>
      <c r="AB2036" s="26">
        <v>207.84613532496658</v>
      </c>
      <c r="AC2036" s="26">
        <v>207.84613532496658</v>
      </c>
      <c r="AD2036" s="26">
        <v>5.6352860457302754</v>
      </c>
      <c r="AE2036" s="26">
        <v>163.70306130007953</v>
      </c>
      <c r="AF2036" s="26">
        <v>49.778360070617431</v>
      </c>
      <c r="AG2036" s="14">
        <v>31203</v>
      </c>
      <c r="AH2036" s="14">
        <v>7473</v>
      </c>
      <c r="AI2036" s="27">
        <v>1.4685182413874556E-2</v>
      </c>
      <c r="AJ2036" s="27">
        <v>1.4685182413874561E-2</v>
      </c>
    </row>
    <row r="2037" spans="1:36" x14ac:dyDescent="0.25">
      <c r="A2037" t="s">
        <v>94</v>
      </c>
      <c r="B2037" s="1">
        <v>44221</v>
      </c>
      <c r="C2037" s="8" t="s">
        <v>390</v>
      </c>
      <c r="D2037" s="10" t="s">
        <v>391</v>
      </c>
      <c r="E2037" s="14">
        <v>13639</v>
      </c>
      <c r="F2037" s="14">
        <v>7288</v>
      </c>
      <c r="G2037" s="14">
        <v>31595</v>
      </c>
      <c r="H2037" s="14">
        <v>24307</v>
      </c>
      <c r="M2037" s="14">
        <v>31595</v>
      </c>
      <c r="O2037" s="14">
        <v>0</v>
      </c>
      <c r="R2037" s="14">
        <v>459</v>
      </c>
      <c r="S2037" s="14">
        <v>18831</v>
      </c>
      <c r="T2037" s="14">
        <v>-148</v>
      </c>
      <c r="U2037" s="14">
        <v>5165</v>
      </c>
      <c r="AB2037" s="26">
        <v>210.45728441471397</v>
      </c>
      <c r="AC2037" s="26">
        <v>210.45728441471397</v>
      </c>
      <c r="AD2037" s="26">
        <v>3.3638527814347383</v>
      </c>
      <c r="AE2037" s="26">
        <v>165.27507962962125</v>
      </c>
      <c r="AF2037" s="26">
        <v>48.54605756652748</v>
      </c>
      <c r="AG2037" s="14">
        <v>31595</v>
      </c>
      <c r="AH2037" s="14">
        <v>7288</v>
      </c>
      <c r="AI2037" s="27">
        <v>1.4685182413874559E-2</v>
      </c>
      <c r="AJ2037" s="27">
        <v>1.4685182413874563E-2</v>
      </c>
    </row>
    <row r="2038" spans="1:36" x14ac:dyDescent="0.25">
      <c r="A2038" t="s">
        <v>94</v>
      </c>
      <c r="B2038" s="1">
        <v>44222</v>
      </c>
      <c r="C2038" s="8" t="s">
        <v>390</v>
      </c>
      <c r="D2038" s="10" t="s">
        <v>391</v>
      </c>
      <c r="E2038" s="14">
        <v>13636</v>
      </c>
      <c r="F2038" s="14">
        <v>7476</v>
      </c>
      <c r="G2038" s="14">
        <v>30114</v>
      </c>
      <c r="H2038" s="14">
        <v>22638</v>
      </c>
      <c r="M2038" s="14">
        <v>30105</v>
      </c>
      <c r="O2038" s="14">
        <v>9</v>
      </c>
      <c r="R2038" s="14">
        <v>398</v>
      </c>
      <c r="S2038" s="14">
        <v>18427</v>
      </c>
      <c r="T2038" s="14">
        <v>-519</v>
      </c>
      <c r="U2038" s="14">
        <v>4332</v>
      </c>
      <c r="AB2038" s="26">
        <v>200.59220328737771</v>
      </c>
      <c r="AC2038" s="26">
        <v>200.59220328737771</v>
      </c>
      <c r="AD2038" s="26">
        <v>7.074082482938004</v>
      </c>
      <c r="AE2038" s="26">
        <v>157.86794241584812</v>
      </c>
      <c r="AF2038" s="26">
        <v>49.798343354467534</v>
      </c>
      <c r="AG2038" s="14">
        <v>30114</v>
      </c>
      <c r="AH2038" s="14">
        <v>7476</v>
      </c>
      <c r="AI2038" s="27">
        <v>1.4685182413874565E-2</v>
      </c>
      <c r="AJ2038" s="27">
        <v>1.4685182413874559E-2</v>
      </c>
    </row>
    <row r="2039" spans="1:36" x14ac:dyDescent="0.25">
      <c r="A2039" t="s">
        <v>94</v>
      </c>
      <c r="B2039" s="1">
        <v>44223</v>
      </c>
      <c r="C2039" s="8" t="s">
        <v>390</v>
      </c>
      <c r="D2039" s="10" t="s">
        <v>391</v>
      </c>
      <c r="E2039" s="14">
        <v>13547</v>
      </c>
      <c r="F2039" s="14">
        <v>7047</v>
      </c>
      <c r="G2039" s="14">
        <v>32502</v>
      </c>
      <c r="H2039" s="14">
        <v>25455</v>
      </c>
      <c r="M2039" s="14">
        <v>32470</v>
      </c>
      <c r="O2039" s="14">
        <v>32</v>
      </c>
      <c r="R2039" s="14">
        <v>467</v>
      </c>
      <c r="S2039" s="14">
        <v>20162</v>
      </c>
      <c r="T2039" s="14">
        <v>1190</v>
      </c>
      <c r="U2039" s="14">
        <v>3636</v>
      </c>
      <c r="AB2039" s="26">
        <v>216.49889723206309</v>
      </c>
      <c r="AC2039" s="26">
        <v>216.49889723206309</v>
      </c>
      <c r="AD2039" s="26">
        <v>0.27976597390150304</v>
      </c>
      <c r="AE2039" s="26">
        <v>169.83792944206243</v>
      </c>
      <c r="AF2039" s="26">
        <v>46.940733763902188</v>
      </c>
      <c r="AG2039" s="14">
        <v>32502</v>
      </c>
      <c r="AH2039" s="14">
        <v>7047</v>
      </c>
      <c r="AI2039" s="27">
        <v>1.4685182413874559E-2</v>
      </c>
      <c r="AJ2039" s="27">
        <v>1.4685182413874563E-2</v>
      </c>
    </row>
    <row r="2040" spans="1:36" x14ac:dyDescent="0.25">
      <c r="A2040" t="s">
        <v>94</v>
      </c>
      <c r="B2040" s="1">
        <v>44224</v>
      </c>
      <c r="C2040" s="8" t="s">
        <v>390</v>
      </c>
      <c r="D2040" s="10" t="s">
        <v>391</v>
      </c>
      <c r="E2040" s="14">
        <v>13138</v>
      </c>
      <c r="F2040" s="14">
        <v>6861</v>
      </c>
      <c r="G2040" s="14">
        <v>32862</v>
      </c>
      <c r="H2040" s="14">
        <v>26001</v>
      </c>
      <c r="M2040" s="14">
        <v>32857</v>
      </c>
      <c r="O2040" s="14">
        <v>5</v>
      </c>
      <c r="R2040" s="14">
        <v>502</v>
      </c>
      <c r="S2040" s="14">
        <v>19840</v>
      </c>
      <c r="T2040" s="14">
        <v>254</v>
      </c>
      <c r="U2040" s="14">
        <v>5405</v>
      </c>
      <c r="AB2040" s="26">
        <v>218.896891294076</v>
      </c>
      <c r="AC2040" s="26">
        <v>218.896891294076</v>
      </c>
      <c r="AD2040" s="26">
        <v>1.5586961403083741</v>
      </c>
      <c r="AE2040" s="26">
        <v>174.75381726918886</v>
      </c>
      <c r="AF2040" s="26">
        <v>45.701770165195541</v>
      </c>
      <c r="AG2040" s="14">
        <v>32862</v>
      </c>
      <c r="AH2040" s="14">
        <v>6861</v>
      </c>
      <c r="AI2040" s="27">
        <v>1.4685182413874561E-2</v>
      </c>
      <c r="AJ2040" s="27">
        <v>1.4685182413874565E-2</v>
      </c>
    </row>
    <row r="2041" spans="1:36" x14ac:dyDescent="0.25">
      <c r="A2041" t="s">
        <v>94</v>
      </c>
      <c r="B2041" s="1">
        <v>44225</v>
      </c>
      <c r="C2041" s="8" t="s">
        <v>390</v>
      </c>
      <c r="D2041" s="10" t="s">
        <v>391</v>
      </c>
      <c r="E2041" s="14">
        <v>13053</v>
      </c>
      <c r="F2041" s="14">
        <v>6568</v>
      </c>
      <c r="G2041" s="14">
        <v>31977</v>
      </c>
      <c r="H2041" s="14">
        <v>25409</v>
      </c>
      <c r="M2041" s="14">
        <v>31959</v>
      </c>
      <c r="O2041" s="14">
        <v>18</v>
      </c>
      <c r="R2041" s="14">
        <v>485</v>
      </c>
      <c r="S2041" s="14">
        <v>18840</v>
      </c>
      <c r="T2041" s="14">
        <v>795</v>
      </c>
      <c r="U2041" s="14">
        <v>5289</v>
      </c>
      <c r="AB2041" s="26">
        <v>213.00182255829432</v>
      </c>
      <c r="AC2041" s="26">
        <v>213.00182255829432</v>
      </c>
      <c r="AD2041" s="26">
        <v>0.99250309788866553</v>
      </c>
      <c r="AE2041" s="26">
        <v>170.2442562136813</v>
      </c>
      <c r="AF2041" s="26">
        <v>43.750069442501712</v>
      </c>
      <c r="AG2041" s="14">
        <v>31977</v>
      </c>
      <c r="AH2041" s="14">
        <v>6568</v>
      </c>
      <c r="AI2041" s="27">
        <v>1.4685182413874561E-2</v>
      </c>
      <c r="AJ2041" s="27">
        <v>1.4685182413874563E-2</v>
      </c>
    </row>
    <row r="2042" spans="1:36" x14ac:dyDescent="0.25">
      <c r="A2042" t="s">
        <v>94</v>
      </c>
      <c r="B2042" s="1">
        <v>44226</v>
      </c>
      <c r="C2042" s="8" t="s">
        <v>390</v>
      </c>
      <c r="D2042" s="10" t="s">
        <v>391</v>
      </c>
      <c r="E2042" s="14">
        <v>12767</v>
      </c>
      <c r="F2042" s="14">
        <v>6537</v>
      </c>
      <c r="G2042" s="14">
        <v>27480</v>
      </c>
      <c r="H2042" s="14">
        <v>20943</v>
      </c>
      <c r="M2042" s="14">
        <v>27430</v>
      </c>
      <c r="O2042" s="14">
        <v>50</v>
      </c>
      <c r="R2042" s="14">
        <v>352</v>
      </c>
      <c r="S2042" s="14">
        <v>15506</v>
      </c>
      <c r="T2042" s="14">
        <v>120</v>
      </c>
      <c r="U2042" s="14">
        <v>4965</v>
      </c>
      <c r="AB2042" s="26">
        <v>183.04688006698342</v>
      </c>
      <c r="AC2042" s="26">
        <v>183.04688006698342</v>
      </c>
      <c r="AD2042" s="26">
        <v>1.9050730603769015</v>
      </c>
      <c r="AE2042" s="26">
        <v>141.40837761797636</v>
      </c>
      <c r="AF2042" s="26">
        <v>43.543575509383935</v>
      </c>
      <c r="AG2042" s="14">
        <v>27480</v>
      </c>
      <c r="AH2042" s="14">
        <v>6537</v>
      </c>
      <c r="AI2042" s="27">
        <v>1.4685182413874563E-2</v>
      </c>
      <c r="AJ2042" s="27">
        <v>1.4685182413874561E-2</v>
      </c>
    </row>
    <row r="2043" spans="1:36" x14ac:dyDescent="0.25">
      <c r="A2043" t="s">
        <v>94</v>
      </c>
      <c r="B2043" s="1">
        <v>44227</v>
      </c>
      <c r="C2043" s="8" t="s">
        <v>390</v>
      </c>
      <c r="D2043" s="10" t="s">
        <v>391</v>
      </c>
      <c r="E2043" s="14">
        <v>12639</v>
      </c>
      <c r="F2043" s="14">
        <v>6275</v>
      </c>
      <c r="G2043" s="14">
        <v>25873</v>
      </c>
      <c r="H2043" s="14">
        <v>19598</v>
      </c>
      <c r="M2043" s="14">
        <v>25741</v>
      </c>
      <c r="O2043" s="14">
        <v>132</v>
      </c>
      <c r="R2043" s="14">
        <v>309</v>
      </c>
      <c r="S2043" s="14">
        <v>14444</v>
      </c>
      <c r="T2043" s="14">
        <v>-32</v>
      </c>
      <c r="U2043" s="14">
        <v>4877</v>
      </c>
      <c r="AB2043" s="26">
        <v>172.3425010179426</v>
      </c>
      <c r="AC2043" s="26">
        <v>172.3425010179426</v>
      </c>
      <c r="AD2043" s="26">
        <v>4.7160549886253369</v>
      </c>
      <c r="AE2043" s="26">
        <v>135.26018728675999</v>
      </c>
      <c r="AF2043" s="26">
        <v>41.79836871980789</v>
      </c>
      <c r="AG2043" s="14">
        <v>25873</v>
      </c>
      <c r="AH2043" s="14">
        <v>6275</v>
      </c>
      <c r="AI2043" s="27">
        <v>1.4685182413874563E-2</v>
      </c>
      <c r="AJ2043" s="27">
        <v>1.4685182413874559E-2</v>
      </c>
    </row>
    <row r="2044" spans="1:36" x14ac:dyDescent="0.25">
      <c r="A2044" t="s">
        <v>94</v>
      </c>
      <c r="B2044" s="1">
        <v>44228</v>
      </c>
      <c r="C2044" s="8" t="s">
        <v>390</v>
      </c>
      <c r="D2044" s="10" t="s">
        <v>391</v>
      </c>
      <c r="E2044" s="14">
        <v>12603</v>
      </c>
      <c r="F2044" s="14">
        <v>6227</v>
      </c>
      <c r="G2044" s="14">
        <v>28484</v>
      </c>
      <c r="H2044" s="14">
        <v>22257</v>
      </c>
      <c r="M2044" s="14">
        <v>28370</v>
      </c>
      <c r="O2044" s="14">
        <v>114</v>
      </c>
      <c r="R2044" s="14">
        <v>369</v>
      </c>
      <c r="S2044" s="14">
        <v>16463</v>
      </c>
      <c r="T2044" s="14">
        <v>465</v>
      </c>
      <c r="U2044" s="14">
        <v>4962</v>
      </c>
      <c r="AB2044" s="26">
        <v>189.73461906215266</v>
      </c>
      <c r="AC2044" s="26">
        <v>189.73461906215266</v>
      </c>
      <c r="AD2044" s="26">
        <v>4.1032342838887104</v>
      </c>
      <c r="AE2044" s="26">
        <v>152.3725393570686</v>
      </c>
      <c r="AF2044" s="26">
        <v>41.465313988972767</v>
      </c>
      <c r="AG2044" s="14">
        <v>28484</v>
      </c>
      <c r="AH2044" s="14">
        <v>6225</v>
      </c>
      <c r="AI2044" s="27">
        <v>1.4685182413874561E-2</v>
      </c>
      <c r="AJ2044" s="27">
        <v>1.4685182413874559E-2</v>
      </c>
    </row>
    <row r="2045" spans="1:36" x14ac:dyDescent="0.25">
      <c r="A2045" t="s">
        <v>94</v>
      </c>
      <c r="B2045" s="1">
        <v>44229</v>
      </c>
      <c r="C2045" s="8" t="s">
        <v>390</v>
      </c>
      <c r="D2045" s="10" t="s">
        <v>391</v>
      </c>
      <c r="E2045" s="14">
        <v>12412</v>
      </c>
      <c r="F2045" s="14">
        <v>6188</v>
      </c>
      <c r="G2045" s="14">
        <v>29153</v>
      </c>
      <c r="H2045" s="14">
        <v>22965</v>
      </c>
      <c r="M2045" s="14">
        <v>29048</v>
      </c>
      <c r="O2045" s="14">
        <v>105</v>
      </c>
      <c r="R2045" s="14">
        <v>311</v>
      </c>
      <c r="S2045" s="14">
        <v>16262</v>
      </c>
      <c r="T2045" s="14">
        <v>798</v>
      </c>
      <c r="U2045" s="14">
        <v>5594</v>
      </c>
      <c r="AB2045" s="26">
        <v>194.1908913607266</v>
      </c>
      <c r="AC2045" s="26">
        <v>194.1908913607266</v>
      </c>
      <c r="AD2045" s="26">
        <v>2.411316251246288</v>
      </c>
      <c r="AE2045" s="26">
        <v>155.38335412381809</v>
      </c>
      <c r="AF2045" s="26">
        <v>41.218853488154778</v>
      </c>
      <c r="AG2045" s="14">
        <v>29153</v>
      </c>
      <c r="AH2045" s="14">
        <v>6188</v>
      </c>
      <c r="AI2045" s="27">
        <v>1.4685182413874559E-2</v>
      </c>
      <c r="AJ2045" s="27">
        <v>1.4685182413874561E-2</v>
      </c>
    </row>
    <row r="2046" spans="1:36" x14ac:dyDescent="0.25">
      <c r="A2046" t="s">
        <v>94</v>
      </c>
      <c r="B2046" s="1">
        <v>44230</v>
      </c>
      <c r="C2046" s="8" t="s">
        <v>390</v>
      </c>
      <c r="D2046" s="10" t="s">
        <v>391</v>
      </c>
      <c r="E2046" s="14">
        <v>12645</v>
      </c>
      <c r="F2046" s="14">
        <v>6275</v>
      </c>
      <c r="G2046" s="14">
        <v>28742</v>
      </c>
      <c r="H2046" s="14">
        <v>22467</v>
      </c>
      <c r="M2046" s="14">
        <v>28711</v>
      </c>
      <c r="O2046" s="14">
        <v>31</v>
      </c>
      <c r="R2046" s="14">
        <v>359</v>
      </c>
      <c r="S2046" s="14">
        <v>16057</v>
      </c>
      <c r="T2046" s="14">
        <v>582</v>
      </c>
      <c r="U2046" s="14">
        <v>5469</v>
      </c>
      <c r="AB2046" s="26">
        <v>191.45318147326188</v>
      </c>
      <c r="AC2046" s="26">
        <v>191.45318147326188</v>
      </c>
      <c r="AD2046" s="26">
        <v>3.2839196460343092</v>
      </c>
      <c r="AE2046" s="26">
        <v>152.93873239948829</v>
      </c>
      <c r="AF2046" s="26">
        <v>41.79836871980789</v>
      </c>
      <c r="AG2046" s="14">
        <v>28742</v>
      </c>
      <c r="AH2046" s="14">
        <v>6275</v>
      </c>
      <c r="AI2046" s="27">
        <v>1.4685182413874559E-2</v>
      </c>
      <c r="AJ2046" s="27">
        <v>1.4685182413874559E-2</v>
      </c>
    </row>
    <row r="2047" spans="1:36" x14ac:dyDescent="0.25">
      <c r="A2047" t="s">
        <v>94</v>
      </c>
      <c r="B2047" s="1">
        <v>44231</v>
      </c>
      <c r="C2047" s="8" t="s">
        <v>390</v>
      </c>
      <c r="D2047" s="10" t="s">
        <v>391</v>
      </c>
      <c r="E2047" s="14">
        <v>12513</v>
      </c>
      <c r="F2047" s="14">
        <v>6063</v>
      </c>
      <c r="G2047" s="14">
        <v>28911</v>
      </c>
      <c r="H2047" s="14">
        <v>22848</v>
      </c>
      <c r="M2047" s="14">
        <v>28755</v>
      </c>
      <c r="O2047" s="14">
        <v>156</v>
      </c>
      <c r="R2047" s="14">
        <v>271</v>
      </c>
      <c r="S2047" s="14">
        <v>15470</v>
      </c>
      <c r="T2047" s="14">
        <v>1021</v>
      </c>
      <c r="U2047" s="14">
        <v>6086</v>
      </c>
      <c r="AB2047" s="26">
        <v>192.57890646348457</v>
      </c>
      <c r="AC2047" s="26">
        <v>192.57890646348457</v>
      </c>
      <c r="AD2047" s="26">
        <v>1.2123192202398461</v>
      </c>
      <c r="AE2047" s="26">
        <v>153.40500902265745</v>
      </c>
      <c r="AF2047" s="26">
        <v>40.386216661066968</v>
      </c>
      <c r="AG2047" s="14">
        <v>28911</v>
      </c>
      <c r="AH2047" s="14">
        <v>6063</v>
      </c>
      <c r="AI2047" s="27">
        <v>1.4685182413874558E-2</v>
      </c>
      <c r="AJ2047" s="27">
        <v>1.4685182413874559E-2</v>
      </c>
    </row>
    <row r="2048" spans="1:36" x14ac:dyDescent="0.25">
      <c r="A2048" t="s">
        <v>94</v>
      </c>
      <c r="B2048" s="1">
        <v>44232</v>
      </c>
      <c r="C2048" s="8" t="s">
        <v>390</v>
      </c>
      <c r="D2048" s="10" t="s">
        <v>391</v>
      </c>
      <c r="E2048" s="14">
        <v>11982</v>
      </c>
      <c r="F2048" s="14">
        <v>5521</v>
      </c>
      <c r="G2048" s="14">
        <v>29343</v>
      </c>
      <c r="H2048" s="14">
        <v>23822</v>
      </c>
      <c r="M2048" s="14">
        <v>29209</v>
      </c>
      <c r="O2048" s="14">
        <v>134</v>
      </c>
      <c r="R2048" s="14">
        <v>283</v>
      </c>
      <c r="S2048" s="14">
        <v>14872</v>
      </c>
      <c r="T2048" s="14">
        <v>2816</v>
      </c>
      <c r="U2048" s="14">
        <v>5851</v>
      </c>
      <c r="AB2048" s="26">
        <v>195.45649933790003</v>
      </c>
      <c r="AC2048" s="26">
        <v>195.45649933790003</v>
      </c>
      <c r="AD2048" s="26">
        <v>0</v>
      </c>
      <c r="AE2048" s="26">
        <v>158.68059595908582</v>
      </c>
      <c r="AF2048" s="26">
        <v>36.775903378814242</v>
      </c>
      <c r="AG2048" s="14">
        <v>29343</v>
      </c>
      <c r="AH2048" s="14">
        <v>5521</v>
      </c>
      <c r="AI2048" s="27">
        <v>1.4685182413874558E-2</v>
      </c>
      <c r="AJ2048" s="27">
        <v>1.4685182413874561E-2</v>
      </c>
    </row>
    <row r="2049" spans="1:36" x14ac:dyDescent="0.25">
      <c r="A2049" t="s">
        <v>94</v>
      </c>
      <c r="B2049" s="1">
        <v>44233</v>
      </c>
      <c r="C2049" s="8" t="s">
        <v>390</v>
      </c>
      <c r="D2049" s="10" t="s">
        <v>391</v>
      </c>
      <c r="E2049" s="14">
        <v>11558</v>
      </c>
      <c r="F2049" s="14">
        <v>5546</v>
      </c>
      <c r="G2049" s="14">
        <v>21306</v>
      </c>
      <c r="H2049" s="14">
        <v>15760</v>
      </c>
      <c r="M2049" s="14">
        <v>21175</v>
      </c>
      <c r="O2049" s="14">
        <v>131</v>
      </c>
      <c r="R2049" s="14">
        <v>120</v>
      </c>
      <c r="S2049" s="14">
        <v>9046</v>
      </c>
      <c r="T2049" s="14">
        <v>1491</v>
      </c>
      <c r="U2049" s="14">
        <v>5103</v>
      </c>
      <c r="AB2049" s="26">
        <v>141.92128190346244</v>
      </c>
      <c r="AC2049" s="26">
        <v>141.92128190346244</v>
      </c>
      <c r="AD2049" s="26">
        <v>5.8699217357863782</v>
      </c>
      <c r="AE2049" s="26">
        <v>110.07708195275406</v>
      </c>
      <c r="AF2049" s="26">
        <v>37.714121686494764</v>
      </c>
      <c r="AG2049" s="14">
        <v>21306</v>
      </c>
      <c r="AH2049" s="14">
        <v>5546</v>
      </c>
      <c r="AI2049" s="27">
        <v>1.4685182413874559E-2</v>
      </c>
      <c r="AJ2049" s="27">
        <v>1.4991941390638313E-2</v>
      </c>
    </row>
    <row r="2050" spans="1:36" x14ac:dyDescent="0.25">
      <c r="A2050" t="s">
        <v>94</v>
      </c>
      <c r="B2050" s="1">
        <v>44234</v>
      </c>
      <c r="C2050" s="8" t="s">
        <v>390</v>
      </c>
      <c r="D2050" s="10" t="s">
        <v>391</v>
      </c>
      <c r="E2050" s="14">
        <v>12074</v>
      </c>
      <c r="F2050" s="14">
        <v>5843</v>
      </c>
      <c r="G2050" s="14">
        <v>24356</v>
      </c>
      <c r="H2050" s="14">
        <v>18513</v>
      </c>
      <c r="M2050" s="14">
        <v>24243</v>
      </c>
      <c r="O2050" s="14">
        <v>113</v>
      </c>
      <c r="R2050" s="14">
        <v>248</v>
      </c>
      <c r="S2050" s="14">
        <v>12870</v>
      </c>
      <c r="T2050" s="14">
        <v>583</v>
      </c>
      <c r="U2050" s="14">
        <v>4812</v>
      </c>
      <c r="AB2050" s="26">
        <v>162.23762048440491</v>
      </c>
      <c r="AC2050" s="26">
        <v>162.23762048440491</v>
      </c>
      <c r="AD2050" s="26">
        <v>1.2123192202398465</v>
      </c>
      <c r="AE2050" s="26">
        <v>124.52916385925234</v>
      </c>
      <c r="AF2050" s="26">
        <v>38.920775845392434</v>
      </c>
      <c r="AG2050" s="14">
        <v>24356</v>
      </c>
      <c r="AH2050" s="14">
        <v>5843</v>
      </c>
      <c r="AI2050" s="27">
        <v>1.4685182413874558E-2</v>
      </c>
      <c r="AJ2050" s="27">
        <v>1.4685182413874561E-2</v>
      </c>
    </row>
    <row r="2051" spans="1:36" x14ac:dyDescent="0.25">
      <c r="A2051" t="s">
        <v>94</v>
      </c>
      <c r="B2051" s="1">
        <v>44235</v>
      </c>
      <c r="C2051" s="8" t="s">
        <v>390</v>
      </c>
      <c r="D2051" s="10" t="s">
        <v>391</v>
      </c>
      <c r="E2051" s="14">
        <v>12898</v>
      </c>
      <c r="F2051" s="14">
        <v>6880</v>
      </c>
      <c r="G2051" s="14">
        <v>31064</v>
      </c>
      <c r="H2051" s="14">
        <v>24184</v>
      </c>
      <c r="M2051" s="14">
        <v>31031</v>
      </c>
      <c r="O2051" s="14">
        <v>33</v>
      </c>
      <c r="R2051" s="14">
        <v>421</v>
      </c>
      <c r="S2051" s="14">
        <v>18568</v>
      </c>
      <c r="T2051" s="14">
        <v>606</v>
      </c>
      <c r="U2051" s="14">
        <v>4589</v>
      </c>
      <c r="AB2051" s="26">
        <v>206.92024317324498</v>
      </c>
      <c r="AC2051" s="26">
        <v>206.92024317324498</v>
      </c>
      <c r="AD2051" s="26">
        <v>0.87260339478802118</v>
      </c>
      <c r="AE2051" s="26">
        <v>161.96451560512014</v>
      </c>
      <c r="AF2051" s="26">
        <v>45.828330962912872</v>
      </c>
      <c r="AG2051" s="14">
        <v>31064</v>
      </c>
      <c r="AH2051" s="14">
        <v>6880</v>
      </c>
      <c r="AI2051" s="27">
        <v>1.4685182413874561E-2</v>
      </c>
      <c r="AJ2051" s="27">
        <v>1.4685182413874561E-2</v>
      </c>
    </row>
    <row r="2052" spans="1:36" x14ac:dyDescent="0.25">
      <c r="A2052" t="s">
        <v>94</v>
      </c>
      <c r="B2052" s="1">
        <v>44236</v>
      </c>
      <c r="C2052" s="8" t="s">
        <v>390</v>
      </c>
      <c r="D2052" s="10" t="s">
        <v>391</v>
      </c>
      <c r="E2052" s="14">
        <v>13807</v>
      </c>
      <c r="F2052" s="14">
        <v>7649</v>
      </c>
      <c r="G2052" s="14">
        <v>28906</v>
      </c>
      <c r="H2052" s="14">
        <v>21257</v>
      </c>
      <c r="M2052" s="14">
        <v>28872</v>
      </c>
      <c r="O2052" s="14">
        <v>34</v>
      </c>
      <c r="R2052" s="14">
        <v>353</v>
      </c>
      <c r="S2052" s="14">
        <v>16516</v>
      </c>
      <c r="T2052" s="14">
        <v>241</v>
      </c>
      <c r="U2052" s="14">
        <v>4147</v>
      </c>
      <c r="AB2052" s="26">
        <v>192.54560099040106</v>
      </c>
      <c r="AC2052" s="26">
        <v>192.54560099040106</v>
      </c>
      <c r="AD2052" s="26">
        <v>1.858445398059984</v>
      </c>
      <c r="AE2052" s="26">
        <v>143.45333366530403</v>
      </c>
      <c r="AF2052" s="26">
        <v>50.950712723157061</v>
      </c>
      <c r="AG2052" s="14">
        <v>28906</v>
      </c>
      <c r="AH2052" s="14">
        <v>7649</v>
      </c>
      <c r="AI2052" s="27">
        <v>1.4685182413874558E-2</v>
      </c>
      <c r="AJ2052" s="27">
        <v>1.4685182413874561E-2</v>
      </c>
    </row>
    <row r="2053" spans="1:36" x14ac:dyDescent="0.25">
      <c r="A2053" t="s">
        <v>94</v>
      </c>
      <c r="B2053" s="1">
        <v>44237</v>
      </c>
      <c r="C2053" s="8" t="s">
        <v>390</v>
      </c>
      <c r="D2053" s="10" t="s">
        <v>391</v>
      </c>
      <c r="E2053" s="14">
        <v>14130</v>
      </c>
      <c r="F2053" s="14">
        <v>8203</v>
      </c>
      <c r="G2053" s="14">
        <v>29812</v>
      </c>
      <c r="H2053" s="14">
        <v>21609</v>
      </c>
      <c r="M2053" s="14">
        <v>29806</v>
      </c>
      <c r="O2053" s="14">
        <v>6</v>
      </c>
      <c r="R2053" s="14">
        <v>345</v>
      </c>
      <c r="S2053" s="14">
        <v>16987</v>
      </c>
      <c r="T2053" s="14">
        <v>-521</v>
      </c>
      <c r="U2053" s="14">
        <v>4798</v>
      </c>
      <c r="AB2053" s="26">
        <v>198.58055271313353</v>
      </c>
      <c r="AC2053" s="26">
        <v>198.58055271313353</v>
      </c>
      <c r="AD2053" s="26">
        <v>5.3755033556788794</v>
      </c>
      <c r="AE2053" s="26">
        <v>149.31509692800219</v>
      </c>
      <c r="AF2053" s="26">
        <v>54.640959140810224</v>
      </c>
      <c r="AG2053" s="14">
        <v>29812</v>
      </c>
      <c r="AH2053" s="14">
        <v>8203</v>
      </c>
      <c r="AI2053" s="27">
        <v>1.4685182413874561E-2</v>
      </c>
      <c r="AJ2053" s="27">
        <v>1.4685182413874563E-2</v>
      </c>
    </row>
    <row r="2054" spans="1:36" x14ac:dyDescent="0.25">
      <c r="A2054" t="s">
        <v>94</v>
      </c>
      <c r="B2054" s="1">
        <v>44238</v>
      </c>
      <c r="C2054" s="8" t="s">
        <v>390</v>
      </c>
      <c r="D2054" s="10" t="s">
        <v>391</v>
      </c>
      <c r="E2054" s="14">
        <v>14648</v>
      </c>
      <c r="F2054" s="14">
        <v>8881</v>
      </c>
      <c r="G2054" s="14">
        <v>30188</v>
      </c>
      <c r="H2054" s="14">
        <v>21307</v>
      </c>
      <c r="M2054" s="14">
        <v>30068</v>
      </c>
      <c r="O2054" s="14">
        <v>120</v>
      </c>
      <c r="R2054" s="14">
        <v>209</v>
      </c>
      <c r="S2054" s="14">
        <v>16167</v>
      </c>
      <c r="T2054" s="14">
        <v>-582</v>
      </c>
      <c r="U2054" s="14">
        <v>5513</v>
      </c>
      <c r="AB2054" s="26">
        <v>201.08512428901363</v>
      </c>
      <c r="AC2054" s="26">
        <v>201.08512428901363</v>
      </c>
      <c r="AD2054" s="26">
        <v>5.5620140049465467</v>
      </c>
      <c r="AE2054" s="26">
        <v>147.48995700302569</v>
      </c>
      <c r="AF2054" s="26">
        <v>59.157181290934481</v>
      </c>
      <c r="AG2054" s="14">
        <v>30188</v>
      </c>
      <c r="AH2054" s="14">
        <v>8881</v>
      </c>
      <c r="AI2054" s="27">
        <v>1.4685182413874561E-2</v>
      </c>
      <c r="AJ2054" s="27">
        <v>1.4685182413874559E-2</v>
      </c>
    </row>
    <row r="2055" spans="1:36" x14ac:dyDescent="0.25">
      <c r="A2055" t="s">
        <v>94</v>
      </c>
      <c r="B2055" s="1">
        <v>44239</v>
      </c>
      <c r="C2055" s="8" t="s">
        <v>390</v>
      </c>
      <c r="D2055" s="10" t="s">
        <v>391</v>
      </c>
      <c r="E2055" s="14">
        <v>15093</v>
      </c>
      <c r="F2055" s="14">
        <v>9101</v>
      </c>
      <c r="G2055" s="14">
        <v>31394</v>
      </c>
      <c r="H2055" s="14">
        <v>22293</v>
      </c>
      <c r="M2055" s="14">
        <v>31353</v>
      </c>
      <c r="O2055" s="14">
        <v>41</v>
      </c>
      <c r="R2055" s="14">
        <v>327</v>
      </c>
      <c r="S2055" s="14">
        <v>17604</v>
      </c>
      <c r="T2055" s="14">
        <v>-1237</v>
      </c>
      <c r="U2055" s="14">
        <v>5599</v>
      </c>
      <c r="AB2055" s="26">
        <v>209.11840439675677</v>
      </c>
      <c r="AC2055" s="26">
        <v>209.11840439675677</v>
      </c>
      <c r="AD2055" s="26">
        <v>9.4121266934005661</v>
      </c>
      <c r="AE2055" s="26">
        <v>157.90790898354834</v>
      </c>
      <c r="AF2055" s="26">
        <v>60.622622106609029</v>
      </c>
      <c r="AG2055" s="14">
        <v>31394</v>
      </c>
      <c r="AH2055" s="14">
        <v>9101</v>
      </c>
      <c r="AI2055" s="27">
        <v>1.4685182413874559E-2</v>
      </c>
      <c r="AJ2055" s="27">
        <v>1.4685182413874561E-2</v>
      </c>
    </row>
    <row r="2056" spans="1:36" x14ac:dyDescent="0.25">
      <c r="A2056" t="s">
        <v>94</v>
      </c>
      <c r="B2056" s="1">
        <v>44240</v>
      </c>
      <c r="C2056" s="8" t="s">
        <v>390</v>
      </c>
      <c r="D2056" s="10" t="s">
        <v>391</v>
      </c>
      <c r="E2056" s="14">
        <v>14803</v>
      </c>
      <c r="F2056" s="14">
        <v>8610</v>
      </c>
      <c r="G2056" s="14">
        <v>33765</v>
      </c>
      <c r="H2056" s="14">
        <v>25155</v>
      </c>
      <c r="M2056" s="14">
        <v>33756</v>
      </c>
      <c r="O2056" s="14">
        <v>9</v>
      </c>
      <c r="R2056" s="14">
        <v>507</v>
      </c>
      <c r="S2056" s="14">
        <v>18971</v>
      </c>
      <c r="T2056" s="14">
        <v>3225</v>
      </c>
      <c r="U2056" s="14">
        <v>2452</v>
      </c>
      <c r="AB2056" s="26">
        <v>224.91185973295833</v>
      </c>
      <c r="AC2056" s="26">
        <v>224.91185973295833</v>
      </c>
      <c r="AD2056" s="26">
        <v>3.9966567700214721E-2</v>
      </c>
      <c r="AE2056" s="26">
        <v>167.59980165085037</v>
      </c>
      <c r="AF2056" s="26">
        <v>57.352024649808122</v>
      </c>
      <c r="AG2056" s="14">
        <v>33765</v>
      </c>
      <c r="AH2056" s="14">
        <v>8610</v>
      </c>
      <c r="AI2056" s="27">
        <v>1.4685182413874561E-2</v>
      </c>
      <c r="AJ2056" s="27">
        <v>1.4685182413874561E-2</v>
      </c>
    </row>
    <row r="2057" spans="1:36" x14ac:dyDescent="0.25">
      <c r="A2057" t="s">
        <v>94</v>
      </c>
      <c r="B2057" s="1">
        <v>44241</v>
      </c>
      <c r="C2057" s="8" t="s">
        <v>390</v>
      </c>
      <c r="D2057" s="10" t="s">
        <v>391</v>
      </c>
      <c r="E2057" s="14">
        <v>14379</v>
      </c>
      <c r="F2057" s="14">
        <v>7953</v>
      </c>
      <c r="G2057" s="14">
        <v>31225</v>
      </c>
      <c r="H2057" s="14">
        <v>23272</v>
      </c>
      <c r="M2057" s="14">
        <v>31225</v>
      </c>
      <c r="O2057" s="14">
        <v>0</v>
      </c>
      <c r="R2057" s="14">
        <v>499</v>
      </c>
      <c r="S2057" s="14">
        <v>19474</v>
      </c>
      <c r="T2057" s="14">
        <v>-1190</v>
      </c>
      <c r="U2057" s="14">
        <v>4489</v>
      </c>
      <c r="AB2057" s="26">
        <v>207.99267940653408</v>
      </c>
      <c r="AC2057" s="26">
        <v>207.99267940653408</v>
      </c>
      <c r="AD2057" s="26">
        <v>9.545348585734617</v>
      </c>
      <c r="AE2057" s="26">
        <v>164.56234250563409</v>
      </c>
      <c r="AF2057" s="26">
        <v>52.975685486634603</v>
      </c>
      <c r="AG2057" s="14">
        <v>31225</v>
      </c>
      <c r="AH2057" s="14">
        <v>7953</v>
      </c>
      <c r="AI2057" s="27">
        <v>1.4685182413874559E-2</v>
      </c>
      <c r="AJ2057" s="27">
        <v>1.4685182413874559E-2</v>
      </c>
    </row>
    <row r="2058" spans="1:36" x14ac:dyDescent="0.25">
      <c r="A2058" t="s">
        <v>94</v>
      </c>
      <c r="B2058" s="1">
        <v>44242</v>
      </c>
      <c r="C2058" s="8" t="s">
        <v>390</v>
      </c>
      <c r="D2058" s="10" t="s">
        <v>391</v>
      </c>
      <c r="E2058" s="14">
        <v>14236</v>
      </c>
      <c r="F2058" s="14">
        <v>7840</v>
      </c>
      <c r="G2058" s="14">
        <v>31281</v>
      </c>
      <c r="H2058" s="14">
        <v>23441</v>
      </c>
      <c r="M2058" s="14">
        <v>31279</v>
      </c>
      <c r="O2058" s="14">
        <v>2</v>
      </c>
      <c r="R2058" s="14">
        <v>469</v>
      </c>
      <c r="S2058" s="14">
        <v>19328</v>
      </c>
      <c r="T2058" s="14">
        <v>-1764</v>
      </c>
      <c r="U2058" s="14">
        <v>5408</v>
      </c>
      <c r="AB2058" s="26">
        <v>208.3657007050694</v>
      </c>
      <c r="AC2058" s="26">
        <v>208.3657007050694</v>
      </c>
      <c r="AD2058" s="26">
        <v>11.750170903863125</v>
      </c>
      <c r="AE2058" s="26">
        <v>167.89288981398528</v>
      </c>
      <c r="AF2058" s="26">
        <v>52.222981794947223</v>
      </c>
      <c r="AG2058" s="14">
        <v>31281</v>
      </c>
      <c r="AH2058" s="14">
        <v>7840</v>
      </c>
      <c r="AI2058" s="27">
        <v>1.4685182413874559E-2</v>
      </c>
      <c r="AJ2058" s="27">
        <v>1.4685182413874559E-2</v>
      </c>
    </row>
    <row r="2059" spans="1:36" x14ac:dyDescent="0.25">
      <c r="A2059" t="s">
        <v>94</v>
      </c>
      <c r="B2059" s="1">
        <v>44243</v>
      </c>
      <c r="C2059" s="8" t="s">
        <v>390</v>
      </c>
      <c r="D2059" s="10" t="s">
        <v>391</v>
      </c>
      <c r="E2059" s="14">
        <v>13837</v>
      </c>
      <c r="F2059" s="14">
        <v>7860</v>
      </c>
      <c r="G2059" s="14">
        <v>28953</v>
      </c>
      <c r="H2059" s="14">
        <v>21093</v>
      </c>
      <c r="M2059" s="14">
        <v>28863</v>
      </c>
      <c r="O2059" s="14">
        <v>90</v>
      </c>
      <c r="R2059" s="14">
        <v>308</v>
      </c>
      <c r="S2059" s="14">
        <v>15494</v>
      </c>
      <c r="T2059" s="14">
        <v>-277</v>
      </c>
      <c r="U2059" s="14">
        <v>5568</v>
      </c>
      <c r="AB2059" s="26">
        <v>192.85867243738613</v>
      </c>
      <c r="AC2059" s="26">
        <v>192.85867243738613</v>
      </c>
      <c r="AD2059" s="26">
        <v>6.6078058597688338</v>
      </c>
      <c r="AE2059" s="26">
        <v>147.11027460987364</v>
      </c>
      <c r="AF2059" s="26">
        <v>52.356203687281273</v>
      </c>
      <c r="AG2059" s="14">
        <v>28953</v>
      </c>
      <c r="AH2059" s="14">
        <v>7860</v>
      </c>
      <c r="AI2059" s="27">
        <v>1.4685182413874563E-2</v>
      </c>
      <c r="AJ2059" s="27">
        <v>1.4685182413874559E-2</v>
      </c>
    </row>
    <row r="2060" spans="1:36" x14ac:dyDescent="0.25">
      <c r="A2060" t="s">
        <v>94</v>
      </c>
      <c r="B2060" s="1">
        <v>44244</v>
      </c>
      <c r="C2060" s="8" t="s">
        <v>390</v>
      </c>
      <c r="D2060" s="10" t="s">
        <v>391</v>
      </c>
      <c r="E2060" s="14">
        <v>13533</v>
      </c>
      <c r="F2060" s="14">
        <v>7310</v>
      </c>
      <c r="G2060" s="14">
        <v>27667</v>
      </c>
      <c r="H2060" s="14">
        <v>20357</v>
      </c>
      <c r="M2060" s="14">
        <v>27644</v>
      </c>
      <c r="O2060" s="14">
        <v>23</v>
      </c>
      <c r="R2060" s="14">
        <v>424</v>
      </c>
      <c r="S2060" s="14">
        <v>16464</v>
      </c>
      <c r="T2060" s="14">
        <v>-1088</v>
      </c>
      <c r="U2060" s="14">
        <v>4557</v>
      </c>
      <c r="AB2060" s="26">
        <v>184.29250476030677</v>
      </c>
      <c r="AC2060" s="26">
        <v>184.29250476030677</v>
      </c>
      <c r="AD2060" s="26">
        <v>12.40961927091667</v>
      </c>
      <c r="AE2060" s="26">
        <v>148.00952238312848</v>
      </c>
      <c r="AF2060" s="26">
        <v>48.692601648094929</v>
      </c>
      <c r="AG2060" s="14">
        <v>27667</v>
      </c>
      <c r="AH2060" s="14">
        <v>7310</v>
      </c>
      <c r="AI2060" s="27">
        <v>1.4685182413874561E-2</v>
      </c>
      <c r="AJ2060" s="27">
        <v>1.4685182413874561E-2</v>
      </c>
    </row>
    <row r="2061" spans="1:36" x14ac:dyDescent="0.25">
      <c r="A2061" t="s">
        <v>94</v>
      </c>
      <c r="B2061" s="1">
        <v>44245</v>
      </c>
      <c r="C2061" s="8" t="s">
        <v>390</v>
      </c>
      <c r="D2061" s="10" t="s">
        <v>391</v>
      </c>
      <c r="E2061" s="14">
        <v>13746</v>
      </c>
      <c r="F2061" s="14">
        <v>7786</v>
      </c>
      <c r="G2061" s="14">
        <v>30335</v>
      </c>
      <c r="H2061" s="14">
        <v>22549</v>
      </c>
      <c r="M2061" s="14">
        <v>30325</v>
      </c>
      <c r="O2061" s="14">
        <v>10</v>
      </c>
      <c r="R2061" s="14">
        <v>499</v>
      </c>
      <c r="S2061" s="14">
        <v>19443</v>
      </c>
      <c r="T2061" s="14">
        <v>-2146</v>
      </c>
      <c r="U2061" s="14">
        <v>4753</v>
      </c>
      <c r="AB2061" s="26">
        <v>202.06430519766892</v>
      </c>
      <c r="AC2061" s="26">
        <v>202.06430519766892</v>
      </c>
      <c r="AD2061" s="26">
        <v>14.441253129010919</v>
      </c>
      <c r="AE2061" s="26">
        <v>164.64227564103459</v>
      </c>
      <c r="AF2061" s="26">
        <v>51.863282685645288</v>
      </c>
      <c r="AG2061" s="14">
        <v>30335</v>
      </c>
      <c r="AH2061" s="14">
        <v>7786</v>
      </c>
      <c r="AI2061" s="27">
        <v>1.4685182413874561E-2</v>
      </c>
      <c r="AJ2061" s="27">
        <v>1.4685182413874558E-2</v>
      </c>
    </row>
    <row r="2062" spans="1:36" x14ac:dyDescent="0.25">
      <c r="A2062" t="s">
        <v>94</v>
      </c>
      <c r="B2062" s="1">
        <v>44246</v>
      </c>
      <c r="C2062" s="8" t="s">
        <v>390</v>
      </c>
      <c r="D2062" s="10" t="s">
        <v>391</v>
      </c>
      <c r="E2062" s="14">
        <v>13480</v>
      </c>
      <c r="F2062" s="14">
        <v>7630</v>
      </c>
      <c r="G2062" s="14">
        <v>30053</v>
      </c>
      <c r="H2062" s="14">
        <v>22423</v>
      </c>
      <c r="M2062" s="14">
        <v>29964</v>
      </c>
      <c r="O2062" s="14">
        <v>89</v>
      </c>
      <c r="R2062" s="14">
        <v>448</v>
      </c>
      <c r="S2062" s="14">
        <v>18133</v>
      </c>
      <c r="T2062" s="14">
        <v>-948</v>
      </c>
      <c r="U2062" s="14">
        <v>4790</v>
      </c>
      <c r="AB2062" s="26">
        <v>200.18587651575882</v>
      </c>
      <c r="AC2062" s="26">
        <v>200.18587651575882</v>
      </c>
      <c r="AD2062" s="26">
        <v>9.2589215172164092</v>
      </c>
      <c r="AE2062" s="26">
        <v>158.62064610753552</v>
      </c>
      <c r="AF2062" s="26">
        <v>50.824151925439715</v>
      </c>
      <c r="AG2062" s="14">
        <v>30053</v>
      </c>
      <c r="AH2062" s="14">
        <v>7630</v>
      </c>
      <c r="AI2062" s="27">
        <v>1.4685182413874561E-2</v>
      </c>
      <c r="AJ2062" s="27">
        <v>1.4685182413874561E-2</v>
      </c>
    </row>
    <row r="2063" spans="1:36" x14ac:dyDescent="0.25">
      <c r="A2063" t="s">
        <v>94</v>
      </c>
      <c r="B2063" s="1">
        <v>44247</v>
      </c>
      <c r="C2063" s="8" t="s">
        <v>390</v>
      </c>
      <c r="D2063" s="10" t="s">
        <v>391</v>
      </c>
      <c r="E2063" s="14">
        <v>13080</v>
      </c>
      <c r="F2063" s="14">
        <v>6565</v>
      </c>
      <c r="G2063" s="14">
        <v>22830</v>
      </c>
      <c r="H2063" s="14">
        <v>16265</v>
      </c>
      <c r="M2063" s="14">
        <v>22724</v>
      </c>
      <c r="O2063" s="14">
        <v>106</v>
      </c>
      <c r="R2063" s="14">
        <v>251</v>
      </c>
      <c r="S2063" s="14">
        <v>11087</v>
      </c>
      <c r="T2063" s="14">
        <v>449</v>
      </c>
      <c r="U2063" s="14">
        <v>4478</v>
      </c>
      <c r="AB2063" s="26">
        <v>152.07279009931702</v>
      </c>
      <c r="AC2063" s="26">
        <v>152.07279009931702</v>
      </c>
      <c r="AD2063" s="26">
        <v>5.7128982073848009</v>
      </c>
      <c r="AE2063" s="26">
        <v>113.96735339840318</v>
      </c>
      <c r="AF2063" s="26">
        <v>43.818334908298624</v>
      </c>
      <c r="AG2063" s="14">
        <v>22830</v>
      </c>
      <c r="AH2063" s="14">
        <v>6565</v>
      </c>
      <c r="AI2063" s="27">
        <v>1.4685182413874565E-2</v>
      </c>
      <c r="AJ2063" s="27">
        <v>1.4714817594140641E-2</v>
      </c>
    </row>
    <row r="2064" spans="1:36" x14ac:dyDescent="0.25">
      <c r="A2064" t="s">
        <v>94</v>
      </c>
      <c r="B2064" s="1">
        <v>44248</v>
      </c>
      <c r="C2064" s="8" t="s">
        <v>390</v>
      </c>
      <c r="D2064" s="10" t="s">
        <v>391</v>
      </c>
      <c r="E2064" s="14">
        <v>12407</v>
      </c>
      <c r="F2064" s="14">
        <v>6048</v>
      </c>
      <c r="G2064" s="14">
        <v>23710</v>
      </c>
      <c r="H2064" s="14">
        <v>17662</v>
      </c>
      <c r="M2064" s="14">
        <v>23569</v>
      </c>
      <c r="O2064" s="14">
        <v>141</v>
      </c>
      <c r="R2064" s="14">
        <v>241</v>
      </c>
      <c r="S2064" s="14">
        <v>12096</v>
      </c>
      <c r="T2064" s="14">
        <v>488</v>
      </c>
      <c r="U2064" s="14">
        <v>4837</v>
      </c>
      <c r="AB2064" s="26">
        <v>157.93455336201515</v>
      </c>
      <c r="AC2064" s="26">
        <v>157.93455336201515</v>
      </c>
      <c r="AD2064" s="26">
        <v>3.9277624788376908</v>
      </c>
      <c r="AE2064" s="26">
        <v>121.15246926101065</v>
      </c>
      <c r="AF2064" s="26">
        <v>40.709846579842164</v>
      </c>
      <c r="AG2064" s="14">
        <v>23710</v>
      </c>
      <c r="AH2064" s="14">
        <v>6048</v>
      </c>
      <c r="AI2064" s="27">
        <v>1.4685182413874561E-2</v>
      </c>
      <c r="AJ2064" s="27">
        <v>1.4839573737905362E-2</v>
      </c>
    </row>
    <row r="2065" spans="1:36" x14ac:dyDescent="0.25">
      <c r="A2065" t="s">
        <v>94</v>
      </c>
      <c r="B2065" s="1">
        <v>44249</v>
      </c>
      <c r="C2065" s="8" t="s">
        <v>390</v>
      </c>
      <c r="D2065" s="10" t="s">
        <v>391</v>
      </c>
      <c r="E2065" s="14">
        <v>11841</v>
      </c>
      <c r="F2065" s="14">
        <v>5820</v>
      </c>
      <c r="G2065" s="14">
        <v>21358</v>
      </c>
      <c r="H2065" s="14">
        <v>15538</v>
      </c>
      <c r="M2065" s="14">
        <v>21222</v>
      </c>
      <c r="O2065" s="14">
        <v>136</v>
      </c>
      <c r="R2065" s="14">
        <v>207</v>
      </c>
      <c r="S2065" s="14">
        <v>10536</v>
      </c>
      <c r="T2065" s="14">
        <v>417</v>
      </c>
      <c r="U2065" s="14">
        <v>4378</v>
      </c>
      <c r="AB2065" s="26">
        <v>142.26765882353098</v>
      </c>
      <c r="AC2065" s="26">
        <v>142.26765882353098</v>
      </c>
      <c r="AD2065" s="26">
        <v>7.909010073638977</v>
      </c>
      <c r="AE2065" s="26">
        <v>110.1550716314692</v>
      </c>
      <c r="AF2065" s="26">
        <v>40.021597265700734</v>
      </c>
      <c r="AG2065" s="14">
        <v>21358</v>
      </c>
      <c r="AH2065" s="14">
        <v>5820</v>
      </c>
      <c r="AI2065" s="27">
        <v>1.4685182413874559E-2</v>
      </c>
      <c r="AJ2065" s="27">
        <v>1.5160208550499854E-2</v>
      </c>
    </row>
    <row r="2066" spans="1:36" x14ac:dyDescent="0.25">
      <c r="A2066" t="s">
        <v>94</v>
      </c>
      <c r="B2066" s="1">
        <v>44250</v>
      </c>
      <c r="C2066" s="8" t="s">
        <v>390</v>
      </c>
      <c r="D2066" s="10" t="s">
        <v>391</v>
      </c>
      <c r="E2066" s="14">
        <v>12346</v>
      </c>
      <c r="F2066" s="14">
        <v>6167</v>
      </c>
      <c r="G2066" s="14">
        <v>21040</v>
      </c>
      <c r="H2066" s="14">
        <v>14873</v>
      </c>
      <c r="M2066" s="14">
        <v>20872</v>
      </c>
      <c r="O2066" s="14">
        <v>168</v>
      </c>
      <c r="R2066" s="14">
        <v>185</v>
      </c>
      <c r="S2066" s="14">
        <v>10175</v>
      </c>
      <c r="T2066" s="14">
        <v>684</v>
      </c>
      <c r="U2066" s="14">
        <v>3829</v>
      </c>
      <c r="AB2066" s="26">
        <v>140.14943073541963</v>
      </c>
      <c r="AC2066" s="26">
        <v>140.14943073541963</v>
      </c>
      <c r="AD2066" s="26">
        <v>1.9785134377343963</v>
      </c>
      <c r="AE2066" s="26">
        <v>101.04630178656012</v>
      </c>
      <c r="AF2066" s="26">
        <v>41.081642386593899</v>
      </c>
      <c r="AG2066" s="14">
        <v>21040</v>
      </c>
      <c r="AH2066" s="14">
        <v>6167</v>
      </c>
      <c r="AI2066" s="27">
        <v>1.4685182413874563E-2</v>
      </c>
      <c r="AJ2066" s="27">
        <v>1.4686137577157877E-2</v>
      </c>
    </row>
    <row r="2067" spans="1:36" x14ac:dyDescent="0.25">
      <c r="A2067" t="s">
        <v>94</v>
      </c>
      <c r="B2067" s="1">
        <v>44251</v>
      </c>
      <c r="C2067" s="8" t="s">
        <v>390</v>
      </c>
      <c r="D2067" s="10" t="s">
        <v>391</v>
      </c>
      <c r="E2067" s="14">
        <v>12650</v>
      </c>
      <c r="F2067" s="14">
        <v>6280</v>
      </c>
      <c r="G2067" s="14">
        <v>23530</v>
      </c>
      <c r="H2067" s="14">
        <v>17250</v>
      </c>
      <c r="M2067" s="14">
        <v>23502</v>
      </c>
      <c r="O2067" s="14">
        <v>28</v>
      </c>
      <c r="R2067" s="14">
        <v>345</v>
      </c>
      <c r="S2067" s="14">
        <v>14049</v>
      </c>
      <c r="T2067" s="14">
        <v>-1154</v>
      </c>
      <c r="U2067" s="14">
        <v>4010</v>
      </c>
      <c r="AB2067" s="26">
        <v>156.73555633100869</v>
      </c>
      <c r="AC2067" s="26">
        <v>156.73555633100869</v>
      </c>
      <c r="AD2067" s="26">
        <v>10.93773242802636</v>
      </c>
      <c r="AE2067" s="26">
        <v>125.79583647515096</v>
      </c>
      <c r="AF2067" s="26">
        <v>41.877452283884097</v>
      </c>
      <c r="AG2067" s="14">
        <v>23530</v>
      </c>
      <c r="AH2067" s="14">
        <v>6280</v>
      </c>
      <c r="AI2067" s="27">
        <v>1.4685182413874559E-2</v>
      </c>
      <c r="AJ2067" s="27">
        <v>1.4701253002244674E-2</v>
      </c>
    </row>
    <row r="2068" spans="1:36" x14ac:dyDescent="0.25">
      <c r="A2068" t="s">
        <v>94</v>
      </c>
      <c r="B2068" s="1">
        <v>44252</v>
      </c>
      <c r="C2068" s="8" t="s">
        <v>390</v>
      </c>
      <c r="D2068" s="10" t="s">
        <v>391</v>
      </c>
      <c r="E2068" s="14">
        <v>12449</v>
      </c>
      <c r="F2068" s="14">
        <v>6041</v>
      </c>
      <c r="G2068" s="14">
        <v>25357</v>
      </c>
      <c r="H2068" s="14">
        <v>19316</v>
      </c>
      <c r="M2068" s="14">
        <v>25199</v>
      </c>
      <c r="O2068" s="14">
        <v>158</v>
      </c>
      <c r="R2068" s="14">
        <v>281</v>
      </c>
      <c r="S2068" s="14">
        <v>13880</v>
      </c>
      <c r="T2068" s="14">
        <v>768</v>
      </c>
      <c r="U2068" s="14">
        <v>4387</v>
      </c>
      <c r="AB2068" s="26">
        <v>168.9053761957241</v>
      </c>
      <c r="AC2068" s="26">
        <v>168.9053761957241</v>
      </c>
      <c r="AD2068" s="26">
        <v>2.6511156574475758</v>
      </c>
      <c r="AE2068" s="26">
        <v>131.31681927367214</v>
      </c>
      <c r="AF2068" s="26">
        <v>40.239672579499512</v>
      </c>
      <c r="AG2068" s="14">
        <v>25357</v>
      </c>
      <c r="AH2068" s="14">
        <v>6041</v>
      </c>
      <c r="AI2068" s="27">
        <v>1.4685182413874561E-2</v>
      </c>
      <c r="AJ2068" s="27">
        <v>1.4685182413874558E-2</v>
      </c>
    </row>
    <row r="2069" spans="1:36" x14ac:dyDescent="0.25">
      <c r="A2069" t="s">
        <v>94</v>
      </c>
      <c r="B2069" s="1">
        <v>44253</v>
      </c>
      <c r="C2069" s="8" t="s">
        <v>390</v>
      </c>
      <c r="D2069" s="10" t="s">
        <v>391</v>
      </c>
      <c r="E2069" s="14">
        <v>12482</v>
      </c>
      <c r="F2069" s="14">
        <v>5975</v>
      </c>
      <c r="G2069" s="14">
        <v>20045</v>
      </c>
      <c r="H2069" s="14">
        <v>14070</v>
      </c>
      <c r="M2069" s="14">
        <v>19903</v>
      </c>
      <c r="O2069" s="14">
        <v>142</v>
      </c>
      <c r="R2069" s="14">
        <v>186</v>
      </c>
      <c r="S2069" s="14">
        <v>9634</v>
      </c>
      <c r="T2069" s="14">
        <v>181</v>
      </c>
      <c r="U2069" s="14">
        <v>4069</v>
      </c>
      <c r="AB2069" s="26">
        <v>133.52164159180063</v>
      </c>
      <c r="AC2069" s="26">
        <v>133.52164159180063</v>
      </c>
      <c r="AD2069" s="26">
        <v>2.8729327954320953</v>
      </c>
      <c r="AE2069" s="26">
        <v>96.49930278538136</v>
      </c>
      <c r="AF2069" s="26">
        <v>39.895271601851412</v>
      </c>
      <c r="AG2069" s="14">
        <v>20045</v>
      </c>
      <c r="AH2069" s="14">
        <v>5975</v>
      </c>
      <c r="AI2069" s="27">
        <v>1.4685182413874556E-2</v>
      </c>
      <c r="AJ2069" s="27">
        <v>1.4720320280983037E-2</v>
      </c>
    </row>
    <row r="2070" spans="1:36" x14ac:dyDescent="0.25">
      <c r="A2070" t="s">
        <v>94</v>
      </c>
      <c r="B2070" s="1">
        <v>44254</v>
      </c>
      <c r="C2070" s="8" t="s">
        <v>390</v>
      </c>
      <c r="D2070" s="10" t="s">
        <v>391</v>
      </c>
      <c r="E2070" s="14">
        <v>12326</v>
      </c>
      <c r="F2070" s="14">
        <v>5886</v>
      </c>
      <c r="G2070" s="14">
        <v>15764</v>
      </c>
      <c r="H2070" s="14">
        <v>9878</v>
      </c>
      <c r="M2070" s="14">
        <v>15713</v>
      </c>
      <c r="O2070" s="14">
        <v>51</v>
      </c>
      <c r="R2070" s="14">
        <v>159</v>
      </c>
      <c r="S2070" s="14">
        <v>6798</v>
      </c>
      <c r="T2070" s="14">
        <v>-253</v>
      </c>
      <c r="U2070" s="14">
        <v>3174</v>
      </c>
      <c r="AB2070" s="26">
        <v>105.00549553769747</v>
      </c>
      <c r="AC2070" s="26">
        <v>105.00549553769747</v>
      </c>
      <c r="AD2070" s="26">
        <v>29.533898647365366</v>
      </c>
      <c r="AE2070" s="26">
        <v>81.229178773403902</v>
      </c>
      <c r="AF2070" s="26">
        <v>53.310215411658938</v>
      </c>
      <c r="AG2070" s="14">
        <v>15764</v>
      </c>
      <c r="AH2070" s="14">
        <v>5886</v>
      </c>
      <c r="AI2070" s="27">
        <v>1.4685182413874561E-2</v>
      </c>
      <c r="AJ2070" s="27">
        <v>1.9967510550603383E-2</v>
      </c>
    </row>
    <row r="2071" spans="1:36" x14ac:dyDescent="0.25">
      <c r="A2071" t="s">
        <v>94</v>
      </c>
      <c r="B2071" s="1">
        <v>44255</v>
      </c>
      <c r="C2071" s="8" t="s">
        <v>390</v>
      </c>
      <c r="D2071" s="10" t="s">
        <v>391</v>
      </c>
      <c r="E2071" s="14">
        <v>12111</v>
      </c>
      <c r="F2071" s="14">
        <v>5259</v>
      </c>
      <c r="G2071" s="14">
        <v>15890</v>
      </c>
      <c r="H2071" s="14">
        <v>10631</v>
      </c>
      <c r="M2071" s="14">
        <v>15772</v>
      </c>
      <c r="O2071" s="14">
        <v>118</v>
      </c>
      <c r="R2071" s="14">
        <v>223</v>
      </c>
      <c r="S2071" s="14">
        <v>8353</v>
      </c>
      <c r="T2071" s="14">
        <v>-1119</v>
      </c>
      <c r="U2071" s="14">
        <v>3174</v>
      </c>
      <c r="AB2071" s="26">
        <v>105.84479345940197</v>
      </c>
      <c r="AC2071" s="26">
        <v>105.84479345940197</v>
      </c>
      <c r="AD2071" s="26">
        <v>23.028509809643502</v>
      </c>
      <c r="AE2071" s="26">
        <v>86.4085728943069</v>
      </c>
      <c r="AF2071" s="26">
        <v>42.464730374738572</v>
      </c>
      <c r="AG2071" s="14">
        <v>15890</v>
      </c>
      <c r="AH2071" s="14">
        <v>5259</v>
      </c>
      <c r="AI2071" s="27">
        <v>1.4685182413874559E-2</v>
      </c>
      <c r="AJ2071" s="27">
        <v>1.7801596097880994E-2</v>
      </c>
    </row>
    <row r="2072" spans="1:36" x14ac:dyDescent="0.25">
      <c r="A2072" t="s">
        <v>94</v>
      </c>
      <c r="B2072" s="1">
        <v>44256</v>
      </c>
      <c r="C2072" s="8" t="s">
        <v>390</v>
      </c>
      <c r="D2072" s="10" t="s">
        <v>391</v>
      </c>
      <c r="E2072" s="14">
        <v>11854</v>
      </c>
      <c r="F2072" s="14">
        <v>5422</v>
      </c>
      <c r="G2072" s="14">
        <v>18407</v>
      </c>
      <c r="H2072" s="14">
        <v>12985</v>
      </c>
      <c r="M2072" s="14">
        <v>18382</v>
      </c>
      <c r="O2072" s="14">
        <v>25</v>
      </c>
      <c r="R2072" s="14">
        <v>345</v>
      </c>
      <c r="S2072" s="14">
        <v>8100</v>
      </c>
      <c r="T2072" s="14">
        <v>1094</v>
      </c>
      <c r="U2072" s="14">
        <v>3446</v>
      </c>
      <c r="AB2072" s="26">
        <v>122.61076860964207</v>
      </c>
      <c r="AC2072" s="26">
        <v>122.61076860964207</v>
      </c>
      <c r="AD2072" s="26">
        <v>8.7469665146821765</v>
      </c>
      <c r="AE2072" s="26">
        <v>92.025533117034769</v>
      </c>
      <c r="AF2072" s="26">
        <v>39.332202007289446</v>
      </c>
      <c r="AG2072" s="14">
        <v>18407</v>
      </c>
      <c r="AH2072" s="14">
        <v>5422</v>
      </c>
      <c r="AI2072" s="27">
        <v>1.4685182413874563E-2</v>
      </c>
      <c r="AJ2072" s="27">
        <v>1.5992725781872087E-2</v>
      </c>
    </row>
    <row r="2073" spans="1:36" x14ac:dyDescent="0.25">
      <c r="A2073" t="s">
        <v>94</v>
      </c>
      <c r="B2073" s="1">
        <v>44257</v>
      </c>
      <c r="C2073" s="8" t="s">
        <v>390</v>
      </c>
      <c r="D2073" s="10" t="s">
        <v>391</v>
      </c>
      <c r="E2073" s="14">
        <v>11859</v>
      </c>
      <c r="F2073" s="14">
        <v>5384</v>
      </c>
      <c r="G2073" s="14">
        <v>17957</v>
      </c>
      <c r="H2073" s="14">
        <v>12573</v>
      </c>
      <c r="M2073" s="14">
        <v>17864</v>
      </c>
      <c r="O2073" s="14">
        <v>93</v>
      </c>
      <c r="R2073" s="14">
        <v>348</v>
      </c>
      <c r="S2073" s="14">
        <v>7191</v>
      </c>
      <c r="T2073" s="14">
        <v>1363</v>
      </c>
      <c r="U2073" s="14">
        <v>3671</v>
      </c>
      <c r="AB2073" s="26">
        <v>119.61327603212594</v>
      </c>
      <c r="AC2073" s="26">
        <v>119.61327603212594</v>
      </c>
      <c r="AD2073" s="26">
        <v>1.4321353425910277</v>
      </c>
      <c r="AE2073" s="26">
        <v>85.182077958390948</v>
      </c>
      <c r="AF2073" s="26">
        <v>35.863333416326007</v>
      </c>
      <c r="AG2073" s="14">
        <v>17957</v>
      </c>
      <c r="AH2073" s="14">
        <v>5384</v>
      </c>
      <c r="AI2073" s="27">
        <v>1.4685182413874561E-2</v>
      </c>
      <c r="AJ2073" s="27">
        <v>1.4685182413874561E-2</v>
      </c>
    </row>
    <row r="2074" spans="1:36" x14ac:dyDescent="0.25">
      <c r="A2074" t="s">
        <v>94</v>
      </c>
      <c r="B2074" s="1">
        <v>44258</v>
      </c>
      <c r="C2074" s="8" t="s">
        <v>390</v>
      </c>
      <c r="D2074" s="10" t="s">
        <v>391</v>
      </c>
      <c r="E2074" s="14">
        <v>11745</v>
      </c>
      <c r="F2074" s="14">
        <v>5463</v>
      </c>
      <c r="G2074" s="14">
        <v>23332</v>
      </c>
      <c r="H2074" s="14">
        <v>17869</v>
      </c>
      <c r="M2074" s="14">
        <v>23316</v>
      </c>
      <c r="O2074" s="14">
        <v>16</v>
      </c>
      <c r="R2074" s="14">
        <v>528</v>
      </c>
      <c r="S2074" s="14">
        <v>11554</v>
      </c>
      <c r="T2074" s="14">
        <v>1903</v>
      </c>
      <c r="U2074" s="14">
        <v>3884</v>
      </c>
      <c r="AB2074" s="26">
        <v>155.41665959690164</v>
      </c>
      <c r="AC2074" s="26">
        <v>155.41665959690164</v>
      </c>
      <c r="AD2074" s="26">
        <v>1.2722690717901686</v>
      </c>
      <c r="AE2074" s="26">
        <v>120.29936877764632</v>
      </c>
      <c r="AF2074" s="26">
        <v>36.389559891045508</v>
      </c>
      <c r="AG2074" s="14">
        <v>23332</v>
      </c>
      <c r="AH2074" s="14">
        <v>5463</v>
      </c>
      <c r="AI2074" s="27">
        <v>1.4685182413874561E-2</v>
      </c>
      <c r="AJ2074" s="27">
        <v>1.4685182413874565E-2</v>
      </c>
    </row>
    <row r="2075" spans="1:36" x14ac:dyDescent="0.25">
      <c r="A2075" t="s">
        <v>94</v>
      </c>
      <c r="B2075" s="1">
        <v>44259</v>
      </c>
      <c r="C2075" s="8" t="s">
        <v>390</v>
      </c>
      <c r="D2075" s="10" t="s">
        <v>391</v>
      </c>
      <c r="E2075" s="14">
        <v>11593</v>
      </c>
      <c r="F2075" s="14">
        <v>5507</v>
      </c>
      <c r="G2075" s="14">
        <v>21003</v>
      </c>
      <c r="H2075" s="14">
        <v>15496</v>
      </c>
      <c r="M2075" s="14">
        <v>20994</v>
      </c>
      <c r="O2075" s="14">
        <v>9</v>
      </c>
      <c r="R2075" s="14">
        <v>389</v>
      </c>
      <c r="S2075" s="14">
        <v>9895</v>
      </c>
      <c r="T2075" s="14">
        <v>1472</v>
      </c>
      <c r="U2075" s="14">
        <v>3740</v>
      </c>
      <c r="AB2075" s="26">
        <v>139.90297023460158</v>
      </c>
      <c r="AC2075" s="26">
        <v>139.90297023460158</v>
      </c>
      <c r="AD2075" s="26">
        <v>5.4678158489409512</v>
      </c>
      <c r="AE2075" s="26">
        <v>107.13080630513757</v>
      </c>
      <c r="AF2075" s="26">
        <v>38.239979778404958</v>
      </c>
      <c r="AG2075" s="14">
        <v>21003</v>
      </c>
      <c r="AH2075" s="14">
        <v>5507</v>
      </c>
      <c r="AI2075" s="27">
        <v>1.4685182413874558E-2</v>
      </c>
      <c r="AJ2075" s="27">
        <v>1.5308629783741989E-2</v>
      </c>
    </row>
    <row r="2076" spans="1:36" x14ac:dyDescent="0.25">
      <c r="A2076" t="s">
        <v>94</v>
      </c>
      <c r="B2076" s="1">
        <v>44260</v>
      </c>
      <c r="C2076" s="8" t="s">
        <v>390</v>
      </c>
      <c r="D2076" s="10" t="s">
        <v>391</v>
      </c>
      <c r="E2076" s="14">
        <v>11506</v>
      </c>
      <c r="F2076" s="14">
        <v>5306</v>
      </c>
      <c r="G2076" s="14">
        <v>19372</v>
      </c>
      <c r="H2076" s="14">
        <v>14066</v>
      </c>
      <c r="M2076" s="14">
        <v>19275</v>
      </c>
      <c r="O2076" s="14">
        <v>97</v>
      </c>
      <c r="R2076" s="14">
        <v>269</v>
      </c>
      <c r="S2076" s="14">
        <v>7321</v>
      </c>
      <c r="T2076" s="14">
        <v>2657</v>
      </c>
      <c r="U2076" s="14">
        <v>3819</v>
      </c>
      <c r="AB2076" s="26">
        <v>129.03872491475991</v>
      </c>
      <c r="AC2076" s="26">
        <v>129.03872491475991</v>
      </c>
      <c r="AD2076" s="26">
        <v>0.57285413703641097</v>
      </c>
      <c r="AE2076" s="26">
        <v>94.267811015573116</v>
      </c>
      <c r="AF2076" s="26">
        <v>35.34376803622321</v>
      </c>
      <c r="AG2076" s="14">
        <v>19372</v>
      </c>
      <c r="AH2076" s="14">
        <v>5306</v>
      </c>
      <c r="AI2076" s="27">
        <v>1.4685182413874559E-2</v>
      </c>
      <c r="AJ2076" s="27">
        <v>1.4685182413874559E-2</v>
      </c>
    </row>
    <row r="2077" spans="1:36" x14ac:dyDescent="0.25">
      <c r="A2077" t="s">
        <v>94</v>
      </c>
      <c r="B2077" s="1">
        <v>44261</v>
      </c>
      <c r="C2077" s="8" t="s">
        <v>390</v>
      </c>
      <c r="D2077" s="10" t="s">
        <v>391</v>
      </c>
      <c r="E2077" s="14">
        <v>11438</v>
      </c>
      <c r="F2077" s="14">
        <v>4916</v>
      </c>
      <c r="G2077" s="14">
        <v>14279</v>
      </c>
      <c r="H2077" s="14">
        <v>9363</v>
      </c>
      <c r="M2077" s="14">
        <v>14206</v>
      </c>
      <c r="O2077" s="14">
        <v>73</v>
      </c>
      <c r="R2077" s="14">
        <v>180</v>
      </c>
      <c r="S2077" s="14">
        <v>3897</v>
      </c>
      <c r="T2077" s="14">
        <v>1971</v>
      </c>
      <c r="U2077" s="14">
        <v>3315</v>
      </c>
      <c r="AB2077" s="26">
        <v>95.113770031894319</v>
      </c>
      <c r="AC2077" s="26">
        <v>95.113770031894319</v>
      </c>
      <c r="AD2077" s="26">
        <v>22.440588491270759</v>
      </c>
      <c r="AE2077" s="26">
        <v>75.391908482584924</v>
      </c>
      <c r="AF2077" s="26">
        <v>42.162450040580154</v>
      </c>
      <c r="AG2077" s="14">
        <v>14279</v>
      </c>
      <c r="AH2077" s="14">
        <v>4916</v>
      </c>
      <c r="AI2077" s="27">
        <v>1.4685182413874561E-2</v>
      </c>
      <c r="AJ2077" s="27">
        <v>1.8908092068442597E-2</v>
      </c>
    </row>
    <row r="2078" spans="1:36" x14ac:dyDescent="0.25">
      <c r="A2078" t="s">
        <v>94</v>
      </c>
      <c r="B2078" s="1">
        <v>44262</v>
      </c>
      <c r="C2078" s="8" t="s">
        <v>390</v>
      </c>
      <c r="D2078" s="10" t="s">
        <v>391</v>
      </c>
      <c r="E2078" s="14">
        <v>11556</v>
      </c>
      <c r="F2078" s="14">
        <v>5280</v>
      </c>
      <c r="G2078" s="14">
        <v>13864</v>
      </c>
      <c r="H2078" s="14">
        <v>8584</v>
      </c>
      <c r="M2078" s="14">
        <v>13795</v>
      </c>
      <c r="O2078" s="14">
        <v>69</v>
      </c>
      <c r="R2078" s="14">
        <v>191</v>
      </c>
      <c r="S2078" s="14">
        <v>4416</v>
      </c>
      <c r="T2078" s="14">
        <v>1078</v>
      </c>
      <c r="U2078" s="14">
        <v>2899</v>
      </c>
      <c r="AB2078" s="26">
        <v>92.349415765962803</v>
      </c>
      <c r="AC2078" s="26">
        <v>92.349415765962803</v>
      </c>
      <c r="AD2078" s="26">
        <v>27.993070933218643</v>
      </c>
      <c r="AE2078" s="26">
        <v>70.743303803086462</v>
      </c>
      <c r="AF2078" s="26">
        <v>49.599182896094973</v>
      </c>
      <c r="AG2078" s="14">
        <v>13864</v>
      </c>
      <c r="AH2078" s="14">
        <v>5280</v>
      </c>
      <c r="AI2078" s="27">
        <v>1.4685182413874561E-2</v>
      </c>
      <c r="AJ2078" s="27">
        <v>2.070972549174032E-2</v>
      </c>
    </row>
    <row r="2079" spans="1:36" x14ac:dyDescent="0.25">
      <c r="A2079" t="s">
        <v>94</v>
      </c>
      <c r="B2079" s="1">
        <v>44263</v>
      </c>
      <c r="C2079" s="8" t="s">
        <v>390</v>
      </c>
      <c r="D2079" s="10" t="s">
        <v>391</v>
      </c>
      <c r="E2079" s="14">
        <v>12149</v>
      </c>
      <c r="F2079" s="14">
        <v>5814</v>
      </c>
      <c r="G2079" s="14">
        <v>21402</v>
      </c>
      <c r="H2079" s="14">
        <v>15588</v>
      </c>
      <c r="M2079" s="14">
        <v>21367</v>
      </c>
      <c r="O2079" s="14">
        <v>35</v>
      </c>
      <c r="R2079" s="14">
        <v>441</v>
      </c>
      <c r="S2079" s="14">
        <v>9711</v>
      </c>
      <c r="T2079" s="14">
        <v>1810</v>
      </c>
      <c r="U2079" s="14">
        <v>3626</v>
      </c>
      <c r="AB2079" s="26">
        <v>142.56074698666589</v>
      </c>
      <c r="AC2079" s="26">
        <v>142.56074698666589</v>
      </c>
      <c r="AD2079" s="26">
        <v>2.6377934682141704</v>
      </c>
      <c r="AE2079" s="26">
        <v>106.470936353372</v>
      </c>
      <c r="AF2079" s="26">
        <v>38.727604101508057</v>
      </c>
      <c r="AG2079" s="14">
        <v>21402</v>
      </c>
      <c r="AH2079" s="14">
        <v>5814</v>
      </c>
      <c r="AI2079" s="27">
        <v>1.4685182413874559E-2</v>
      </c>
      <c r="AJ2079" s="27">
        <v>1.4685182413874559E-2</v>
      </c>
    </row>
    <row r="2080" spans="1:36" x14ac:dyDescent="0.25">
      <c r="A2080" t="s">
        <v>94</v>
      </c>
      <c r="B2080" s="1">
        <v>44264</v>
      </c>
      <c r="C2080" s="8" t="s">
        <v>390</v>
      </c>
      <c r="D2080" s="10" t="s">
        <v>391</v>
      </c>
      <c r="E2080" s="14">
        <v>12062</v>
      </c>
      <c r="F2080" s="14">
        <v>5719</v>
      </c>
      <c r="G2080" s="14">
        <v>15728</v>
      </c>
      <c r="H2080" s="14">
        <v>10009</v>
      </c>
      <c r="M2080" s="14">
        <v>15714</v>
      </c>
      <c r="O2080" s="14">
        <v>14</v>
      </c>
      <c r="R2080" s="14">
        <v>185</v>
      </c>
      <c r="S2080" s="14">
        <v>6234</v>
      </c>
      <c r="T2080" s="14">
        <v>367</v>
      </c>
      <c r="U2080" s="14">
        <v>3223</v>
      </c>
      <c r="AB2080" s="26">
        <v>104.76569613149617</v>
      </c>
      <c r="AC2080" s="26">
        <v>104.76569613149617</v>
      </c>
      <c r="AD2080" s="26">
        <v>29.515676131412377</v>
      </c>
      <c r="AE2080" s="26">
        <v>84.205727376337308</v>
      </c>
      <c r="AF2080" s="26">
        <v>50.075644886571233</v>
      </c>
      <c r="AG2080" s="14">
        <v>15728</v>
      </c>
      <c r="AH2080" s="14">
        <v>5719</v>
      </c>
      <c r="AI2080" s="27">
        <v>1.4685182413874559E-2</v>
      </c>
      <c r="AJ2080" s="27">
        <v>1.9303683901002389E-2</v>
      </c>
    </row>
    <row r="2081" spans="1:36" x14ac:dyDescent="0.25">
      <c r="A2081" t="s">
        <v>94</v>
      </c>
      <c r="B2081" s="1">
        <v>44265</v>
      </c>
      <c r="C2081" s="8" t="s">
        <v>390</v>
      </c>
      <c r="D2081" s="10" t="s">
        <v>391</v>
      </c>
      <c r="E2081" s="14">
        <v>12007</v>
      </c>
      <c r="F2081" s="14">
        <v>5717</v>
      </c>
      <c r="G2081" s="14">
        <v>16041</v>
      </c>
      <c r="H2081" s="14">
        <v>10324</v>
      </c>
      <c r="M2081" s="14">
        <v>16037</v>
      </c>
      <c r="O2081" s="14">
        <v>4</v>
      </c>
      <c r="R2081" s="14">
        <v>201</v>
      </c>
      <c r="S2081" s="14">
        <v>7385</v>
      </c>
      <c r="T2081" s="14">
        <v>-540</v>
      </c>
      <c r="U2081" s="14">
        <v>3278</v>
      </c>
      <c r="AB2081" s="26">
        <v>106.85061874652405</v>
      </c>
      <c r="AC2081" s="26">
        <v>106.85061874652405</v>
      </c>
      <c r="AD2081" s="26">
        <v>33.371618017571635</v>
      </c>
      <c r="AE2081" s="26">
        <v>88.922875251056084</v>
      </c>
      <c r="AF2081" s="26">
        <v>51.299361513039592</v>
      </c>
      <c r="AG2081" s="14">
        <v>16041</v>
      </c>
      <c r="AH2081" s="14">
        <v>5717</v>
      </c>
      <c r="AI2081" s="27">
        <v>1.4685182413874561E-2</v>
      </c>
      <c r="AJ2081" s="27">
        <v>1.9782333108077199E-2</v>
      </c>
    </row>
    <row r="2082" spans="1:36" x14ac:dyDescent="0.25">
      <c r="A2082" t="s">
        <v>94</v>
      </c>
      <c r="B2082" s="1">
        <v>44266</v>
      </c>
      <c r="C2082" s="8" t="s">
        <v>390</v>
      </c>
      <c r="D2082" s="10" t="s">
        <v>391</v>
      </c>
      <c r="E2082" s="14">
        <v>11946</v>
      </c>
      <c r="F2082" s="14">
        <v>5523</v>
      </c>
      <c r="G2082" s="14">
        <v>21278</v>
      </c>
      <c r="H2082" s="14">
        <v>15755</v>
      </c>
      <c r="M2082" s="14">
        <v>21251</v>
      </c>
      <c r="O2082" s="14">
        <v>27</v>
      </c>
      <c r="R2082" s="14">
        <v>281</v>
      </c>
      <c r="S2082" s="14">
        <v>9767</v>
      </c>
      <c r="T2082" s="14">
        <v>1760</v>
      </c>
      <c r="U2082" s="14">
        <v>3947</v>
      </c>
      <c r="AB2082" s="26">
        <v>141.73477125419481</v>
      </c>
      <c r="AC2082" s="26">
        <v>141.73477125419481</v>
      </c>
      <c r="AD2082" s="26">
        <v>3.0441202398330209</v>
      </c>
      <c r="AE2082" s="26">
        <v>107.98966592598016</v>
      </c>
      <c r="AF2082" s="26">
        <v>36.789225568047641</v>
      </c>
      <c r="AG2082" s="14">
        <v>21278</v>
      </c>
      <c r="AH2082" s="14">
        <v>5523</v>
      </c>
      <c r="AI2082" s="27">
        <v>1.4685182413874563E-2</v>
      </c>
      <c r="AJ2082" s="27">
        <v>1.4685182413874559E-2</v>
      </c>
    </row>
    <row r="2083" spans="1:36" x14ac:dyDescent="0.25">
      <c r="A2083" t="s">
        <v>94</v>
      </c>
      <c r="B2083" s="1">
        <v>44267</v>
      </c>
      <c r="C2083" s="8" t="s">
        <v>390</v>
      </c>
      <c r="D2083" s="10" t="s">
        <v>391</v>
      </c>
      <c r="E2083" s="14">
        <v>11693</v>
      </c>
      <c r="F2083" s="14">
        <v>5270</v>
      </c>
      <c r="G2083" s="14">
        <v>19754</v>
      </c>
      <c r="H2083" s="14">
        <v>14484</v>
      </c>
      <c r="M2083" s="14">
        <v>19751</v>
      </c>
      <c r="O2083" s="14">
        <v>3</v>
      </c>
      <c r="R2083" s="14">
        <v>284</v>
      </c>
      <c r="S2083" s="14">
        <v>8684</v>
      </c>
      <c r="T2083" s="14">
        <v>1583</v>
      </c>
      <c r="U2083" s="14">
        <v>3933</v>
      </c>
      <c r="AB2083" s="26">
        <v>131.58326305834026</v>
      </c>
      <c r="AC2083" s="26">
        <v>131.58326305834026</v>
      </c>
      <c r="AD2083" s="26">
        <v>1.8319136193118724</v>
      </c>
      <c r="AE2083" s="26">
        <v>98.228445419647514</v>
      </c>
      <c r="AF2083" s="26">
        <v>35.186731258004571</v>
      </c>
      <c r="AG2083" s="14">
        <v>19754</v>
      </c>
      <c r="AH2083" s="14">
        <v>5270</v>
      </c>
      <c r="AI2083" s="27">
        <v>1.4685182413874561E-2</v>
      </c>
      <c r="AJ2083" s="27">
        <v>1.4719804832262245E-2</v>
      </c>
    </row>
    <row r="2084" spans="1:36" x14ac:dyDescent="0.25">
      <c r="A2084" t="s">
        <v>94</v>
      </c>
      <c r="B2084" s="1">
        <v>44268</v>
      </c>
      <c r="C2084" s="8" t="s">
        <v>390</v>
      </c>
      <c r="D2084" s="10" t="s">
        <v>391</v>
      </c>
      <c r="E2084" s="14">
        <v>11346</v>
      </c>
      <c r="F2084" s="14">
        <v>4979</v>
      </c>
      <c r="G2084" s="14">
        <v>11424</v>
      </c>
      <c r="H2084" s="14">
        <v>6445</v>
      </c>
      <c r="M2084" s="14">
        <v>11424</v>
      </c>
      <c r="O2084" s="14">
        <v>0</v>
      </c>
      <c r="R2084" s="14">
        <v>161</v>
      </c>
      <c r="S2084" s="14">
        <v>4023</v>
      </c>
      <c r="T2084" s="14">
        <v>-478</v>
      </c>
      <c r="U2084" s="14">
        <v>2739</v>
      </c>
      <c r="AB2084" s="26">
        <v>76.096344901208809</v>
      </c>
      <c r="AC2084" s="26">
        <v>76.096344901208809</v>
      </c>
      <c r="AD2084" s="26">
        <v>77.22595361077363</v>
      </c>
      <c r="AE2084" s="26">
        <v>76.315937393275632</v>
      </c>
      <c r="AF2084" s="26">
        <v>77.006361118706806</v>
      </c>
      <c r="AG2084" s="14">
        <v>11424</v>
      </c>
      <c r="AH2084" s="14">
        <v>4979</v>
      </c>
      <c r="AI2084" s="27">
        <v>1.4685182413874559E-2</v>
      </c>
      <c r="AJ2084" s="27">
        <v>3.4097160845455589E-2</v>
      </c>
    </row>
    <row r="2085" spans="1:36" x14ac:dyDescent="0.25">
      <c r="A2085" t="s">
        <v>94</v>
      </c>
      <c r="B2085" s="1">
        <v>44269</v>
      </c>
      <c r="C2085" s="8" t="s">
        <v>390</v>
      </c>
      <c r="D2085" s="10" t="s">
        <v>391</v>
      </c>
      <c r="E2085" s="14">
        <v>10735</v>
      </c>
      <c r="F2085" s="14">
        <v>5009</v>
      </c>
      <c r="G2085" s="14">
        <v>12667</v>
      </c>
      <c r="H2085" s="14">
        <v>7658</v>
      </c>
      <c r="M2085" s="14">
        <v>12660</v>
      </c>
      <c r="O2085" s="14">
        <v>7</v>
      </c>
      <c r="R2085" s="14">
        <v>149</v>
      </c>
      <c r="S2085" s="14">
        <v>4289</v>
      </c>
      <c r="T2085" s="14">
        <v>72</v>
      </c>
      <c r="U2085" s="14">
        <v>3148</v>
      </c>
      <c r="AB2085" s="26">
        <v>84.37608550976995</v>
      </c>
      <c r="AC2085" s="26">
        <v>84.37608550976995</v>
      </c>
      <c r="AD2085" s="26">
        <v>42.967138463262749</v>
      </c>
      <c r="AE2085" s="26">
        <v>71.636606577281626</v>
      </c>
      <c r="AF2085" s="26">
        <v>55.706617395751088</v>
      </c>
      <c r="AG2085" s="14">
        <v>12667</v>
      </c>
      <c r="AH2085" s="14">
        <v>5009</v>
      </c>
      <c r="AI2085" s="27">
        <v>1.4685182413874558E-2</v>
      </c>
      <c r="AJ2085" s="27">
        <v>2.4518251715516224E-2</v>
      </c>
    </row>
    <row r="2086" spans="1:36" x14ac:dyDescent="0.25">
      <c r="A2086" t="s">
        <v>94</v>
      </c>
      <c r="B2086" s="1">
        <v>44270</v>
      </c>
      <c r="C2086" s="8" t="s">
        <v>390</v>
      </c>
      <c r="D2086" s="10" t="s">
        <v>391</v>
      </c>
      <c r="E2086" s="14">
        <v>11590</v>
      </c>
      <c r="F2086" s="14">
        <v>5212</v>
      </c>
      <c r="G2086" s="14">
        <v>18336</v>
      </c>
      <c r="H2086" s="14">
        <v>13124</v>
      </c>
      <c r="M2086" s="14">
        <v>18273</v>
      </c>
      <c r="O2086" s="14">
        <v>63</v>
      </c>
      <c r="R2086" s="14">
        <v>184</v>
      </c>
      <c r="S2086" s="14">
        <v>6206</v>
      </c>
      <c r="T2086" s="14">
        <v>2241</v>
      </c>
      <c r="U2086" s="14">
        <v>4493</v>
      </c>
      <c r="AB2086" s="26">
        <v>122.13783089185618</v>
      </c>
      <c r="AC2086" s="26">
        <v>122.13783089185618</v>
      </c>
      <c r="AD2086" s="26">
        <v>2.2114834127452143</v>
      </c>
      <c r="AE2086" s="26">
        <v>89.631689162348195</v>
      </c>
      <c r="AF2086" s="26">
        <v>34.717625142253183</v>
      </c>
      <c r="AG2086" s="14">
        <v>18336</v>
      </c>
      <c r="AH2086" s="14">
        <v>5212</v>
      </c>
      <c r="AI2086" s="27">
        <v>1.4685182413874561E-2</v>
      </c>
      <c r="AJ2086" s="27">
        <v>1.4685182413874561E-2</v>
      </c>
    </row>
    <row r="2087" spans="1:36" x14ac:dyDescent="0.25">
      <c r="A2087" t="s">
        <v>94</v>
      </c>
      <c r="B2087" s="1">
        <v>44271</v>
      </c>
      <c r="C2087" s="8" t="s">
        <v>390</v>
      </c>
      <c r="D2087" s="10" t="s">
        <v>391</v>
      </c>
      <c r="E2087" s="14">
        <v>11518</v>
      </c>
      <c r="F2087" s="14">
        <v>5065</v>
      </c>
      <c r="G2087" s="14">
        <v>17178</v>
      </c>
      <c r="H2087" s="14">
        <v>12113</v>
      </c>
      <c r="M2087" s="14">
        <v>17158</v>
      </c>
      <c r="O2087" s="14">
        <v>20</v>
      </c>
      <c r="R2087" s="14">
        <v>275</v>
      </c>
      <c r="S2087" s="14">
        <v>7517</v>
      </c>
      <c r="T2087" s="14">
        <v>254</v>
      </c>
      <c r="U2087" s="14">
        <v>4067</v>
      </c>
      <c r="AB2087" s="26">
        <v>114.42428332571473</v>
      </c>
      <c r="AC2087" s="26">
        <v>114.42428332571473</v>
      </c>
      <c r="AD2087" s="26">
        <v>8.2804772994806584</v>
      </c>
      <c r="AE2087" s="26">
        <v>87.97853371164571</v>
      </c>
      <c r="AF2087" s="26">
        <v>34.726226913549681</v>
      </c>
      <c r="AG2087" s="14">
        <v>17178</v>
      </c>
      <c r="AH2087" s="14">
        <v>5065</v>
      </c>
      <c r="AI2087" s="27">
        <v>1.4685182413874561E-2</v>
      </c>
      <c r="AJ2087" s="27">
        <v>1.5115130183247756E-2</v>
      </c>
    </row>
    <row r="2088" spans="1:36" x14ac:dyDescent="0.25">
      <c r="A2088" t="s">
        <v>94</v>
      </c>
      <c r="B2088" s="1">
        <v>44272</v>
      </c>
      <c r="C2088" s="8" t="s">
        <v>390</v>
      </c>
      <c r="D2088" s="10" t="s">
        <v>391</v>
      </c>
      <c r="E2088" s="14">
        <v>11356</v>
      </c>
      <c r="F2088" s="14">
        <v>5002</v>
      </c>
      <c r="G2088" s="14">
        <v>20139</v>
      </c>
      <c r="H2088" s="14">
        <v>15137</v>
      </c>
      <c r="M2088" s="14">
        <v>20138</v>
      </c>
      <c r="O2088" s="14">
        <v>1</v>
      </c>
      <c r="R2088" s="14">
        <v>281</v>
      </c>
      <c r="S2088" s="14">
        <v>9752</v>
      </c>
      <c r="T2088" s="14">
        <v>759</v>
      </c>
      <c r="U2088" s="14">
        <v>4345</v>
      </c>
      <c r="AB2088" s="26">
        <v>134.1477844857707</v>
      </c>
      <c r="AC2088" s="26">
        <v>134.1477844857707</v>
      </c>
      <c r="AD2088" s="26">
        <v>6.5044623128866643</v>
      </c>
      <c r="AE2088" s="26">
        <v>106.8627901112834</v>
      </c>
      <c r="AF2088" s="26">
        <v>33.789456687373942</v>
      </c>
      <c r="AG2088" s="14">
        <v>20139</v>
      </c>
      <c r="AH2088" s="14">
        <v>5002</v>
      </c>
      <c r="AI2088" s="27">
        <v>1.4685182413874559E-2</v>
      </c>
      <c r="AJ2088" s="27">
        <v>1.4892625350283554E-2</v>
      </c>
    </row>
    <row r="2089" spans="1:36" x14ac:dyDescent="0.25">
      <c r="A2089" t="s">
        <v>94</v>
      </c>
      <c r="B2089" s="1">
        <v>44273</v>
      </c>
      <c r="C2089" s="8" t="s">
        <v>390</v>
      </c>
      <c r="D2089" s="10" t="s">
        <v>391</v>
      </c>
      <c r="E2089" s="14">
        <v>11194</v>
      </c>
      <c r="F2089" s="14">
        <v>4898</v>
      </c>
      <c r="G2089" s="14">
        <v>18101</v>
      </c>
      <c r="H2089" s="14">
        <v>13203</v>
      </c>
      <c r="M2089" s="14">
        <v>18072</v>
      </c>
      <c r="O2089" s="14">
        <v>29</v>
      </c>
      <c r="R2089" s="14">
        <v>116</v>
      </c>
      <c r="S2089" s="14">
        <v>7668</v>
      </c>
      <c r="T2089" s="14">
        <v>1351</v>
      </c>
      <c r="U2089" s="14">
        <v>4068</v>
      </c>
      <c r="AB2089" s="26">
        <v>120.57247365693109</v>
      </c>
      <c r="AC2089" s="26">
        <v>120.57247365693109</v>
      </c>
      <c r="AD2089" s="26">
        <v>6.4668441310578473</v>
      </c>
      <c r="AE2089" s="26">
        <v>93.605718872559009</v>
      </c>
      <c r="AF2089" s="26">
        <v>33.433598915429918</v>
      </c>
      <c r="AG2089" s="14">
        <v>18101</v>
      </c>
      <c r="AH2089" s="14">
        <v>4898</v>
      </c>
      <c r="AI2089" s="27">
        <v>1.4685182413874559E-2</v>
      </c>
      <c r="AJ2089" s="27">
        <v>1.5048669016115783E-2</v>
      </c>
    </row>
    <row r="2090" spans="1:36" x14ac:dyDescent="0.25">
      <c r="A2090" t="s">
        <v>94</v>
      </c>
      <c r="B2090" s="1">
        <v>44274</v>
      </c>
      <c r="C2090" s="8" t="s">
        <v>390</v>
      </c>
      <c r="D2090" s="10" t="s">
        <v>391</v>
      </c>
      <c r="E2090" s="14">
        <v>11131</v>
      </c>
      <c r="F2090" s="14">
        <v>4749</v>
      </c>
      <c r="G2090" s="14">
        <v>16354</v>
      </c>
      <c r="H2090" s="14">
        <v>11605</v>
      </c>
      <c r="M2090" s="14">
        <v>16325</v>
      </c>
      <c r="O2090" s="14">
        <v>29</v>
      </c>
      <c r="R2090" s="14">
        <v>83</v>
      </c>
      <c r="S2090" s="14">
        <v>7526</v>
      </c>
      <c r="T2090" s="14">
        <v>128</v>
      </c>
      <c r="U2090" s="14">
        <v>3868</v>
      </c>
      <c r="AB2090" s="26">
        <v>108.9355413615519</v>
      </c>
      <c r="AC2090" s="26">
        <v>108.9355413615519</v>
      </c>
      <c r="AD2090" s="26">
        <v>10.310154424488857</v>
      </c>
      <c r="AE2090" s="26">
        <v>84.331183249002891</v>
      </c>
      <c r="AF2090" s="26">
        <v>34.914512537037865</v>
      </c>
      <c r="AG2090" s="14">
        <v>16354</v>
      </c>
      <c r="AH2090" s="14">
        <v>4749</v>
      </c>
      <c r="AI2090" s="27">
        <v>1.4685182413874558E-2</v>
      </c>
      <c r="AJ2090" s="27">
        <v>1.6208303354264986E-2</v>
      </c>
    </row>
    <row r="2091" spans="1:36" x14ac:dyDescent="0.25">
      <c r="A2091" t="s">
        <v>94</v>
      </c>
      <c r="B2091" s="1">
        <v>44275</v>
      </c>
      <c r="C2091" s="8" t="s">
        <v>390</v>
      </c>
      <c r="D2091" s="10" t="s">
        <v>391</v>
      </c>
      <c r="E2091" s="14">
        <v>11074</v>
      </c>
      <c r="F2091" s="14">
        <v>4716</v>
      </c>
      <c r="G2091" s="14">
        <v>10572</v>
      </c>
      <c r="H2091" s="14">
        <v>5856</v>
      </c>
      <c r="M2091" s="14">
        <v>10409</v>
      </c>
      <c r="O2091" s="14">
        <v>163</v>
      </c>
      <c r="R2091" s="14">
        <v>-168</v>
      </c>
      <c r="S2091" s="14">
        <v>3510</v>
      </c>
      <c r="T2091" s="14">
        <v>-1099</v>
      </c>
      <c r="U2091" s="14">
        <v>3613</v>
      </c>
      <c r="AB2091" s="26">
        <v>70.421092287778322</v>
      </c>
      <c r="AC2091" s="26">
        <v>70.421092287778322</v>
      </c>
      <c r="AD2091" s="26">
        <v>73.775504511651491</v>
      </c>
      <c r="AE2091" s="26">
        <v>85.86710485285839</v>
      </c>
      <c r="AF2091" s="26">
        <v>58.32949194657138</v>
      </c>
      <c r="AG2091" s="14">
        <v>10572</v>
      </c>
      <c r="AH2091" s="14">
        <v>4716</v>
      </c>
      <c r="AI2091" s="27">
        <v>1.4685182413874559E-2</v>
      </c>
      <c r="AJ2091" s="27">
        <v>2.7267676958280362E-2</v>
      </c>
    </row>
    <row r="2092" spans="1:36" x14ac:dyDescent="0.25">
      <c r="A2092" t="s">
        <v>94</v>
      </c>
      <c r="B2092" s="1">
        <v>44276</v>
      </c>
      <c r="C2092" s="8" t="s">
        <v>390</v>
      </c>
      <c r="D2092" s="10" t="s">
        <v>391</v>
      </c>
      <c r="E2092" s="14">
        <v>11091</v>
      </c>
      <c r="F2092" s="14">
        <v>4939</v>
      </c>
      <c r="G2092" s="14">
        <v>11984</v>
      </c>
      <c r="H2092" s="14">
        <v>7045</v>
      </c>
      <c r="M2092" s="14">
        <v>11840</v>
      </c>
      <c r="O2092" s="14">
        <v>144</v>
      </c>
      <c r="R2092" s="14">
        <v>-184</v>
      </c>
      <c r="S2092" s="14">
        <v>3734</v>
      </c>
      <c r="T2092" s="14">
        <v>-606</v>
      </c>
      <c r="U2092" s="14">
        <v>4101</v>
      </c>
      <c r="AB2092" s="26">
        <v>79.826557886562199</v>
      </c>
      <c r="AC2092" s="26">
        <v>79.826557886562199</v>
      </c>
      <c r="AD2092" s="26">
        <v>83.485584909724622</v>
      </c>
      <c r="AE2092" s="26">
        <v>90.421888556952666</v>
      </c>
      <c r="AF2092" s="26">
        <v>72.890254239334126</v>
      </c>
      <c r="AG2092" s="14">
        <v>11984</v>
      </c>
      <c r="AH2092" s="14">
        <v>4939</v>
      </c>
      <c r="AI2092" s="27">
        <v>1.4685182413874561E-2</v>
      </c>
      <c r="AJ2092" s="27">
        <v>3.2536001680729058E-2</v>
      </c>
    </row>
    <row r="2093" spans="1:36" x14ac:dyDescent="0.25">
      <c r="A2093" t="s">
        <v>94</v>
      </c>
      <c r="B2093" s="1">
        <v>44277</v>
      </c>
      <c r="C2093" s="8" t="s">
        <v>390</v>
      </c>
      <c r="D2093" s="10" t="s">
        <v>391</v>
      </c>
      <c r="E2093" s="14">
        <v>11496</v>
      </c>
      <c r="F2093" s="14">
        <v>5097</v>
      </c>
      <c r="G2093" s="14">
        <v>12401</v>
      </c>
      <c r="H2093" s="14">
        <v>7304</v>
      </c>
      <c r="M2093" s="14">
        <v>12278</v>
      </c>
      <c r="O2093" s="14">
        <v>123</v>
      </c>
      <c r="R2093" s="14">
        <v>-93</v>
      </c>
      <c r="S2093" s="14">
        <v>5692</v>
      </c>
      <c r="T2093" s="14">
        <v>-2214</v>
      </c>
      <c r="U2093" s="14">
        <v>3919</v>
      </c>
      <c r="AB2093" s="26">
        <v>82.604234341727135</v>
      </c>
      <c r="AC2093" s="26">
        <v>82.604234341727135</v>
      </c>
      <c r="AD2093" s="26">
        <v>72.44867447336415</v>
      </c>
      <c r="AE2093" s="26">
        <v>93.539172420261878</v>
      </c>
      <c r="AF2093" s="26">
        <v>61.513736394829415</v>
      </c>
      <c r="AG2093" s="14">
        <v>12401</v>
      </c>
      <c r="AH2093" s="14">
        <v>5097</v>
      </c>
      <c r="AI2093" s="27">
        <v>1.4685182413874565E-2</v>
      </c>
      <c r="AJ2093" s="27">
        <v>2.6606712483964848E-2</v>
      </c>
    </row>
    <row r="2094" spans="1:36" x14ac:dyDescent="0.25">
      <c r="A2094" t="s">
        <v>94</v>
      </c>
      <c r="B2094" s="1">
        <v>44278</v>
      </c>
      <c r="C2094" s="8" t="s">
        <v>390</v>
      </c>
      <c r="D2094" s="10" t="s">
        <v>391</v>
      </c>
      <c r="E2094" s="14">
        <v>11403</v>
      </c>
      <c r="F2094" s="14">
        <v>4962</v>
      </c>
      <c r="G2094" s="14">
        <v>19666</v>
      </c>
      <c r="H2094" s="14">
        <v>14704</v>
      </c>
      <c r="M2094" s="14">
        <v>19634</v>
      </c>
      <c r="O2094" s="14">
        <v>32</v>
      </c>
      <c r="R2094" s="14">
        <v>57</v>
      </c>
      <c r="S2094" s="14">
        <v>11462</v>
      </c>
      <c r="T2094" s="14">
        <v>-985</v>
      </c>
      <c r="U2094" s="14">
        <v>4170</v>
      </c>
      <c r="AB2094" s="26">
        <v>130.99708673207041</v>
      </c>
      <c r="AC2094" s="26">
        <v>130.99708673207041</v>
      </c>
      <c r="AD2094" s="26">
        <v>10.82076793937207</v>
      </c>
      <c r="AE2094" s="26">
        <v>108.17353970676994</v>
      </c>
      <c r="AF2094" s="26">
        <v>33.644314964672553</v>
      </c>
      <c r="AG2094" s="14">
        <v>19666</v>
      </c>
      <c r="AH2094" s="14">
        <v>4962</v>
      </c>
      <c r="AI2094" s="27">
        <v>1.4685182413874558E-2</v>
      </c>
      <c r="AJ2094" s="27">
        <v>1.4948192192143573E-2</v>
      </c>
    </row>
    <row r="2095" spans="1:36" x14ac:dyDescent="0.25">
      <c r="A2095" t="s">
        <v>94</v>
      </c>
      <c r="B2095" s="1">
        <v>44279</v>
      </c>
      <c r="C2095" s="8" t="s">
        <v>390</v>
      </c>
      <c r="D2095" s="10" t="s">
        <v>391</v>
      </c>
      <c r="E2095" s="14">
        <v>11179</v>
      </c>
      <c r="F2095" s="14">
        <v>4636</v>
      </c>
      <c r="G2095" s="14">
        <v>17100</v>
      </c>
      <c r="H2095" s="14">
        <v>12464</v>
      </c>
      <c r="M2095" s="14">
        <v>16929</v>
      </c>
      <c r="O2095" s="14">
        <v>171</v>
      </c>
      <c r="R2095" s="14">
        <v>-213</v>
      </c>
      <c r="S2095" s="14">
        <v>8656</v>
      </c>
      <c r="T2095" s="14">
        <v>-318</v>
      </c>
      <c r="U2095" s="14">
        <v>4339</v>
      </c>
      <c r="AB2095" s="26">
        <v>113.90471794561194</v>
      </c>
      <c r="AC2095" s="26">
        <v>113.90471794561194</v>
      </c>
      <c r="AD2095" s="26">
        <v>32.490408905384371</v>
      </c>
      <c r="AE2095" s="26">
        <v>108.42746632929818</v>
      </c>
      <c r="AF2095" s="26">
        <v>37.9676605216981</v>
      </c>
      <c r="AG2095" s="14">
        <v>17100</v>
      </c>
      <c r="AH2095" s="14">
        <v>4636</v>
      </c>
      <c r="AI2095" s="27">
        <v>1.4685182413874559E-2</v>
      </c>
      <c r="AJ2095" s="27">
        <v>1.8055276906675164E-2</v>
      </c>
    </row>
    <row r="2096" spans="1:36" x14ac:dyDescent="0.25">
      <c r="A2096" t="s">
        <v>94</v>
      </c>
      <c r="B2096" s="1">
        <v>44280</v>
      </c>
      <c r="C2096" s="8" t="s">
        <v>390</v>
      </c>
      <c r="D2096" s="10" t="s">
        <v>391</v>
      </c>
      <c r="E2096" s="14">
        <v>11014</v>
      </c>
      <c r="F2096" s="14">
        <v>4500</v>
      </c>
      <c r="G2096" s="14">
        <v>15874</v>
      </c>
      <c r="H2096" s="14">
        <v>11374</v>
      </c>
      <c r="M2096" s="14">
        <v>15819</v>
      </c>
      <c r="O2096" s="14">
        <v>55</v>
      </c>
      <c r="R2096" s="14">
        <v>-111</v>
      </c>
      <c r="S2096" s="14">
        <v>9153</v>
      </c>
      <c r="T2096" s="14">
        <v>-1357</v>
      </c>
      <c r="U2096" s="14">
        <v>3689</v>
      </c>
      <c r="AB2096" s="26">
        <v>105.73821594553471</v>
      </c>
      <c r="AC2096" s="26">
        <v>105.73821594553471</v>
      </c>
      <c r="AD2096" s="26">
        <v>39.457858514694728</v>
      </c>
      <c r="AE2096" s="26">
        <v>104.90111259939728</v>
      </c>
      <c r="AF2096" s="26">
        <v>40.294961860832188</v>
      </c>
      <c r="AG2096" s="14">
        <v>15874</v>
      </c>
      <c r="AH2096" s="14">
        <v>4500</v>
      </c>
      <c r="AI2096" s="27">
        <v>1.4685182413874558E-2</v>
      </c>
      <c r="AJ2096" s="27">
        <v>1.9741128626139526E-2</v>
      </c>
    </row>
    <row r="2097" spans="1:36" x14ac:dyDescent="0.25">
      <c r="A2097" t="s">
        <v>94</v>
      </c>
      <c r="B2097" s="1">
        <v>44281</v>
      </c>
      <c r="C2097" s="8" t="s">
        <v>390</v>
      </c>
      <c r="D2097" s="10" t="s">
        <v>391</v>
      </c>
      <c r="E2097" s="14">
        <v>10815</v>
      </c>
      <c r="F2097" s="14">
        <v>4529</v>
      </c>
      <c r="G2097" s="14">
        <v>16254</v>
      </c>
      <c r="H2097" s="14">
        <v>11725</v>
      </c>
      <c r="M2097" s="14">
        <v>16167</v>
      </c>
      <c r="O2097" s="14">
        <v>87</v>
      </c>
      <c r="R2097" s="14">
        <v>-152</v>
      </c>
      <c r="S2097" s="14">
        <v>8546</v>
      </c>
      <c r="T2097" s="14">
        <v>-681</v>
      </c>
      <c r="U2097" s="14">
        <v>4012</v>
      </c>
      <c r="AB2097" s="26">
        <v>108.26943189988167</v>
      </c>
      <c r="AC2097" s="26">
        <v>108.26943189988167</v>
      </c>
      <c r="AD2097" s="26">
        <v>26.521077700702158</v>
      </c>
      <c r="AE2097" s="26">
        <v>99.608783625983406</v>
      </c>
      <c r="AF2097" s="26">
        <v>35.181725974600418</v>
      </c>
      <c r="AG2097" s="14">
        <v>16254</v>
      </c>
      <c r="AH2097" s="14">
        <v>4529</v>
      </c>
      <c r="AI2097" s="27">
        <v>1.4685182413874561E-2</v>
      </c>
      <c r="AJ2097" s="27">
        <v>1.712570914509242E-2</v>
      </c>
    </row>
    <row r="2098" spans="1:36" x14ac:dyDescent="0.25">
      <c r="A2098" t="s">
        <v>94</v>
      </c>
      <c r="B2098" s="1">
        <v>44282</v>
      </c>
      <c r="C2098" s="8" t="s">
        <v>390</v>
      </c>
      <c r="D2098" s="10" t="s">
        <v>391</v>
      </c>
      <c r="E2098" s="14">
        <v>10536</v>
      </c>
      <c r="F2098" s="14">
        <v>4036</v>
      </c>
      <c r="G2098" s="14">
        <v>16041</v>
      </c>
      <c r="H2098" s="14">
        <v>12005</v>
      </c>
      <c r="M2098" s="14">
        <v>15928</v>
      </c>
      <c r="O2098" s="14">
        <v>113</v>
      </c>
      <c r="R2098" s="14">
        <v>-87</v>
      </c>
      <c r="S2098" s="14">
        <v>8762</v>
      </c>
      <c r="T2098" s="14">
        <v>-130</v>
      </c>
      <c r="U2098" s="14">
        <v>3460</v>
      </c>
      <c r="AB2098" s="26">
        <v>106.85061874652405</v>
      </c>
      <c r="AC2098" s="26">
        <v>106.85061874652405</v>
      </c>
      <c r="AD2098" s="26">
        <v>33.410337685097979</v>
      </c>
      <c r="AE2098" s="26">
        <v>102.75888184241418</v>
      </c>
      <c r="AF2098" s="26">
        <v>37.502074589207808</v>
      </c>
      <c r="AG2098" s="14">
        <v>16041</v>
      </c>
      <c r="AH2098" s="14">
        <v>4036</v>
      </c>
      <c r="AI2098" s="27">
        <v>1.4685182413874561E-2</v>
      </c>
      <c r="AJ2098" s="27">
        <v>2.0485090109231746E-2</v>
      </c>
    </row>
    <row r="2099" spans="1:36" x14ac:dyDescent="0.25">
      <c r="A2099" t="s">
        <v>94</v>
      </c>
      <c r="B2099" s="1">
        <v>44283</v>
      </c>
      <c r="C2099" s="8" t="s">
        <v>390</v>
      </c>
      <c r="D2099" s="10" t="s">
        <v>391</v>
      </c>
      <c r="E2099" s="14">
        <v>10357</v>
      </c>
      <c r="F2099" s="14">
        <v>4245</v>
      </c>
      <c r="G2099" s="14">
        <v>12608</v>
      </c>
      <c r="H2099" s="14">
        <v>8363</v>
      </c>
      <c r="M2099" s="14">
        <v>12463</v>
      </c>
      <c r="O2099" s="14">
        <v>145</v>
      </c>
      <c r="R2099" s="14">
        <v>-290</v>
      </c>
      <c r="S2099" s="14">
        <v>4781</v>
      </c>
      <c r="T2099" s="14">
        <v>47</v>
      </c>
      <c r="U2099" s="14">
        <v>3825</v>
      </c>
      <c r="AB2099" s="26">
        <v>83.98308092738452</v>
      </c>
      <c r="AC2099" s="26">
        <v>83.98308092738452</v>
      </c>
      <c r="AD2099" s="26">
        <v>51.044337246270743</v>
      </c>
      <c r="AE2099" s="26">
        <v>90.541204168997041</v>
      </c>
      <c r="AF2099" s="26">
        <v>44.486214004658194</v>
      </c>
      <c r="AG2099" s="14">
        <v>12608</v>
      </c>
      <c r="AH2099" s="14">
        <v>4245</v>
      </c>
      <c r="AI2099" s="27">
        <v>1.4685182413874559E-2</v>
      </c>
      <c r="AJ2099" s="27">
        <v>2.3103697790094118E-2</v>
      </c>
    </row>
    <row r="2100" spans="1:36" x14ac:dyDescent="0.25">
      <c r="A2100" t="s">
        <v>94</v>
      </c>
      <c r="B2100" s="1">
        <v>44284</v>
      </c>
      <c r="C2100" s="8" t="s">
        <v>390</v>
      </c>
      <c r="D2100" s="10" t="s">
        <v>391</v>
      </c>
      <c r="E2100" s="14">
        <v>11505</v>
      </c>
      <c r="F2100" s="14">
        <v>5207</v>
      </c>
      <c r="G2100" s="14">
        <v>16429</v>
      </c>
      <c r="H2100" s="14">
        <v>11222</v>
      </c>
      <c r="M2100" s="14">
        <v>16328</v>
      </c>
      <c r="O2100" s="14">
        <v>101</v>
      </c>
      <c r="R2100" s="14">
        <v>-264</v>
      </c>
      <c r="S2100" s="14">
        <v>9012</v>
      </c>
      <c r="T2100" s="14">
        <v>-1147</v>
      </c>
      <c r="U2100" s="14">
        <v>3621</v>
      </c>
      <c r="AB2100" s="26">
        <v>109.43512345780461</v>
      </c>
      <c r="AC2100" s="26">
        <v>109.43512345780461</v>
      </c>
      <c r="AD2100" s="26">
        <v>59.090849293185535</v>
      </c>
      <c r="AE2100" s="26">
        <v>114.36794054138512</v>
      </c>
      <c r="AF2100" s="26">
        <v>54.158032209605011</v>
      </c>
      <c r="AG2100" s="14">
        <v>16429</v>
      </c>
      <c r="AH2100" s="14">
        <v>5207</v>
      </c>
      <c r="AI2100" s="27">
        <v>1.4685182413874563E-2</v>
      </c>
      <c r="AJ2100" s="27">
        <v>2.2930263293631532E-2</v>
      </c>
    </row>
    <row r="2101" spans="1:36" x14ac:dyDescent="0.25">
      <c r="A2101" t="s">
        <v>94</v>
      </c>
      <c r="B2101" s="1">
        <v>44285</v>
      </c>
      <c r="C2101" s="8" t="s">
        <v>390</v>
      </c>
      <c r="D2101" s="10" t="s">
        <v>391</v>
      </c>
      <c r="E2101" s="14">
        <v>11656</v>
      </c>
      <c r="F2101" s="14">
        <v>5060</v>
      </c>
      <c r="G2101" s="14">
        <v>23711</v>
      </c>
      <c r="H2101" s="14">
        <v>18651</v>
      </c>
      <c r="M2101" s="14">
        <v>23699</v>
      </c>
      <c r="O2101" s="14">
        <v>12</v>
      </c>
      <c r="R2101" s="14">
        <v>45</v>
      </c>
      <c r="S2101" s="14">
        <v>15819</v>
      </c>
      <c r="T2101" s="14">
        <v>-807</v>
      </c>
      <c r="U2101" s="14">
        <v>3594</v>
      </c>
      <c r="AB2101" s="26">
        <v>157.94121445663183</v>
      </c>
      <c r="AC2101" s="26">
        <v>157.94121445663183</v>
      </c>
      <c r="AD2101" s="26">
        <v>23.2617763895582</v>
      </c>
      <c r="AE2101" s="26">
        <v>144.63093933118245</v>
      </c>
      <c r="AF2101" s="26">
        <v>36.572051515007594</v>
      </c>
      <c r="AG2101" s="14">
        <v>23711</v>
      </c>
      <c r="AH2101" s="14">
        <v>5060</v>
      </c>
      <c r="AI2101" s="27">
        <v>1.4685182413874558E-2</v>
      </c>
      <c r="AJ2101" s="27">
        <v>1.5934283836169176E-2</v>
      </c>
    </row>
    <row r="2102" spans="1:36" x14ac:dyDescent="0.25">
      <c r="A2102" t="s">
        <v>94</v>
      </c>
      <c r="B2102" s="1">
        <v>44286</v>
      </c>
      <c r="C2102" s="8" t="s">
        <v>390</v>
      </c>
      <c r="D2102" s="10" t="s">
        <v>391</v>
      </c>
      <c r="E2102" s="14">
        <v>11122</v>
      </c>
      <c r="F2102" s="14">
        <v>4682</v>
      </c>
      <c r="G2102" s="14">
        <v>12878</v>
      </c>
      <c r="H2102" s="14">
        <v>8196</v>
      </c>
      <c r="M2102" s="14">
        <v>12875</v>
      </c>
      <c r="O2102" s="14">
        <v>3</v>
      </c>
      <c r="R2102" s="14">
        <v>-146</v>
      </c>
      <c r="S2102" s="14">
        <v>8363</v>
      </c>
      <c r="T2102" s="14">
        <v>-2893</v>
      </c>
      <c r="U2102" s="14">
        <v>2872</v>
      </c>
      <c r="AB2102" s="26">
        <v>85.781576473894191</v>
      </c>
      <c r="AC2102" s="26">
        <v>85.781576473894191</v>
      </c>
      <c r="AD2102" s="26">
        <v>186.84388589042365</v>
      </c>
      <c r="AE2102" s="26">
        <v>173.53142919436547</v>
      </c>
      <c r="AF2102" s="26">
        <v>99.09403316995234</v>
      </c>
      <c r="AG2102" s="14">
        <v>12878</v>
      </c>
      <c r="AH2102" s="14">
        <v>4682</v>
      </c>
      <c r="AI2102" s="27">
        <v>1.4685182413874561E-2</v>
      </c>
      <c r="AJ2102" s="27">
        <v>4.6660548356928733E-2</v>
      </c>
    </row>
    <row r="2103" spans="1:36" x14ac:dyDescent="0.25">
      <c r="A2103" t="s">
        <v>94</v>
      </c>
      <c r="B2103" s="1">
        <v>44287</v>
      </c>
      <c r="C2103" s="8" t="s">
        <v>390</v>
      </c>
      <c r="D2103" s="10" t="s">
        <v>391</v>
      </c>
      <c r="E2103" s="14">
        <v>10597</v>
      </c>
      <c r="F2103" s="14">
        <v>4471</v>
      </c>
      <c r="G2103" s="14">
        <v>16679</v>
      </c>
      <c r="H2103" s="14">
        <v>12208</v>
      </c>
      <c r="M2103" s="14">
        <v>16618</v>
      </c>
      <c r="O2103" s="14">
        <v>61</v>
      </c>
      <c r="R2103" s="14">
        <v>-244</v>
      </c>
      <c r="S2103" s="14">
        <v>10279</v>
      </c>
      <c r="T2103" s="14">
        <v>-1356</v>
      </c>
      <c r="U2103" s="14">
        <v>3529</v>
      </c>
      <c r="AB2103" s="26">
        <v>111.10039711198019</v>
      </c>
      <c r="AC2103" s="26">
        <v>111.10039711198019</v>
      </c>
      <c r="AD2103" s="26">
        <v>55.198651456565521</v>
      </c>
      <c r="AE2103" s="26">
        <v>125.6658521317094</v>
      </c>
      <c r="AF2103" s="26">
        <v>40.633196436836315</v>
      </c>
      <c r="AG2103" s="14">
        <v>16679</v>
      </c>
      <c r="AH2103" s="14">
        <v>4471</v>
      </c>
      <c r="AI2103" s="27">
        <v>1.4685182413874558E-2</v>
      </c>
      <c r="AJ2103" s="27">
        <v>2.0035955609165306E-2</v>
      </c>
    </row>
    <row r="2104" spans="1:36" x14ac:dyDescent="0.25">
      <c r="A2104" t="s">
        <v>94</v>
      </c>
      <c r="B2104" s="1">
        <v>44288</v>
      </c>
      <c r="C2104" s="8" t="s">
        <v>390</v>
      </c>
      <c r="D2104" s="10" t="s">
        <v>391</v>
      </c>
      <c r="E2104" s="14">
        <v>10492</v>
      </c>
      <c r="F2104" s="14">
        <v>4112</v>
      </c>
      <c r="G2104" s="14">
        <v>13687</v>
      </c>
      <c r="H2104" s="14">
        <v>9575</v>
      </c>
      <c r="M2104" s="14">
        <v>13644</v>
      </c>
      <c r="O2104" s="14">
        <v>43</v>
      </c>
      <c r="R2104" s="14">
        <v>-354</v>
      </c>
      <c r="S2104" s="14">
        <v>8217</v>
      </c>
      <c r="T2104" s="14">
        <v>-1690</v>
      </c>
      <c r="U2104" s="14">
        <v>3402</v>
      </c>
      <c r="AB2104" s="26">
        <v>91.170402018806456</v>
      </c>
      <c r="AC2104" s="26">
        <v>91.170402018806456</v>
      </c>
      <c r="AD2104" s="26">
        <v>82.340082571648622</v>
      </c>
      <c r="AE2104" s="26">
        <v>124.271170829292</v>
      </c>
      <c r="AF2104" s="26">
        <v>49.239313761163068</v>
      </c>
      <c r="AG2104" s="14">
        <v>13687</v>
      </c>
      <c r="AH2104" s="14">
        <v>4112</v>
      </c>
      <c r="AI2104" s="27">
        <v>1.4685182413874559E-2</v>
      </c>
      <c r="AJ2104" s="27">
        <v>2.6399313206258587E-2</v>
      </c>
    </row>
    <row r="2105" spans="1:36" x14ac:dyDescent="0.25">
      <c r="A2105" t="s">
        <v>94</v>
      </c>
      <c r="B2105" s="1">
        <v>44289</v>
      </c>
      <c r="C2105" s="8" t="s">
        <v>390</v>
      </c>
      <c r="D2105" s="10" t="s">
        <v>391</v>
      </c>
      <c r="E2105" s="14">
        <v>10189</v>
      </c>
      <c r="F2105" s="14">
        <v>3817</v>
      </c>
      <c r="G2105" s="14">
        <v>15000</v>
      </c>
      <c r="H2105" s="14">
        <v>11183</v>
      </c>
      <c r="M2105" s="14">
        <v>14990</v>
      </c>
      <c r="O2105" s="14">
        <v>10</v>
      </c>
      <c r="R2105" s="14">
        <v>-313</v>
      </c>
      <c r="S2105" s="14">
        <v>9222</v>
      </c>
      <c r="T2105" s="14">
        <v>-950</v>
      </c>
      <c r="U2105" s="14">
        <v>3224</v>
      </c>
      <c r="AB2105" s="26">
        <v>99.916419250536805</v>
      </c>
      <c r="AC2105" s="26">
        <v>99.916419250536805</v>
      </c>
      <c r="AD2105" s="26">
        <v>66.408467925914252</v>
      </c>
      <c r="AE2105" s="26">
        <v>125.93701655423699</v>
      </c>
      <c r="AF2105" s="26">
        <v>40.387870622214045</v>
      </c>
      <c r="AG2105" s="14">
        <v>15000</v>
      </c>
      <c r="AH2105" s="14">
        <v>3817</v>
      </c>
      <c r="AI2105" s="27">
        <v>1.4685182413874563E-2</v>
      </c>
      <c r="AJ2105" s="27">
        <v>2.3327196052173312E-2</v>
      </c>
    </row>
    <row r="2106" spans="1:36" x14ac:dyDescent="0.25">
      <c r="A2106" t="s">
        <v>94</v>
      </c>
      <c r="B2106" s="1">
        <v>44290</v>
      </c>
      <c r="C2106" s="8" t="s">
        <v>390</v>
      </c>
      <c r="D2106" s="10" t="s">
        <v>391</v>
      </c>
      <c r="E2106" s="14">
        <v>10189</v>
      </c>
      <c r="F2106" s="14">
        <v>3738</v>
      </c>
      <c r="G2106" s="14">
        <v>12026</v>
      </c>
      <c r="H2106" s="14">
        <v>8288</v>
      </c>
      <c r="M2106" s="14">
        <v>11961</v>
      </c>
      <c r="O2106" s="14">
        <v>65</v>
      </c>
      <c r="R2106" s="14">
        <v>-409</v>
      </c>
      <c r="S2106" s="14">
        <v>6107</v>
      </c>
      <c r="T2106" s="14">
        <v>-1179</v>
      </c>
      <c r="U2106" s="14">
        <v>3769</v>
      </c>
      <c r="AB2106" s="26">
        <v>80.106323860463675</v>
      </c>
      <c r="AC2106" s="26">
        <v>80.106323860463675</v>
      </c>
      <c r="AD2106" s="26">
        <v>76.209396929390849</v>
      </c>
      <c r="AE2106" s="26">
        <v>111.0265056901067</v>
      </c>
      <c r="AF2106" s="26">
        <v>45.289215099747821</v>
      </c>
      <c r="AG2106" s="14">
        <v>12026</v>
      </c>
      <c r="AH2106" s="14">
        <v>3738</v>
      </c>
      <c r="AI2106" s="27">
        <v>1.4685182413874558E-2</v>
      </c>
      <c r="AJ2106" s="27">
        <v>2.6710944192939016E-2</v>
      </c>
    </row>
    <row r="2107" spans="1:36" x14ac:dyDescent="0.25">
      <c r="A2107" t="s">
        <v>94</v>
      </c>
      <c r="B2107" s="1">
        <v>44291</v>
      </c>
      <c r="C2107" s="8" t="s">
        <v>390</v>
      </c>
      <c r="D2107" s="10" t="s">
        <v>391</v>
      </c>
      <c r="E2107" s="14">
        <v>10656</v>
      </c>
      <c r="F2107" s="14">
        <v>4429</v>
      </c>
      <c r="G2107" s="14">
        <v>18229</v>
      </c>
      <c r="H2107" s="14">
        <v>13800</v>
      </c>
      <c r="M2107" s="14">
        <v>18189</v>
      </c>
      <c r="O2107" s="14">
        <v>40</v>
      </c>
      <c r="R2107" s="14">
        <v>-293</v>
      </c>
      <c r="S2107" s="14">
        <v>11316</v>
      </c>
      <c r="T2107" s="14">
        <v>-1361</v>
      </c>
      <c r="U2107" s="14">
        <v>4138</v>
      </c>
      <c r="AB2107" s="26">
        <v>121.42509376786901</v>
      </c>
      <c r="AC2107" s="26">
        <v>121.42509376786901</v>
      </c>
      <c r="AD2107" s="26">
        <v>64.500469774766458</v>
      </c>
      <c r="AE2107" s="26">
        <v>142.77263730813368</v>
      </c>
      <c r="AF2107" s="26">
        <v>43.152926234501741</v>
      </c>
      <c r="AG2107" s="14">
        <v>18229</v>
      </c>
      <c r="AH2107" s="14">
        <v>4429</v>
      </c>
      <c r="AI2107" s="27">
        <v>1.4685182413874563E-2</v>
      </c>
      <c r="AJ2107" s="27">
        <v>2.1480199646671309E-2</v>
      </c>
    </row>
    <row r="2108" spans="1:36" x14ac:dyDescent="0.25">
      <c r="A2108" t="s">
        <v>94</v>
      </c>
      <c r="B2108" s="1">
        <v>44292</v>
      </c>
      <c r="C2108" s="8" t="s">
        <v>390</v>
      </c>
      <c r="D2108" s="10" t="s">
        <v>391</v>
      </c>
      <c r="E2108" s="14">
        <v>10445</v>
      </c>
      <c r="F2108" s="14">
        <v>4095</v>
      </c>
      <c r="G2108" s="14">
        <v>15219</v>
      </c>
      <c r="H2108" s="14">
        <v>11124</v>
      </c>
      <c r="M2108" s="14">
        <v>15160</v>
      </c>
      <c r="O2108" s="14">
        <v>59</v>
      </c>
      <c r="R2108" s="14">
        <v>-288</v>
      </c>
      <c r="S2108" s="14">
        <v>8784</v>
      </c>
      <c r="T2108" s="14">
        <v>-1019</v>
      </c>
      <c r="U2108" s="14">
        <v>3647</v>
      </c>
      <c r="AB2108" s="26">
        <v>101.3751989715946</v>
      </c>
      <c r="AC2108" s="26">
        <v>101.3751989715946</v>
      </c>
      <c r="AD2108" s="26">
        <v>59.944110451237577</v>
      </c>
      <c r="AE2108" s="26">
        <v>119.28706985299333</v>
      </c>
      <c r="AF2108" s="26">
        <v>42.032239569838886</v>
      </c>
      <c r="AG2108" s="14">
        <v>15219</v>
      </c>
      <c r="AH2108" s="14">
        <v>4095</v>
      </c>
      <c r="AI2108" s="27">
        <v>1.4685182413874556E-2</v>
      </c>
      <c r="AJ2108" s="27">
        <v>2.2628843956155852E-2</v>
      </c>
    </row>
    <row r="2109" spans="1:36" x14ac:dyDescent="0.25">
      <c r="A2109" t="s">
        <v>94</v>
      </c>
      <c r="B2109" s="1">
        <v>44293</v>
      </c>
      <c r="C2109" s="8" t="s">
        <v>390</v>
      </c>
      <c r="D2109" s="10" t="s">
        <v>391</v>
      </c>
      <c r="E2109" s="14">
        <v>10542</v>
      </c>
      <c r="F2109" s="14">
        <v>4392</v>
      </c>
      <c r="G2109" s="14">
        <v>15927</v>
      </c>
      <c r="H2109" s="14">
        <v>11535</v>
      </c>
      <c r="M2109" s="14">
        <v>15760</v>
      </c>
      <c r="O2109" s="14">
        <v>167</v>
      </c>
      <c r="R2109" s="14">
        <v>-388</v>
      </c>
      <c r="S2109" s="14">
        <v>8567</v>
      </c>
      <c r="T2109" s="14">
        <v>-926</v>
      </c>
      <c r="U2109" s="14">
        <v>4282</v>
      </c>
      <c r="AB2109" s="26">
        <v>106.09125396021996</v>
      </c>
      <c r="AC2109" s="26">
        <v>106.09125396021996</v>
      </c>
      <c r="AD2109" s="26">
        <v>80.271760428584443</v>
      </c>
      <c r="AE2109" s="26">
        <v>136.45995333270346</v>
      </c>
      <c r="AF2109" s="26">
        <v>49.903061056100931</v>
      </c>
      <c r="AG2109" s="14">
        <v>15927</v>
      </c>
      <c r="AH2109" s="14">
        <v>4392</v>
      </c>
      <c r="AI2109" s="27">
        <v>1.4685182413874559E-2</v>
      </c>
      <c r="AJ2109" s="27">
        <v>2.5049473238957475E-2</v>
      </c>
    </row>
    <row r="2110" spans="1:36" x14ac:dyDescent="0.25">
      <c r="A2110" t="s">
        <v>94</v>
      </c>
      <c r="B2110" s="1">
        <v>44294</v>
      </c>
      <c r="C2110" s="8" t="s">
        <v>390</v>
      </c>
      <c r="D2110" s="10" t="s">
        <v>391</v>
      </c>
      <c r="E2110" s="14">
        <v>10955</v>
      </c>
      <c r="F2110" s="14">
        <v>4643</v>
      </c>
      <c r="G2110" s="14">
        <v>15601</v>
      </c>
      <c r="H2110" s="14">
        <v>10958</v>
      </c>
      <c r="M2110" s="14">
        <v>15508</v>
      </c>
      <c r="O2110" s="14">
        <v>93</v>
      </c>
      <c r="R2110" s="14">
        <v>-429</v>
      </c>
      <c r="S2110" s="14">
        <v>7600</v>
      </c>
      <c r="T2110" s="14">
        <v>-345</v>
      </c>
      <c r="U2110" s="14">
        <v>4132</v>
      </c>
      <c r="AB2110" s="26">
        <v>103.91973711517494</v>
      </c>
      <c r="AC2110" s="26">
        <v>103.91973711517494</v>
      </c>
      <c r="AD2110" s="26">
        <v>59.784123781267766</v>
      </c>
      <c r="AE2110" s="26">
        <v>115.73971465376876</v>
      </c>
      <c r="AF2110" s="26">
        <v>47.964146242673976</v>
      </c>
      <c r="AG2110" s="14">
        <v>15601</v>
      </c>
      <c r="AH2110" s="14">
        <v>4643</v>
      </c>
      <c r="AI2110" s="27">
        <v>1.4685182413874558E-2</v>
      </c>
      <c r="AJ2110" s="27">
        <v>2.2774653476098188E-2</v>
      </c>
    </row>
    <row r="2111" spans="1:36" x14ac:dyDescent="0.25">
      <c r="A2111" t="s">
        <v>94</v>
      </c>
      <c r="B2111" s="1">
        <v>44295</v>
      </c>
      <c r="C2111" s="8" t="s">
        <v>390</v>
      </c>
      <c r="D2111" s="10" t="s">
        <v>391</v>
      </c>
      <c r="E2111" s="14">
        <v>11073</v>
      </c>
      <c r="F2111" s="14">
        <v>4737</v>
      </c>
      <c r="G2111" s="14">
        <v>17360</v>
      </c>
      <c r="H2111" s="14">
        <v>12623</v>
      </c>
      <c r="M2111" s="14">
        <v>17245</v>
      </c>
      <c r="O2111" s="14">
        <v>115</v>
      </c>
      <c r="R2111" s="14">
        <v>-325</v>
      </c>
      <c r="S2111" s="14">
        <v>9319</v>
      </c>
      <c r="T2111" s="14">
        <v>-476</v>
      </c>
      <c r="U2111" s="14">
        <v>4105</v>
      </c>
      <c r="AB2111" s="26">
        <v>115.63660254595459</v>
      </c>
      <c r="AC2111" s="26">
        <v>115.63660254595459</v>
      </c>
      <c r="AD2111" s="26">
        <v>55.145555758227111</v>
      </c>
      <c r="AE2111" s="26">
        <v>125.85863363138417</v>
      </c>
      <c r="AF2111" s="26">
        <v>44.923524672797555</v>
      </c>
      <c r="AG2111" s="14">
        <v>17360</v>
      </c>
      <c r="AH2111" s="14">
        <v>4737</v>
      </c>
      <c r="AI2111" s="27">
        <v>1.4685182413874561E-2</v>
      </c>
      <c r="AJ2111" s="27">
        <v>2.0907599950209615E-2</v>
      </c>
    </row>
    <row r="2112" spans="1:36" x14ac:dyDescent="0.25">
      <c r="A2112" t="s">
        <v>94</v>
      </c>
      <c r="B2112" s="1">
        <v>44296</v>
      </c>
      <c r="C2112" s="8" t="s">
        <v>390</v>
      </c>
      <c r="D2112" s="10" t="s">
        <v>391</v>
      </c>
      <c r="E2112" s="14">
        <v>11117</v>
      </c>
      <c r="F2112" s="14">
        <v>4714</v>
      </c>
      <c r="G2112" s="14">
        <v>15515</v>
      </c>
      <c r="H2112" s="14">
        <v>10801</v>
      </c>
      <c r="M2112" s="14">
        <v>15389</v>
      </c>
      <c r="O2112" s="14">
        <v>126</v>
      </c>
      <c r="R2112" s="14">
        <v>-417</v>
      </c>
      <c r="S2112" s="14">
        <v>6723</v>
      </c>
      <c r="T2112" s="14">
        <v>496</v>
      </c>
      <c r="U2112" s="14">
        <v>3999</v>
      </c>
      <c r="AB2112" s="26">
        <v>103.34688297813858</v>
      </c>
      <c r="AC2112" s="26">
        <v>103.34688297813858</v>
      </c>
      <c r="AD2112" s="26">
        <v>52.670457855585319</v>
      </c>
      <c r="AE2112" s="26">
        <v>108.37855990995607</v>
      </c>
      <c r="AF2112" s="26">
        <v>47.638780923767811</v>
      </c>
      <c r="AG2112" s="14">
        <v>15515</v>
      </c>
      <c r="AH2112" s="14">
        <v>4714</v>
      </c>
      <c r="AI2112" s="27">
        <v>1.4685182413874565E-2</v>
      </c>
      <c r="AJ2112" s="27">
        <v>2.2279467373813529E-2</v>
      </c>
    </row>
    <row r="2113" spans="1:36" x14ac:dyDescent="0.25">
      <c r="A2113" t="s">
        <v>94</v>
      </c>
      <c r="B2113" s="1">
        <v>44297</v>
      </c>
      <c r="C2113" s="8" t="s">
        <v>390</v>
      </c>
      <c r="D2113" s="10" t="s">
        <v>391</v>
      </c>
      <c r="E2113" s="14">
        <v>11274</v>
      </c>
      <c r="F2113" s="14">
        <v>4919</v>
      </c>
      <c r="G2113" s="14">
        <v>18697</v>
      </c>
      <c r="H2113" s="14">
        <v>13778</v>
      </c>
      <c r="M2113" s="14">
        <v>18695</v>
      </c>
      <c r="O2113" s="14">
        <v>2</v>
      </c>
      <c r="R2113" s="14">
        <v>-250</v>
      </c>
      <c r="S2113" s="14">
        <v>10945</v>
      </c>
      <c r="T2113" s="14">
        <v>-743</v>
      </c>
      <c r="U2113" s="14">
        <v>3826</v>
      </c>
      <c r="AB2113" s="26">
        <v>124.54248604848576</v>
      </c>
      <c r="AC2113" s="26">
        <v>124.54248604848576</v>
      </c>
      <c r="AD2113" s="26">
        <v>51.489422093478638</v>
      </c>
      <c r="AE2113" s="26">
        <v>132.22953002594375</v>
      </c>
      <c r="AF2113" s="26">
        <v>43.802378116020662</v>
      </c>
      <c r="AG2113" s="14">
        <v>18697</v>
      </c>
      <c r="AH2113" s="14">
        <v>4919</v>
      </c>
      <c r="AI2113" s="27">
        <v>1.4685182413874559E-2</v>
      </c>
      <c r="AJ2113" s="27">
        <v>1.9631550892893163E-2</v>
      </c>
    </row>
    <row r="2114" spans="1:36" x14ac:dyDescent="0.25">
      <c r="A2114" t="s">
        <v>94</v>
      </c>
      <c r="B2114" s="1">
        <v>44298</v>
      </c>
      <c r="C2114" s="8" t="s">
        <v>390</v>
      </c>
      <c r="D2114" s="10" t="s">
        <v>391</v>
      </c>
      <c r="E2114" s="14">
        <v>10947</v>
      </c>
      <c r="F2114" s="14">
        <v>4902</v>
      </c>
      <c r="G2114" s="14">
        <v>17361</v>
      </c>
      <c r="H2114" s="14">
        <v>12459</v>
      </c>
      <c r="M2114" s="14">
        <v>17323</v>
      </c>
      <c r="O2114" s="14">
        <v>38</v>
      </c>
      <c r="R2114" s="14">
        <v>-269</v>
      </c>
      <c r="S2114" s="14">
        <v>9993</v>
      </c>
      <c r="T2114" s="14">
        <v>-1167</v>
      </c>
      <c r="U2114" s="14">
        <v>3902</v>
      </c>
      <c r="AB2114" s="26">
        <v>115.64326364057129</v>
      </c>
      <c r="AC2114" s="26">
        <v>115.64326364057129</v>
      </c>
      <c r="AD2114" s="26">
        <v>64.110820420367943</v>
      </c>
      <c r="AE2114" s="26">
        <v>132.05895084859327</v>
      </c>
      <c r="AF2114" s="26">
        <v>47.695133212345901</v>
      </c>
      <c r="AG2114" s="14">
        <v>17361</v>
      </c>
      <c r="AH2114" s="14">
        <v>4902</v>
      </c>
      <c r="AI2114" s="27">
        <v>1.4685182413874561E-2</v>
      </c>
      <c r="AJ2114" s="27">
        <v>2.1450355892003677E-2</v>
      </c>
    </row>
    <row r="2115" spans="1:36" x14ac:dyDescent="0.25">
      <c r="A2115" t="s">
        <v>94</v>
      </c>
      <c r="B2115" s="1">
        <v>44299</v>
      </c>
      <c r="C2115" s="8" t="s">
        <v>390</v>
      </c>
      <c r="D2115" s="10" t="s">
        <v>391</v>
      </c>
      <c r="E2115" s="14">
        <v>10749</v>
      </c>
      <c r="F2115" s="14">
        <v>4457</v>
      </c>
      <c r="G2115" s="14">
        <v>15902</v>
      </c>
      <c r="H2115" s="14">
        <v>11445</v>
      </c>
      <c r="M2115" s="14">
        <v>15775</v>
      </c>
      <c r="O2115" s="14">
        <v>127</v>
      </c>
      <c r="R2115" s="14">
        <v>-363</v>
      </c>
      <c r="S2115" s="14">
        <v>8328</v>
      </c>
      <c r="T2115" s="14">
        <v>-364</v>
      </c>
      <c r="U2115" s="14">
        <v>3844</v>
      </c>
      <c r="AB2115" s="26">
        <v>105.92472659480242</v>
      </c>
      <c r="AC2115" s="26">
        <v>105.92472659480242</v>
      </c>
      <c r="AD2115" s="26">
        <v>55.904237451090964</v>
      </c>
      <c r="AE2115" s="26">
        <v>118.02041782631755</v>
      </c>
      <c r="AF2115" s="26">
        <v>43.808546219575845</v>
      </c>
      <c r="AG2115" s="14">
        <v>15902</v>
      </c>
      <c r="AH2115" s="14">
        <v>4457</v>
      </c>
      <c r="AI2115" s="27">
        <v>1.4685182413874565E-2</v>
      </c>
      <c r="AJ2115" s="27">
        <v>2.1669552875611689E-2</v>
      </c>
    </row>
    <row r="2116" spans="1:36" x14ac:dyDescent="0.25">
      <c r="A2116" t="s">
        <v>94</v>
      </c>
      <c r="B2116" s="1">
        <v>44300</v>
      </c>
      <c r="C2116" s="8" t="s">
        <v>390</v>
      </c>
      <c r="D2116" s="10" t="s">
        <v>391</v>
      </c>
      <c r="E2116" s="14">
        <v>10363</v>
      </c>
      <c r="F2116" s="14">
        <v>4341</v>
      </c>
      <c r="G2116" s="14">
        <v>17889</v>
      </c>
      <c r="H2116" s="14">
        <v>13548</v>
      </c>
      <c r="M2116" s="14">
        <v>17768</v>
      </c>
      <c r="O2116" s="14">
        <v>121</v>
      </c>
      <c r="R2116" s="14">
        <v>-213</v>
      </c>
      <c r="S2116" s="14">
        <v>10633</v>
      </c>
      <c r="T2116" s="14">
        <v>-649</v>
      </c>
      <c r="U2116" s="14">
        <v>3777</v>
      </c>
      <c r="AB2116" s="26">
        <v>119.16032159819017</v>
      </c>
      <c r="AC2116" s="26">
        <v>119.16032159819017</v>
      </c>
      <c r="AD2116" s="26">
        <v>29.711536411288073</v>
      </c>
      <c r="AE2116" s="26">
        <v>114.54144419675777</v>
      </c>
      <c r="AF2116" s="26">
        <v>34.330413812720494</v>
      </c>
      <c r="AG2116" s="14">
        <v>17889</v>
      </c>
      <c r="AH2116" s="14">
        <v>4341</v>
      </c>
      <c r="AI2116" s="27">
        <v>1.4685182413874559E-2</v>
      </c>
      <c r="AJ2116" s="27">
        <v>1.7435041902741269E-2</v>
      </c>
    </row>
    <row r="2117" spans="1:36" x14ac:dyDescent="0.25">
      <c r="A2117" t="s">
        <v>94</v>
      </c>
      <c r="B2117" s="1">
        <v>44301</v>
      </c>
      <c r="C2117" s="8" t="s">
        <v>390</v>
      </c>
      <c r="D2117" s="10" t="s">
        <v>391</v>
      </c>
      <c r="E2117" s="14">
        <v>10051</v>
      </c>
      <c r="F2117" s="14">
        <v>3893</v>
      </c>
      <c r="G2117" s="14">
        <v>19145</v>
      </c>
      <c r="H2117" s="14">
        <v>15252</v>
      </c>
      <c r="M2117" s="14">
        <v>19088</v>
      </c>
      <c r="O2117" s="14">
        <v>57</v>
      </c>
      <c r="R2117" s="14">
        <v>-136</v>
      </c>
      <c r="S2117" s="14">
        <v>11949</v>
      </c>
      <c r="T2117" s="14">
        <v>-368</v>
      </c>
      <c r="U2117" s="14">
        <v>3807</v>
      </c>
      <c r="AB2117" s="26">
        <v>127.52665643676848</v>
      </c>
      <c r="AC2117" s="26">
        <v>127.52665643676848</v>
      </c>
      <c r="AD2117" s="26">
        <v>25.069438234529581</v>
      </c>
      <c r="AE2117" s="26">
        <v>122.26383003647226</v>
      </c>
      <c r="AF2117" s="26">
        <v>30.332264634825815</v>
      </c>
      <c r="AG2117" s="14">
        <v>19145</v>
      </c>
      <c r="AH2117" s="14">
        <v>3893</v>
      </c>
      <c r="AI2117" s="27">
        <v>1.4685182413874563E-2</v>
      </c>
      <c r="AJ2117" s="27">
        <v>1.7177271322689359E-2</v>
      </c>
    </row>
    <row r="2118" spans="1:36" x14ac:dyDescent="0.25">
      <c r="A2118" t="s">
        <v>94</v>
      </c>
      <c r="B2118" s="1">
        <v>44302</v>
      </c>
      <c r="C2118" s="8" t="s">
        <v>390</v>
      </c>
      <c r="D2118" s="10" t="s">
        <v>391</v>
      </c>
      <c r="E2118" s="14">
        <v>10023</v>
      </c>
      <c r="F2118" s="14">
        <v>3789</v>
      </c>
      <c r="G2118" s="14">
        <v>20534</v>
      </c>
      <c r="H2118" s="14">
        <v>16745</v>
      </c>
      <c r="M2118" s="14">
        <v>20493</v>
      </c>
      <c r="O2118" s="14">
        <v>41</v>
      </c>
      <c r="R2118" s="14">
        <v>-83</v>
      </c>
      <c r="S2118" s="14">
        <v>13116</v>
      </c>
      <c r="T2118" s="14">
        <v>-111</v>
      </c>
      <c r="U2118" s="14">
        <v>3823</v>
      </c>
      <c r="AB2118" s="26">
        <v>136.77891685936817</v>
      </c>
      <c r="AC2118" s="26">
        <v>136.77891685936817</v>
      </c>
      <c r="AD2118" s="26">
        <v>17.156890571739503</v>
      </c>
      <c r="AE2118" s="26">
        <v>126.23950614548593</v>
      </c>
      <c r="AF2118" s="26">
        <v>27.696301285621729</v>
      </c>
      <c r="AG2118" s="14">
        <v>20534</v>
      </c>
      <c r="AH2118" s="14">
        <v>3789</v>
      </c>
      <c r="AI2118" s="27">
        <v>1.4685182413874561E-2</v>
      </c>
      <c r="AJ2118" s="27">
        <v>1.6115022364821159E-2</v>
      </c>
    </row>
    <row r="2119" spans="1:36" x14ac:dyDescent="0.25">
      <c r="A2119" t="s">
        <v>94</v>
      </c>
      <c r="B2119" s="1">
        <v>44303</v>
      </c>
      <c r="C2119" s="8" t="s">
        <v>390</v>
      </c>
      <c r="D2119" s="10" t="s">
        <v>391</v>
      </c>
      <c r="E2119" s="14">
        <v>9926</v>
      </c>
      <c r="F2119" s="14">
        <v>3529</v>
      </c>
      <c r="G2119" s="14">
        <v>15912</v>
      </c>
      <c r="H2119" s="14">
        <v>12383</v>
      </c>
      <c r="M2119" s="14">
        <v>15910</v>
      </c>
      <c r="O2119" s="14">
        <v>2</v>
      </c>
      <c r="R2119" s="14">
        <v>-75</v>
      </c>
      <c r="S2119" s="14">
        <v>10510</v>
      </c>
      <c r="T2119" s="14">
        <v>-1211</v>
      </c>
      <c r="U2119" s="14">
        <v>3159</v>
      </c>
      <c r="AB2119" s="26">
        <v>105.99133754096944</v>
      </c>
      <c r="AC2119" s="26">
        <v>105.99133754096944</v>
      </c>
      <c r="AD2119" s="26">
        <v>43.316439409731863</v>
      </c>
      <c r="AE2119" s="26">
        <v>116.71699461752422</v>
      </c>
      <c r="AF2119" s="26">
        <v>32.590782333177081</v>
      </c>
      <c r="AG2119" s="14">
        <v>15912</v>
      </c>
      <c r="AH2119" s="14">
        <v>3529</v>
      </c>
      <c r="AI2119" s="27">
        <v>1.4685182413874563E-2</v>
      </c>
      <c r="AJ2119" s="27">
        <v>2.0359957650147028E-2</v>
      </c>
    </row>
    <row r="2120" spans="1:36" x14ac:dyDescent="0.25">
      <c r="A2120" t="s">
        <v>94</v>
      </c>
      <c r="B2120" s="1">
        <v>44304</v>
      </c>
      <c r="C2120" s="8" t="s">
        <v>390</v>
      </c>
      <c r="D2120" s="10" t="s">
        <v>391</v>
      </c>
      <c r="E2120" s="14">
        <v>9782</v>
      </c>
      <c r="F2120" s="14">
        <v>3424</v>
      </c>
      <c r="G2120" s="14">
        <v>14319</v>
      </c>
      <c r="H2120" s="14">
        <v>10895</v>
      </c>
      <c r="M2120" s="14">
        <v>14245</v>
      </c>
      <c r="O2120" s="14">
        <v>74</v>
      </c>
      <c r="R2120" s="14">
        <v>-158</v>
      </c>
      <c r="S2120" s="14">
        <v>8707</v>
      </c>
      <c r="T2120" s="14">
        <v>-799</v>
      </c>
      <c r="U2120" s="14">
        <v>3145</v>
      </c>
      <c r="AB2120" s="26">
        <v>95.380213816562431</v>
      </c>
      <c r="AC2120" s="26">
        <v>95.380213816562431</v>
      </c>
      <c r="AD2120" s="26">
        <v>33.025096827482002</v>
      </c>
      <c r="AE2120" s="26">
        <v>98.503745745838629</v>
      </c>
      <c r="AF2120" s="26">
        <v>29.901564898205766</v>
      </c>
      <c r="AG2120" s="14">
        <v>14319</v>
      </c>
      <c r="AH2120" s="14">
        <v>3424</v>
      </c>
      <c r="AI2120" s="27">
        <v>1.4685182413874563E-2</v>
      </c>
      <c r="AJ2120" s="27">
        <v>1.9252800235362851E-2</v>
      </c>
    </row>
    <row r="2121" spans="1:36" x14ac:dyDescent="0.25">
      <c r="A2121" t="s">
        <v>94</v>
      </c>
      <c r="B2121" s="1">
        <v>44305</v>
      </c>
      <c r="C2121" s="8" t="s">
        <v>390</v>
      </c>
      <c r="D2121" s="10" t="s">
        <v>391</v>
      </c>
      <c r="E2121" s="14">
        <v>10003</v>
      </c>
      <c r="F2121" s="14">
        <v>3569</v>
      </c>
      <c r="G2121" s="14">
        <v>18628</v>
      </c>
      <c r="H2121" s="14">
        <v>15059</v>
      </c>
      <c r="M2121" s="14">
        <v>18571</v>
      </c>
      <c r="O2121" s="14">
        <v>57</v>
      </c>
      <c r="R2121" s="14">
        <v>-39</v>
      </c>
      <c r="S2121" s="14">
        <v>12783</v>
      </c>
      <c r="T2121" s="14">
        <v>-868</v>
      </c>
      <c r="U2121" s="14">
        <v>3183</v>
      </c>
      <c r="AB2121" s="26">
        <v>124.08287051993331</v>
      </c>
      <c r="AC2121" s="26">
        <v>124.08287051993331</v>
      </c>
      <c r="AD2121" s="26">
        <v>18.588327681605712</v>
      </c>
      <c r="AE2121" s="26">
        <v>116.81842113388592</v>
      </c>
      <c r="AF2121" s="26">
        <v>25.852777067653033</v>
      </c>
      <c r="AG2121" s="14">
        <v>18628</v>
      </c>
      <c r="AH2121" s="14">
        <v>3569</v>
      </c>
      <c r="AI2121" s="27">
        <v>1.4685182413874565E-2</v>
      </c>
      <c r="AJ2121" s="27">
        <v>1.596961316303985E-2</v>
      </c>
    </row>
    <row r="2122" spans="1:36" x14ac:dyDescent="0.25">
      <c r="A2122" t="s">
        <v>94</v>
      </c>
      <c r="B2122" s="1">
        <v>44306</v>
      </c>
      <c r="C2122" s="8" t="s">
        <v>390</v>
      </c>
      <c r="D2122" s="10" t="s">
        <v>391</v>
      </c>
      <c r="E2122" s="14">
        <v>10166</v>
      </c>
      <c r="F2122" s="14">
        <v>3965</v>
      </c>
      <c r="G2122" s="14">
        <v>23446</v>
      </c>
      <c r="H2122" s="14">
        <v>19481</v>
      </c>
      <c r="M2122" s="14">
        <v>23416</v>
      </c>
      <c r="O2122" s="14">
        <v>30</v>
      </c>
      <c r="R2122" s="14">
        <v>34</v>
      </c>
      <c r="S2122" s="14">
        <v>16999</v>
      </c>
      <c r="T2122" s="14">
        <v>1398</v>
      </c>
      <c r="U2122" s="14">
        <v>1050</v>
      </c>
      <c r="AB2122" s="26">
        <v>156.17602438320571</v>
      </c>
      <c r="AC2122" s="26">
        <v>156.17602438320571</v>
      </c>
      <c r="AD2122" s="26">
        <v>5.4875737793842543</v>
      </c>
      <c r="AE2122" s="26">
        <v>134.43383583827924</v>
      </c>
      <c r="AF2122" s="26">
        <v>27.229762324310691</v>
      </c>
      <c r="AG2122" s="14">
        <v>23446</v>
      </c>
      <c r="AH2122" s="14">
        <v>3965</v>
      </c>
      <c r="AI2122" s="27">
        <v>1.4685182413874561E-2</v>
      </c>
      <c r="AJ2122" s="27">
        <v>1.5140297254835266E-2</v>
      </c>
    </row>
    <row r="2123" spans="1:36" x14ac:dyDescent="0.25">
      <c r="A2123" t="s">
        <v>94</v>
      </c>
      <c r="B2123" s="1">
        <v>44307</v>
      </c>
      <c r="C2123" s="8" t="s">
        <v>390</v>
      </c>
      <c r="D2123" s="10" t="s">
        <v>391</v>
      </c>
      <c r="E2123" s="14">
        <v>10128</v>
      </c>
      <c r="F2123" s="14">
        <v>3853</v>
      </c>
      <c r="G2123" s="14">
        <v>23732</v>
      </c>
      <c r="H2123" s="14">
        <v>19879</v>
      </c>
      <c r="M2123" s="14">
        <v>23711</v>
      </c>
      <c r="O2123" s="14">
        <v>21</v>
      </c>
      <c r="R2123" s="14">
        <v>37</v>
      </c>
      <c r="S2123" s="14">
        <v>17507</v>
      </c>
      <c r="T2123" s="14">
        <v>1353</v>
      </c>
      <c r="U2123" s="14">
        <v>982</v>
      </c>
      <c r="AB2123" s="26">
        <v>158.08109744358259</v>
      </c>
      <c r="AC2123" s="26">
        <v>158.08109744358259</v>
      </c>
      <c r="AD2123" s="26">
        <v>1.8252805021269987</v>
      </c>
      <c r="AE2123" s="26">
        <v>134.12813235564604</v>
      </c>
      <c r="AF2123" s="26">
        <v>25.778245590063541</v>
      </c>
      <c r="AG2123" s="14">
        <v>23732</v>
      </c>
      <c r="AH2123" s="14">
        <v>3853</v>
      </c>
      <c r="AI2123" s="27">
        <v>1.4685182413874559E-2</v>
      </c>
      <c r="AJ2123" s="27">
        <v>1.4749866543671395E-2</v>
      </c>
    </row>
    <row r="2124" spans="1:36" x14ac:dyDescent="0.25">
      <c r="A2124" t="s">
        <v>94</v>
      </c>
      <c r="B2124" s="1">
        <v>44308</v>
      </c>
      <c r="C2124" s="8" t="s">
        <v>390</v>
      </c>
      <c r="D2124" s="10" t="s">
        <v>391</v>
      </c>
      <c r="E2124" s="14">
        <v>9950</v>
      </c>
      <c r="F2124" s="14">
        <v>3555</v>
      </c>
      <c r="G2124" s="14">
        <v>22587</v>
      </c>
      <c r="H2124" s="14">
        <v>19032</v>
      </c>
      <c r="M2124" s="14">
        <v>22542</v>
      </c>
      <c r="O2124" s="14">
        <v>45</v>
      </c>
      <c r="R2124" s="14">
        <v>-71</v>
      </c>
      <c r="S2124" s="14">
        <v>15265</v>
      </c>
      <c r="T2124" s="14">
        <v>2768</v>
      </c>
      <c r="U2124" s="14">
        <v>1070</v>
      </c>
      <c r="AB2124" s="26">
        <v>150.45414410745829</v>
      </c>
      <c r="AC2124" s="26">
        <v>150.45414410745829</v>
      </c>
      <c r="AD2124" s="26">
        <v>9.9634643665470275</v>
      </c>
      <c r="AE2124" s="26">
        <v>134.90742868984037</v>
      </c>
      <c r="AF2124" s="26">
        <v>25.510179784164933</v>
      </c>
      <c r="AG2124" s="14">
        <v>22587</v>
      </c>
      <c r="AH2124" s="14">
        <v>3555</v>
      </c>
      <c r="AI2124" s="27">
        <v>1.4685182413874561E-2</v>
      </c>
      <c r="AJ2124" s="27">
        <v>1.5820042913014261E-2</v>
      </c>
    </row>
    <row r="2125" spans="1:36" x14ac:dyDescent="0.25">
      <c r="A2125" t="s">
        <v>94</v>
      </c>
      <c r="B2125" s="1">
        <v>44309</v>
      </c>
      <c r="C2125" s="8" t="s">
        <v>390</v>
      </c>
      <c r="D2125" s="10" t="s">
        <v>391</v>
      </c>
      <c r="E2125" s="14">
        <v>9983</v>
      </c>
      <c r="F2125" s="14">
        <v>3621</v>
      </c>
      <c r="G2125" s="14">
        <v>24174</v>
      </c>
      <c r="H2125" s="14">
        <v>20553</v>
      </c>
      <c r="M2125" s="14">
        <v>24147</v>
      </c>
      <c r="O2125" s="14">
        <v>27</v>
      </c>
      <c r="R2125" s="14">
        <v>33</v>
      </c>
      <c r="S2125" s="14">
        <v>16908</v>
      </c>
      <c r="T2125" s="14">
        <v>814</v>
      </c>
      <c r="U2125" s="14">
        <v>2798</v>
      </c>
      <c r="AB2125" s="26">
        <v>161.02530126416511</v>
      </c>
      <c r="AC2125" s="26">
        <v>161.02530126416511</v>
      </c>
      <c r="AD2125" s="26">
        <v>8.5513120221402179</v>
      </c>
      <c r="AE2125" s="26">
        <v>144.48584277777749</v>
      </c>
      <c r="AF2125" s="26">
        <v>25.090770508527839</v>
      </c>
      <c r="AG2125" s="14">
        <v>24174</v>
      </c>
      <c r="AH2125" s="14">
        <v>3621</v>
      </c>
      <c r="AI2125" s="27">
        <v>1.4685182413874561E-2</v>
      </c>
      <c r="AJ2125" s="27">
        <v>1.5276336503316942E-2</v>
      </c>
    </row>
    <row r="2126" spans="1:36" x14ac:dyDescent="0.25">
      <c r="A2126" t="s">
        <v>94</v>
      </c>
      <c r="B2126" s="1">
        <v>44310</v>
      </c>
      <c r="C2126" s="8" t="s">
        <v>390</v>
      </c>
      <c r="D2126" s="10" t="s">
        <v>391</v>
      </c>
      <c r="E2126" s="14">
        <v>9929</v>
      </c>
      <c r="F2126" s="14">
        <v>3520</v>
      </c>
      <c r="G2126" s="14">
        <v>23133</v>
      </c>
      <c r="H2126" s="14">
        <v>19613</v>
      </c>
      <c r="M2126" s="14">
        <v>22989</v>
      </c>
      <c r="O2126" s="14">
        <v>144</v>
      </c>
      <c r="R2126" s="14">
        <v>-116</v>
      </c>
      <c r="S2126" s="14">
        <v>14348</v>
      </c>
      <c r="T2126" s="14">
        <v>1125</v>
      </c>
      <c r="U2126" s="14">
        <v>4256</v>
      </c>
      <c r="AB2126" s="26">
        <v>154.09110176817782</v>
      </c>
      <c r="AC2126" s="26">
        <v>154.09110176817782</v>
      </c>
      <c r="AD2126" s="26">
        <v>17.956432487162608</v>
      </c>
      <c r="AE2126" s="26">
        <v>146.00646473453392</v>
      </c>
      <c r="AF2126" s="26">
        <v>26.041069520806516</v>
      </c>
      <c r="AG2126" s="14">
        <v>23133</v>
      </c>
      <c r="AH2126" s="14">
        <v>3520</v>
      </c>
      <c r="AI2126" s="27">
        <v>1.4685182413874558E-2</v>
      </c>
      <c r="AJ2126" s="27">
        <v>1.6309847354250132E-2</v>
      </c>
    </row>
    <row r="2127" spans="1:36" x14ac:dyDescent="0.25">
      <c r="A2127" t="s">
        <v>94</v>
      </c>
      <c r="B2127" s="1">
        <v>44311</v>
      </c>
      <c r="C2127" s="8" t="s">
        <v>390</v>
      </c>
      <c r="D2127" s="10" t="s">
        <v>391</v>
      </c>
      <c r="E2127" s="14">
        <v>10136</v>
      </c>
      <c r="F2127" s="14">
        <v>3652</v>
      </c>
      <c r="G2127" s="14">
        <v>20397</v>
      </c>
      <c r="H2127" s="14">
        <v>16745</v>
      </c>
      <c r="M2127" s="14">
        <v>20306</v>
      </c>
      <c r="O2127" s="14">
        <v>91</v>
      </c>
      <c r="R2127" s="14">
        <v>-226</v>
      </c>
      <c r="S2127" s="14">
        <v>11957</v>
      </c>
      <c r="T2127" s="14">
        <v>1021</v>
      </c>
      <c r="U2127" s="14">
        <v>3993</v>
      </c>
      <c r="AB2127" s="26">
        <v>135.86634689687992</v>
      </c>
      <c r="AC2127" s="26">
        <v>135.86634689687992</v>
      </c>
      <c r="AD2127" s="26">
        <v>34.023079937220913</v>
      </c>
      <c r="AE2127" s="26">
        <v>139.27104329771393</v>
      </c>
      <c r="AF2127" s="26">
        <v>30.618383536386887</v>
      </c>
      <c r="AG2127" s="14">
        <v>20397</v>
      </c>
      <c r="AH2127" s="14">
        <v>3652</v>
      </c>
      <c r="AI2127" s="27">
        <v>1.4685182413874559E-2</v>
      </c>
      <c r="AJ2127" s="27">
        <v>1.8483543458923671E-2</v>
      </c>
    </row>
    <row r="2128" spans="1:36" x14ac:dyDescent="0.25">
      <c r="A2128" t="s">
        <v>94</v>
      </c>
      <c r="B2128" s="1">
        <v>44312</v>
      </c>
      <c r="C2128" s="8" t="s">
        <v>390</v>
      </c>
      <c r="D2128" s="10" t="s">
        <v>391</v>
      </c>
      <c r="E2128" s="14">
        <v>10221</v>
      </c>
      <c r="F2128" s="14">
        <v>3963</v>
      </c>
      <c r="G2128" s="14">
        <v>22318</v>
      </c>
      <c r="H2128" s="14">
        <v>18355</v>
      </c>
      <c r="M2128" s="14">
        <v>22303</v>
      </c>
      <c r="O2128" s="14">
        <v>15</v>
      </c>
      <c r="R2128" s="14">
        <v>-72</v>
      </c>
      <c r="S2128" s="14">
        <v>14030</v>
      </c>
      <c r="T2128" s="14">
        <v>156</v>
      </c>
      <c r="U2128" s="14">
        <v>4241</v>
      </c>
      <c r="AB2128" s="26">
        <v>148.66230965556534</v>
      </c>
      <c r="AC2128" s="26">
        <v>148.66230965556534</v>
      </c>
      <c r="AD2128" s="26">
        <v>27.820473277041593</v>
      </c>
      <c r="AE2128" s="26">
        <v>144.83879292737404</v>
      </c>
      <c r="AF2128" s="26">
        <v>31.643990005232855</v>
      </c>
      <c r="AG2128" s="14">
        <v>22318</v>
      </c>
      <c r="AH2128" s="14">
        <v>3963</v>
      </c>
      <c r="AI2128" s="27">
        <v>1.4685182413874561E-2</v>
      </c>
      <c r="AJ2128" s="27">
        <v>1.7603576392969077E-2</v>
      </c>
    </row>
    <row r="2129" spans="1:36" x14ac:dyDescent="0.25">
      <c r="A2129" t="s">
        <v>94</v>
      </c>
      <c r="B2129" s="1">
        <v>44313</v>
      </c>
      <c r="C2129" s="8" t="s">
        <v>390</v>
      </c>
      <c r="D2129" s="10" t="s">
        <v>391</v>
      </c>
      <c r="E2129" s="14">
        <v>10119</v>
      </c>
      <c r="F2129" s="14">
        <v>3790</v>
      </c>
      <c r="G2129" s="14">
        <v>24505</v>
      </c>
      <c r="H2129" s="14">
        <v>20715</v>
      </c>
      <c r="M2129" s="14">
        <v>24431</v>
      </c>
      <c r="O2129" s="14">
        <v>74</v>
      </c>
      <c r="R2129" s="14">
        <v>-96</v>
      </c>
      <c r="S2129" s="14">
        <v>14327</v>
      </c>
      <c r="T2129" s="14">
        <v>1888</v>
      </c>
      <c r="U2129" s="14">
        <v>4596</v>
      </c>
      <c r="AB2129" s="26">
        <v>163.23012358229357</v>
      </c>
      <c r="AC2129" s="26">
        <v>163.23012358229357</v>
      </c>
      <c r="AD2129" s="26">
        <v>14.608249164275245</v>
      </c>
      <c r="AE2129" s="26">
        <v>150.38328613419475</v>
      </c>
      <c r="AF2129" s="26">
        <v>27.455086612374124</v>
      </c>
      <c r="AG2129" s="14">
        <v>24505</v>
      </c>
      <c r="AH2129" s="14">
        <v>3790</v>
      </c>
      <c r="AI2129" s="27">
        <v>1.4685182413874558E-2</v>
      </c>
      <c r="AJ2129" s="27">
        <v>1.5970457268435947E-2</v>
      </c>
    </row>
    <row r="2130" spans="1:36" x14ac:dyDescent="0.25">
      <c r="A2130" t="s">
        <v>94</v>
      </c>
      <c r="B2130" s="1">
        <v>44314</v>
      </c>
      <c r="C2130" s="8" t="s">
        <v>390</v>
      </c>
      <c r="D2130" s="10" t="s">
        <v>391</v>
      </c>
      <c r="E2130" s="14">
        <v>9958</v>
      </c>
      <c r="F2130" s="14">
        <v>3715</v>
      </c>
      <c r="G2130" s="14">
        <v>24736</v>
      </c>
      <c r="H2130" s="14">
        <v>21021</v>
      </c>
      <c r="M2130" s="14">
        <v>24714</v>
      </c>
      <c r="O2130" s="14">
        <v>22</v>
      </c>
      <c r="R2130" s="14">
        <v>-16</v>
      </c>
      <c r="S2130" s="14">
        <v>16315</v>
      </c>
      <c r="T2130" s="14">
        <v>184</v>
      </c>
      <c r="U2130" s="14">
        <v>4538</v>
      </c>
      <c r="AB2130" s="26">
        <v>164.76883643875186</v>
      </c>
      <c r="AC2130" s="26">
        <v>164.76883643875186</v>
      </c>
      <c r="AD2130" s="26">
        <v>12.16153505595795</v>
      </c>
      <c r="AE2130" s="26">
        <v>150.64395111274339</v>
      </c>
      <c r="AF2130" s="26">
        <v>26.286420381966426</v>
      </c>
      <c r="AG2130" s="14">
        <v>24736</v>
      </c>
      <c r="AH2130" s="14">
        <v>3715</v>
      </c>
      <c r="AI2130" s="27">
        <v>1.4685182413874559E-2</v>
      </c>
      <c r="AJ2130" s="27">
        <v>1.5599345384250557E-2</v>
      </c>
    </row>
    <row r="2131" spans="1:36" x14ac:dyDescent="0.25">
      <c r="A2131" t="s">
        <v>94</v>
      </c>
      <c r="B2131" s="1">
        <v>44315</v>
      </c>
      <c r="C2131" s="8" t="s">
        <v>390</v>
      </c>
      <c r="D2131" s="10" t="s">
        <v>391</v>
      </c>
      <c r="E2131" s="14">
        <v>9980</v>
      </c>
      <c r="F2131" s="14">
        <v>3618</v>
      </c>
      <c r="G2131" s="14">
        <v>25077</v>
      </c>
      <c r="H2131" s="14">
        <v>21459</v>
      </c>
      <c r="M2131" s="14">
        <v>25024</v>
      </c>
      <c r="O2131" s="14">
        <v>53</v>
      </c>
      <c r="R2131" s="14">
        <v>-24</v>
      </c>
      <c r="S2131" s="14">
        <v>17108</v>
      </c>
      <c r="T2131" s="14">
        <v>87</v>
      </c>
      <c r="U2131" s="14">
        <v>4288</v>
      </c>
      <c r="AB2131" s="26">
        <v>167.04026970304739</v>
      </c>
      <c r="AC2131" s="26">
        <v>167.04026970304739</v>
      </c>
      <c r="AD2131" s="26">
        <v>10.025828844502827</v>
      </c>
      <c r="AE2131" s="26">
        <v>152.09778995451154</v>
      </c>
      <c r="AF2131" s="26">
        <v>24.968308593038703</v>
      </c>
      <c r="AG2131" s="14">
        <v>25077</v>
      </c>
      <c r="AH2131" s="14">
        <v>3618</v>
      </c>
      <c r="AI2131" s="27">
        <v>1.4685182413874558E-2</v>
      </c>
      <c r="AJ2131" s="27">
        <v>1.5214381561742671E-2</v>
      </c>
    </row>
    <row r="2132" spans="1:36" x14ac:dyDescent="0.25">
      <c r="A2132" t="s">
        <v>94</v>
      </c>
      <c r="B2132" s="1">
        <v>44316</v>
      </c>
      <c r="C2132" s="8" t="s">
        <v>390</v>
      </c>
      <c r="D2132" s="10" t="s">
        <v>391</v>
      </c>
      <c r="E2132" s="14">
        <v>9791</v>
      </c>
      <c r="F2132" s="14">
        <v>3473</v>
      </c>
      <c r="G2132" s="14">
        <v>22935</v>
      </c>
      <c r="H2132" s="14">
        <v>19462</v>
      </c>
      <c r="M2132" s="14">
        <v>22833</v>
      </c>
      <c r="O2132" s="14">
        <v>102</v>
      </c>
      <c r="R2132" s="14">
        <v>-131</v>
      </c>
      <c r="S2132" s="14">
        <v>14691</v>
      </c>
      <c r="T2132" s="14">
        <v>771</v>
      </c>
      <c r="U2132" s="14">
        <v>4131</v>
      </c>
      <c r="AB2132" s="26">
        <v>152.77220503407077</v>
      </c>
      <c r="AC2132" s="26">
        <v>152.77220503407077</v>
      </c>
      <c r="AD2132" s="26">
        <v>24.733135105712314</v>
      </c>
      <c r="AE2132" s="26">
        <v>150.95642357320537</v>
      </c>
      <c r="AF2132" s="26">
        <v>26.548916566577663</v>
      </c>
      <c r="AG2132" s="14">
        <v>22935</v>
      </c>
      <c r="AH2132" s="14">
        <v>3473</v>
      </c>
      <c r="AI2132" s="27">
        <v>1.4685182413874561E-2</v>
      </c>
      <c r="AJ2132" s="27">
        <v>1.6852943403688005E-2</v>
      </c>
    </row>
    <row r="2133" spans="1:36" x14ac:dyDescent="0.25">
      <c r="A2133" t="s">
        <v>94</v>
      </c>
      <c r="B2133" s="1">
        <v>44317</v>
      </c>
      <c r="C2133" s="8" t="s">
        <v>390</v>
      </c>
      <c r="D2133" s="10" t="s">
        <v>391</v>
      </c>
      <c r="E2133" s="14">
        <v>9678</v>
      </c>
      <c r="F2133" s="14">
        <v>3382</v>
      </c>
      <c r="G2133" s="14">
        <v>23025</v>
      </c>
      <c r="H2133" s="14">
        <v>19643</v>
      </c>
      <c r="M2133" s="14">
        <v>22996</v>
      </c>
      <c r="O2133" s="14">
        <v>29</v>
      </c>
      <c r="R2133" s="14">
        <v>-116</v>
      </c>
      <c r="S2133" s="14">
        <v>14674</v>
      </c>
      <c r="T2133" s="14">
        <v>845</v>
      </c>
      <c r="U2133" s="14">
        <v>4240</v>
      </c>
      <c r="AB2133" s="26">
        <v>153.37170354957399</v>
      </c>
      <c r="AC2133" s="26">
        <v>153.37170354957399</v>
      </c>
      <c r="AD2133" s="26">
        <v>13.121297330399926</v>
      </c>
      <c r="AE2133" s="26">
        <v>142.36105310391122</v>
      </c>
      <c r="AF2133" s="26">
        <v>24.131947776062685</v>
      </c>
      <c r="AG2133" s="14">
        <v>23025</v>
      </c>
      <c r="AH2133" s="14">
        <v>3382</v>
      </c>
      <c r="AI2133" s="27">
        <v>1.4685182413874563E-2</v>
      </c>
      <c r="AJ2133" s="27">
        <v>1.5730861829113929E-2</v>
      </c>
    </row>
    <row r="2134" spans="1:36" x14ac:dyDescent="0.25">
      <c r="A2134" t="s">
        <v>94</v>
      </c>
      <c r="B2134" s="1">
        <v>44318</v>
      </c>
      <c r="C2134" s="8" t="s">
        <v>390</v>
      </c>
      <c r="D2134" s="10" t="s">
        <v>391</v>
      </c>
      <c r="E2134" s="14">
        <v>9695</v>
      </c>
      <c r="F2134" s="14">
        <v>3487</v>
      </c>
      <c r="G2134" s="14">
        <v>24213</v>
      </c>
      <c r="H2134" s="14">
        <v>20726</v>
      </c>
      <c r="M2134" s="14">
        <v>24179</v>
      </c>
      <c r="O2134" s="14">
        <v>34</v>
      </c>
      <c r="R2134" s="14">
        <v>-145</v>
      </c>
      <c r="S2134" s="14">
        <v>15784</v>
      </c>
      <c r="T2134" s="14">
        <v>736</v>
      </c>
      <c r="U2134" s="14">
        <v>4351</v>
      </c>
      <c r="AB2134" s="26">
        <v>161.28508395421647</v>
      </c>
      <c r="AC2134" s="26">
        <v>161.28508395421647</v>
      </c>
      <c r="AD2134" s="26">
        <v>18.38639897012477</v>
      </c>
      <c r="AE2134" s="26">
        <v>154.2330924158876</v>
      </c>
      <c r="AF2134" s="26">
        <v>25.438390508453637</v>
      </c>
      <c r="AG2134" s="14">
        <v>24213</v>
      </c>
      <c r="AH2134" s="14">
        <v>3487</v>
      </c>
      <c r="AI2134" s="27">
        <v>1.4685182413874559E-2</v>
      </c>
      <c r="AJ2134" s="27">
        <v>1.6083161595281632E-2</v>
      </c>
    </row>
    <row r="2135" spans="1:36" x14ac:dyDescent="0.25">
      <c r="A2135" t="s">
        <v>94</v>
      </c>
      <c r="B2135" s="1">
        <v>44319</v>
      </c>
      <c r="C2135" s="8" t="s">
        <v>390</v>
      </c>
      <c r="D2135" s="10" t="s">
        <v>391</v>
      </c>
      <c r="E2135" s="14">
        <v>9909</v>
      </c>
      <c r="F2135" s="14">
        <v>3712</v>
      </c>
      <c r="G2135" s="14">
        <v>24810</v>
      </c>
      <c r="H2135" s="14">
        <v>21098</v>
      </c>
      <c r="M2135" s="14">
        <v>24733</v>
      </c>
      <c r="O2135" s="14">
        <v>77</v>
      </c>
      <c r="R2135" s="14">
        <v>-119</v>
      </c>
      <c r="S2135" s="14">
        <v>15849</v>
      </c>
      <c r="T2135" s="14">
        <v>431</v>
      </c>
      <c r="U2135" s="14">
        <v>4937</v>
      </c>
      <c r="AB2135" s="26">
        <v>165.26175744038784</v>
      </c>
      <c r="AC2135" s="26">
        <v>165.26175744038784</v>
      </c>
      <c r="AD2135" s="26">
        <v>12.803125293952688</v>
      </c>
      <c r="AE2135" s="26">
        <v>151.74911137280543</v>
      </c>
      <c r="AF2135" s="26">
        <v>26.315771361535102</v>
      </c>
      <c r="AG2135" s="14">
        <v>24810</v>
      </c>
      <c r="AH2135" s="14">
        <v>3712</v>
      </c>
      <c r="AI2135" s="27">
        <v>1.4685182413874559E-2</v>
      </c>
      <c r="AJ2135" s="27">
        <v>1.5629384660309137E-2</v>
      </c>
    </row>
    <row r="2136" spans="1:36" x14ac:dyDescent="0.25">
      <c r="A2136" t="s">
        <v>94</v>
      </c>
      <c r="B2136" s="1">
        <v>44320</v>
      </c>
      <c r="C2136" s="8" t="s">
        <v>390</v>
      </c>
      <c r="D2136" s="10" t="s">
        <v>391</v>
      </c>
      <c r="E2136" s="14">
        <v>9891</v>
      </c>
      <c r="F2136" s="14">
        <v>3707</v>
      </c>
      <c r="G2136" s="14">
        <v>29074</v>
      </c>
      <c r="H2136" s="14">
        <v>25367</v>
      </c>
      <c r="M2136" s="14">
        <v>29058</v>
      </c>
      <c r="O2136" s="14">
        <v>16</v>
      </c>
      <c r="R2136" s="14">
        <v>-7</v>
      </c>
      <c r="S2136" s="14">
        <v>19246</v>
      </c>
      <c r="T2136" s="14">
        <v>968</v>
      </c>
      <c r="U2136" s="14">
        <v>5160</v>
      </c>
      <c r="AB2136" s="26">
        <v>193.66466488600716</v>
      </c>
      <c r="AC2136" s="26">
        <v>193.66466488600716</v>
      </c>
      <c r="AD2136" s="26">
        <v>3.7946340864013242</v>
      </c>
      <c r="AE2136" s="26">
        <v>172.42313847137262</v>
      </c>
      <c r="AF2136" s="26">
        <v>25.036160501035802</v>
      </c>
      <c r="AG2136" s="14">
        <v>29074</v>
      </c>
      <c r="AH2136" s="14">
        <v>3707</v>
      </c>
      <c r="AI2136" s="27">
        <v>1.4685182413874565E-2</v>
      </c>
      <c r="AJ2136" s="27">
        <v>1.4889457826758443E-2</v>
      </c>
    </row>
    <row r="2137" spans="1:36" x14ac:dyDescent="0.25">
      <c r="A2137" t="s">
        <v>94</v>
      </c>
      <c r="B2137" s="1">
        <v>44321</v>
      </c>
      <c r="C2137" s="8" t="s">
        <v>390</v>
      </c>
      <c r="D2137" s="10" t="s">
        <v>391</v>
      </c>
      <c r="E2137" s="14">
        <v>9932</v>
      </c>
      <c r="F2137" s="14">
        <v>3743</v>
      </c>
      <c r="G2137" s="14">
        <v>27902</v>
      </c>
      <c r="H2137" s="14">
        <v>24159</v>
      </c>
      <c r="M2137" s="14">
        <v>27886</v>
      </c>
      <c r="O2137" s="14">
        <v>16</v>
      </c>
      <c r="R2137" s="14">
        <v>-35</v>
      </c>
      <c r="S2137" s="14">
        <v>18959</v>
      </c>
      <c r="T2137" s="14">
        <v>464</v>
      </c>
      <c r="U2137" s="14">
        <v>4771</v>
      </c>
      <c r="AB2137" s="26">
        <v>185.85786199523181</v>
      </c>
      <c r="AC2137" s="26">
        <v>185.85786199523181</v>
      </c>
      <c r="AD2137" s="26">
        <v>5.5696007517799808</v>
      </c>
      <c r="AE2137" s="26">
        <v>165.95599508311787</v>
      </c>
      <c r="AF2137" s="26">
        <v>25.471467663893961</v>
      </c>
      <c r="AG2137" s="14">
        <v>27902</v>
      </c>
      <c r="AH2137" s="14">
        <v>3743</v>
      </c>
      <c r="AI2137" s="27">
        <v>1.4685182413874558E-2</v>
      </c>
      <c r="AJ2137" s="27">
        <v>1.5002646818374005E-2</v>
      </c>
    </row>
    <row r="2138" spans="1:36" x14ac:dyDescent="0.25">
      <c r="A2138" t="s">
        <v>94</v>
      </c>
      <c r="B2138" s="1">
        <v>44322</v>
      </c>
      <c r="C2138" s="8" t="s">
        <v>390</v>
      </c>
      <c r="D2138" s="10" t="s">
        <v>391</v>
      </c>
      <c r="E2138" s="14">
        <v>9907</v>
      </c>
      <c r="F2138" s="14">
        <v>3668</v>
      </c>
      <c r="G2138" s="14">
        <v>27633</v>
      </c>
      <c r="H2138" s="14">
        <v>23965</v>
      </c>
      <c r="M2138" s="14">
        <v>27557</v>
      </c>
      <c r="O2138" s="14">
        <v>76</v>
      </c>
      <c r="R2138" s="14">
        <v>-74</v>
      </c>
      <c r="S2138" s="14">
        <v>18160</v>
      </c>
      <c r="T2138" s="14">
        <v>1095</v>
      </c>
      <c r="U2138" s="14">
        <v>4784</v>
      </c>
      <c r="AB2138" s="26">
        <v>184.06602754333883</v>
      </c>
      <c r="AC2138" s="26">
        <v>184.06602754333883</v>
      </c>
      <c r="AD2138" s="26">
        <v>9.3969225845163429</v>
      </c>
      <c r="AE2138" s="26">
        <v>168.05748142302201</v>
      </c>
      <c r="AF2138" s="26">
        <v>25.405468704833194</v>
      </c>
      <c r="AG2138" s="14">
        <v>27633</v>
      </c>
      <c r="AH2138" s="14">
        <v>3668</v>
      </c>
      <c r="AI2138" s="27">
        <v>1.4685182413874558E-2</v>
      </c>
      <c r="AJ2138" s="27">
        <v>1.5269739480929485E-2</v>
      </c>
    </row>
    <row r="2139" spans="1:36" x14ac:dyDescent="0.25">
      <c r="A2139" t="s">
        <v>94</v>
      </c>
      <c r="B2139" s="1">
        <v>44323</v>
      </c>
      <c r="C2139" s="8" t="s">
        <v>390</v>
      </c>
      <c r="D2139" s="10" t="s">
        <v>391</v>
      </c>
      <c r="E2139" s="14">
        <v>9966</v>
      </c>
      <c r="F2139" s="14">
        <v>3743</v>
      </c>
      <c r="G2139" s="14">
        <v>26643</v>
      </c>
      <c r="H2139" s="14">
        <v>22900</v>
      </c>
      <c r="M2139" s="14">
        <v>26506</v>
      </c>
      <c r="O2139" s="14">
        <v>137</v>
      </c>
      <c r="R2139" s="14">
        <v>-165</v>
      </c>
      <c r="S2139" s="14">
        <v>16038</v>
      </c>
      <c r="T2139" s="14">
        <v>1689</v>
      </c>
      <c r="U2139" s="14">
        <v>5338</v>
      </c>
      <c r="AB2139" s="26">
        <v>177.47154387280349</v>
      </c>
      <c r="AC2139" s="26">
        <v>177.47154387280349</v>
      </c>
      <c r="AD2139" s="26">
        <v>15.043962081069143</v>
      </c>
      <c r="AE2139" s="26">
        <v>165.49957957716282</v>
      </c>
      <c r="AF2139" s="26">
        <v>27.015926376709775</v>
      </c>
      <c r="AG2139" s="14">
        <v>26643</v>
      </c>
      <c r="AH2139" s="14">
        <v>3743</v>
      </c>
      <c r="AI2139" s="27">
        <v>1.4685182413874565E-2</v>
      </c>
      <c r="AJ2139" s="27">
        <v>1.5912330111841278E-2</v>
      </c>
    </row>
    <row r="2140" spans="1:36" x14ac:dyDescent="0.25">
      <c r="A2140" t="s">
        <v>94</v>
      </c>
      <c r="B2140" s="1">
        <v>44324</v>
      </c>
      <c r="C2140" s="8" t="s">
        <v>390</v>
      </c>
      <c r="D2140" s="10" t="s">
        <v>391</v>
      </c>
      <c r="E2140" s="14">
        <v>10025</v>
      </c>
      <c r="F2140" s="14">
        <v>3747</v>
      </c>
      <c r="G2140" s="14">
        <v>28710</v>
      </c>
      <c r="H2140" s="14">
        <v>24963</v>
      </c>
      <c r="M2140" s="14">
        <v>28651</v>
      </c>
      <c r="O2140" s="14">
        <v>59</v>
      </c>
      <c r="R2140" s="14">
        <v>-75</v>
      </c>
      <c r="S2140" s="14">
        <v>17232</v>
      </c>
      <c r="T2140" s="14">
        <v>2450</v>
      </c>
      <c r="U2140" s="14">
        <v>5356</v>
      </c>
      <c r="AB2140" s="26">
        <v>191.24002644552741</v>
      </c>
      <c r="AC2140" s="26">
        <v>191.24002644552741</v>
      </c>
      <c r="AD2140" s="26">
        <v>6.9199432696554046</v>
      </c>
      <c r="AE2140" s="26">
        <v>172.15212932866439</v>
      </c>
      <c r="AF2140" s="26">
        <v>26.007840386518446</v>
      </c>
      <c r="AG2140" s="14">
        <v>28710</v>
      </c>
      <c r="AH2140" s="14">
        <v>3747</v>
      </c>
      <c r="AI2140" s="27">
        <v>1.4685182413874559E-2</v>
      </c>
      <c r="AJ2140" s="27">
        <v>1.5302216459281101E-2</v>
      </c>
    </row>
    <row r="2141" spans="1:36" x14ac:dyDescent="0.25">
      <c r="A2141" t="s">
        <v>94</v>
      </c>
      <c r="B2141" s="1">
        <v>44325</v>
      </c>
      <c r="C2141" s="8" t="s">
        <v>390</v>
      </c>
      <c r="D2141" s="10" t="s">
        <v>391</v>
      </c>
      <c r="E2141" s="14">
        <v>9876</v>
      </c>
      <c r="F2141" s="14">
        <v>3561</v>
      </c>
      <c r="G2141" s="14">
        <v>29837</v>
      </c>
      <c r="H2141" s="14">
        <v>26276</v>
      </c>
      <c r="M2141" s="14">
        <v>29832</v>
      </c>
      <c r="O2141" s="14">
        <v>5</v>
      </c>
      <c r="R2141" s="14">
        <v>-3</v>
      </c>
      <c r="S2141" s="14">
        <v>18890</v>
      </c>
      <c r="T2141" s="14">
        <v>2270</v>
      </c>
      <c r="U2141" s="14">
        <v>5119</v>
      </c>
      <c r="AB2141" s="26">
        <v>198.74708007855102</v>
      </c>
      <c r="AC2141" s="26">
        <v>198.74708007855102</v>
      </c>
      <c r="AD2141" s="26">
        <v>2.2412808408741096</v>
      </c>
      <c r="AE2141" s="26">
        <v>176.99930243679401</v>
      </c>
      <c r="AF2141" s="26">
        <v>23.989058482631183</v>
      </c>
      <c r="AG2141" s="14">
        <v>29837</v>
      </c>
      <c r="AH2141" s="14">
        <v>3561</v>
      </c>
      <c r="AI2141" s="27">
        <v>1.4685182413874556E-2</v>
      </c>
      <c r="AJ2141" s="27">
        <v>1.485165911597258E-2</v>
      </c>
    </row>
    <row r="2142" spans="1:36" x14ac:dyDescent="0.25">
      <c r="A2142" t="s">
        <v>94</v>
      </c>
      <c r="B2142" s="1">
        <v>44326</v>
      </c>
      <c r="C2142" s="8" t="s">
        <v>390</v>
      </c>
      <c r="D2142" s="10" t="s">
        <v>391</v>
      </c>
      <c r="E2142" s="14">
        <v>9926</v>
      </c>
      <c r="F2142" s="14">
        <v>3747</v>
      </c>
      <c r="G2142" s="14">
        <v>31062</v>
      </c>
      <c r="H2142" s="14">
        <v>27315</v>
      </c>
      <c r="M2142" s="14">
        <v>31060</v>
      </c>
      <c r="O2142" s="14">
        <v>2</v>
      </c>
      <c r="R2142" s="14">
        <v>98</v>
      </c>
      <c r="S2142" s="14">
        <v>20480</v>
      </c>
      <c r="T2142" s="14">
        <v>1659</v>
      </c>
      <c r="U2142" s="14">
        <v>5078</v>
      </c>
      <c r="AB2142" s="26">
        <v>206.90692098401158</v>
      </c>
      <c r="AC2142" s="26">
        <v>206.90692098401158</v>
      </c>
      <c r="AD2142" s="26">
        <v>0.45716523997687075</v>
      </c>
      <c r="AE2142" s="26">
        <v>182.3558792969404</v>
      </c>
      <c r="AF2142" s="26">
        <v>25.00820692704805</v>
      </c>
      <c r="AG2142" s="14">
        <v>31062</v>
      </c>
      <c r="AH2142" s="14">
        <v>3747</v>
      </c>
      <c r="AI2142" s="27">
        <v>1.4685182413874561E-2</v>
      </c>
      <c r="AJ2142" s="27">
        <v>1.4714062758342319E-2</v>
      </c>
    </row>
    <row r="2143" spans="1:36" x14ac:dyDescent="0.25">
      <c r="A2143" t="s">
        <v>94</v>
      </c>
      <c r="B2143" s="1">
        <v>44327</v>
      </c>
      <c r="C2143" s="8" t="s">
        <v>390</v>
      </c>
      <c r="D2143" s="10" t="s">
        <v>391</v>
      </c>
      <c r="E2143" s="14">
        <v>9927</v>
      </c>
      <c r="F2143" s="14">
        <v>3710</v>
      </c>
      <c r="G2143" s="14">
        <v>31377</v>
      </c>
      <c r="H2143" s="14">
        <v>27667</v>
      </c>
      <c r="M2143" s="14">
        <v>31371</v>
      </c>
      <c r="O2143" s="14">
        <v>6</v>
      </c>
      <c r="R2143" s="14">
        <v>162</v>
      </c>
      <c r="S2143" s="14">
        <v>21292</v>
      </c>
      <c r="T2143" s="14">
        <v>1687</v>
      </c>
      <c r="U2143" s="14">
        <v>4526</v>
      </c>
      <c r="AB2143" s="26">
        <v>209.00516578827288</v>
      </c>
      <c r="AC2143" s="26">
        <v>209.00516578827288</v>
      </c>
      <c r="AD2143" s="26">
        <v>0.61177788232922481</v>
      </c>
      <c r="AE2143" s="26">
        <v>184.88363396852964</v>
      </c>
      <c r="AF2143" s="26">
        <v>24.733309702072457</v>
      </c>
      <c r="AG2143" s="14">
        <v>31377</v>
      </c>
      <c r="AH2143" s="14">
        <v>3710</v>
      </c>
      <c r="AI2143" s="27">
        <v>1.4685182413874561E-2</v>
      </c>
      <c r="AJ2143" s="27">
        <v>1.4697452624092446E-2</v>
      </c>
    </row>
    <row r="2144" spans="1:36" x14ac:dyDescent="0.25">
      <c r="A2144" t="s">
        <v>94</v>
      </c>
      <c r="B2144" s="1">
        <v>44328</v>
      </c>
      <c r="C2144" s="8" t="s">
        <v>390</v>
      </c>
      <c r="D2144" s="10" t="s">
        <v>391</v>
      </c>
      <c r="E2144" s="14">
        <v>9938</v>
      </c>
      <c r="F2144" s="14">
        <v>3667</v>
      </c>
      <c r="G2144" s="14">
        <v>32265</v>
      </c>
      <c r="H2144" s="14">
        <v>28598</v>
      </c>
      <c r="M2144" s="14">
        <v>32262</v>
      </c>
      <c r="O2144" s="14">
        <v>3</v>
      </c>
      <c r="R2144" s="14">
        <v>209</v>
      </c>
      <c r="S2144" s="14">
        <v>22279</v>
      </c>
      <c r="T2144" s="14">
        <v>1858</v>
      </c>
      <c r="U2144" s="14">
        <v>4252</v>
      </c>
      <c r="AB2144" s="26">
        <v>214.92021780790463</v>
      </c>
      <c r="AC2144" s="26">
        <v>214.92021780790463</v>
      </c>
      <c r="AD2144" s="26">
        <v>0</v>
      </c>
      <c r="AE2144" s="26">
        <v>190.49398384845674</v>
      </c>
      <c r="AF2144" s="26">
        <v>24.426233959447895</v>
      </c>
      <c r="AG2144" s="14">
        <v>32265</v>
      </c>
      <c r="AH2144" s="14">
        <v>3667</v>
      </c>
      <c r="AI2144" s="27">
        <v>1.4685182413874559E-2</v>
      </c>
      <c r="AJ2144" s="27">
        <v>1.4685182413874561E-2</v>
      </c>
    </row>
    <row r="2145" spans="1:36" x14ac:dyDescent="0.25">
      <c r="A2145" t="s">
        <v>94</v>
      </c>
      <c r="B2145" s="1">
        <v>44329</v>
      </c>
      <c r="C2145" s="8" t="s">
        <v>390</v>
      </c>
      <c r="D2145" s="10" t="s">
        <v>391</v>
      </c>
      <c r="E2145" s="14">
        <v>9992</v>
      </c>
      <c r="F2145" s="14">
        <v>3815</v>
      </c>
      <c r="G2145" s="14">
        <v>31658</v>
      </c>
      <c r="H2145" s="14">
        <v>27843</v>
      </c>
      <c r="M2145" s="14">
        <v>31636</v>
      </c>
      <c r="O2145" s="14">
        <v>22</v>
      </c>
      <c r="R2145" s="14">
        <v>180</v>
      </c>
      <c r="S2145" s="14">
        <v>21711</v>
      </c>
      <c r="T2145" s="14">
        <v>1338</v>
      </c>
      <c r="U2145" s="14">
        <v>4614</v>
      </c>
      <c r="AB2145" s="26">
        <v>210.8769333755663</v>
      </c>
      <c r="AC2145" s="26">
        <v>210.8769333755663</v>
      </c>
      <c r="AD2145" s="26">
        <v>2.464605008179908</v>
      </c>
      <c r="AE2145" s="26">
        <v>187.92946242102633</v>
      </c>
      <c r="AF2145" s="26">
        <v>25.412075962719854</v>
      </c>
      <c r="AG2145" s="14">
        <v>31658</v>
      </c>
      <c r="AH2145" s="14">
        <v>3815</v>
      </c>
      <c r="AI2145" s="27">
        <v>1.4685182413874565E-2</v>
      </c>
      <c r="AJ2145" s="27">
        <v>1.4685182413874559E-2</v>
      </c>
    </row>
    <row r="2146" spans="1:36" x14ac:dyDescent="0.25">
      <c r="A2146" t="s">
        <v>94</v>
      </c>
      <c r="B2146" s="1">
        <v>44330</v>
      </c>
      <c r="C2146" s="8" t="s">
        <v>390</v>
      </c>
      <c r="D2146" s="10" t="s">
        <v>391</v>
      </c>
      <c r="E2146" s="14">
        <v>10014</v>
      </c>
      <c r="F2146" s="14">
        <v>3817</v>
      </c>
      <c r="G2146" s="14">
        <v>31791</v>
      </c>
      <c r="H2146" s="14">
        <v>27974</v>
      </c>
      <c r="M2146" s="14">
        <v>31785</v>
      </c>
      <c r="O2146" s="14">
        <v>6</v>
      </c>
      <c r="R2146" s="14">
        <v>118</v>
      </c>
      <c r="S2146" s="14">
        <v>21757</v>
      </c>
      <c r="T2146" s="14">
        <v>1215</v>
      </c>
      <c r="U2146" s="14">
        <v>4884</v>
      </c>
      <c r="AB2146" s="26">
        <v>211.7628589595877</v>
      </c>
      <c r="AC2146" s="26">
        <v>211.7628589595877</v>
      </c>
      <c r="AD2146" s="26">
        <v>6.6610946167024549E-3</v>
      </c>
      <c r="AE2146" s="26">
        <v>186.34412190225115</v>
      </c>
      <c r="AF2146" s="26">
        <v>25.42539815195326</v>
      </c>
      <c r="AG2146" s="14">
        <v>31791</v>
      </c>
      <c r="AH2146" s="14">
        <v>3817</v>
      </c>
      <c r="AI2146" s="27">
        <v>1.4685182413874563E-2</v>
      </c>
      <c r="AJ2146" s="27">
        <v>1.4685182413874559E-2</v>
      </c>
    </row>
    <row r="2147" spans="1:36" x14ac:dyDescent="0.25">
      <c r="A2147" t="s">
        <v>94</v>
      </c>
      <c r="B2147" s="1">
        <v>44331</v>
      </c>
      <c r="C2147" s="8" t="s">
        <v>390</v>
      </c>
      <c r="D2147" s="10" t="s">
        <v>391</v>
      </c>
      <c r="E2147" s="14">
        <v>10000</v>
      </c>
      <c r="F2147" s="14">
        <v>3708</v>
      </c>
      <c r="G2147" s="14">
        <v>25723</v>
      </c>
      <c r="H2147" s="14">
        <v>22015</v>
      </c>
      <c r="M2147" s="14">
        <v>25715</v>
      </c>
      <c r="O2147" s="14">
        <v>8</v>
      </c>
      <c r="R2147" s="14">
        <v>-17</v>
      </c>
      <c r="S2147" s="14">
        <v>16540</v>
      </c>
      <c r="T2147" s="14">
        <v>1548</v>
      </c>
      <c r="U2147" s="14">
        <v>3944</v>
      </c>
      <c r="AB2147" s="26">
        <v>171.34333682543718</v>
      </c>
      <c r="AC2147" s="26">
        <v>171.34333682543718</v>
      </c>
      <c r="AD2147" s="26">
        <v>7.2571913711341525</v>
      </c>
      <c r="AE2147" s="26">
        <v>153.29918865952425</v>
      </c>
      <c r="AF2147" s="26">
        <v>25.301339537047106</v>
      </c>
      <c r="AG2147" s="14">
        <v>25723</v>
      </c>
      <c r="AH2147" s="14">
        <v>3708</v>
      </c>
      <c r="AI2147" s="27">
        <v>1.4685182413874559E-2</v>
      </c>
      <c r="AJ2147" s="27">
        <v>1.5043106572320599E-2</v>
      </c>
    </row>
    <row r="2148" spans="1:36" x14ac:dyDescent="0.25">
      <c r="A2148" t="s">
        <v>94</v>
      </c>
      <c r="B2148" s="1">
        <v>44332</v>
      </c>
      <c r="C2148" s="8" t="s">
        <v>390</v>
      </c>
      <c r="D2148" s="10" t="s">
        <v>391</v>
      </c>
      <c r="E2148" s="14">
        <v>10061</v>
      </c>
      <c r="F2148" s="14">
        <v>3703</v>
      </c>
      <c r="G2148" s="14">
        <v>23954</v>
      </c>
      <c r="H2148" s="14">
        <v>20251</v>
      </c>
      <c r="M2148" s="14">
        <v>23948</v>
      </c>
      <c r="O2148" s="14">
        <v>6</v>
      </c>
      <c r="R2148" s="14">
        <v>-23</v>
      </c>
      <c r="S2148" s="14">
        <v>15410</v>
      </c>
      <c r="T2148" s="14">
        <v>848</v>
      </c>
      <c r="U2148" s="14">
        <v>4016</v>
      </c>
      <c r="AB2148" s="26">
        <v>159.55986044849058</v>
      </c>
      <c r="AC2148" s="26">
        <v>159.55986044849058</v>
      </c>
      <c r="AD2148" s="26">
        <v>6.1179199142862286</v>
      </c>
      <c r="AE2148" s="26">
        <v>140.54089362173593</v>
      </c>
      <c r="AF2148" s="26">
        <v>25.136886741040872</v>
      </c>
      <c r="AG2148" s="14">
        <v>23954</v>
      </c>
      <c r="AH2148" s="14">
        <v>3703</v>
      </c>
      <c r="AI2148" s="27">
        <v>1.4685182413874563E-2</v>
      </c>
      <c r="AJ2148" s="27">
        <v>1.4965509923584534E-2</v>
      </c>
    </row>
    <row r="2149" spans="1:36" x14ac:dyDescent="0.25">
      <c r="A2149" t="s">
        <v>94</v>
      </c>
      <c r="B2149" s="1">
        <v>44333</v>
      </c>
      <c r="C2149" s="8" t="s">
        <v>390</v>
      </c>
      <c r="D2149" s="10" t="s">
        <v>391</v>
      </c>
      <c r="E2149" s="14">
        <v>9956</v>
      </c>
      <c r="F2149" s="14">
        <v>3767</v>
      </c>
      <c r="G2149" s="14">
        <v>22805</v>
      </c>
      <c r="H2149" s="14">
        <v>19038</v>
      </c>
      <c r="M2149" s="14">
        <v>22679</v>
      </c>
      <c r="O2149" s="14">
        <v>126</v>
      </c>
      <c r="R2149" s="14">
        <v>-161</v>
      </c>
      <c r="S2149" s="14">
        <v>13916</v>
      </c>
      <c r="T2149" s="14">
        <v>915</v>
      </c>
      <c r="U2149" s="14">
        <v>4368</v>
      </c>
      <c r="AB2149" s="26">
        <v>151.90626273389944</v>
      </c>
      <c r="AC2149" s="26">
        <v>151.90626273389944</v>
      </c>
      <c r="AD2149" s="26">
        <v>15.789786443608833</v>
      </c>
      <c r="AE2149" s="26">
        <v>140.35550961699678</v>
      </c>
      <c r="AF2149" s="26">
        <v>27.340539560511512</v>
      </c>
      <c r="AG2149" s="14">
        <v>22805</v>
      </c>
      <c r="AH2149" s="14">
        <v>3767</v>
      </c>
      <c r="AI2149" s="27">
        <v>1.4685182413874561E-2</v>
      </c>
      <c r="AJ2149" s="27">
        <v>1.6000929207829806E-2</v>
      </c>
    </row>
    <row r="2150" spans="1:36" x14ac:dyDescent="0.25">
      <c r="A2150" t="s">
        <v>94</v>
      </c>
      <c r="B2150" s="1">
        <v>44334</v>
      </c>
      <c r="C2150" s="8" t="s">
        <v>390</v>
      </c>
      <c r="D2150" s="10" t="s">
        <v>391</v>
      </c>
      <c r="E2150" s="14">
        <v>9879</v>
      </c>
      <c r="F2150" s="14">
        <v>3699</v>
      </c>
      <c r="G2150" s="14">
        <v>25244</v>
      </c>
      <c r="H2150" s="14">
        <v>21545</v>
      </c>
      <c r="M2150" s="14">
        <v>25130</v>
      </c>
      <c r="O2150" s="14">
        <v>114</v>
      </c>
      <c r="R2150" s="14">
        <v>-171</v>
      </c>
      <c r="S2150" s="14">
        <v>15419</v>
      </c>
      <c r="T2150" s="14">
        <v>1521</v>
      </c>
      <c r="U2150" s="14">
        <v>4776</v>
      </c>
      <c r="AB2150" s="26">
        <v>168.15267250403676</v>
      </c>
      <c r="AC2150" s="26">
        <v>168.15267250403676</v>
      </c>
      <c r="AD2150" s="26">
        <v>15.625495660495767</v>
      </c>
      <c r="AE2150" s="26">
        <v>157.33321187602567</v>
      </c>
      <c r="AF2150" s="26">
        <v>26.444956288506805</v>
      </c>
      <c r="AG2150" s="14">
        <v>25244</v>
      </c>
      <c r="AH2150" s="14">
        <v>3699</v>
      </c>
      <c r="AI2150" s="27">
        <v>1.4685182413874563E-2</v>
      </c>
      <c r="AJ2150" s="27">
        <v>1.5761308335433325E-2</v>
      </c>
    </row>
    <row r="2151" spans="1:36" x14ac:dyDescent="0.25">
      <c r="A2151" t="s">
        <v>94</v>
      </c>
      <c r="B2151" s="1">
        <v>44335</v>
      </c>
      <c r="C2151" s="8" t="s">
        <v>390</v>
      </c>
      <c r="D2151" s="10" t="s">
        <v>391</v>
      </c>
      <c r="E2151" s="14">
        <v>10171</v>
      </c>
      <c r="F2151" s="14">
        <v>3910</v>
      </c>
      <c r="G2151" s="14">
        <v>26897</v>
      </c>
      <c r="H2151" s="14">
        <v>22987</v>
      </c>
      <c r="M2151" s="14">
        <v>26876</v>
      </c>
      <c r="O2151" s="14">
        <v>21</v>
      </c>
      <c r="R2151" s="14">
        <v>-79</v>
      </c>
      <c r="S2151" s="14">
        <v>17410</v>
      </c>
      <c r="T2151" s="14">
        <v>910</v>
      </c>
      <c r="U2151" s="14">
        <v>4746</v>
      </c>
      <c r="AB2151" s="26">
        <v>179.16346190544584</v>
      </c>
      <c r="AC2151" s="26">
        <v>179.16346190544584</v>
      </c>
      <c r="AD2151" s="26">
        <v>6.5758880276827174</v>
      </c>
      <c r="AE2151" s="26">
        <v>158.81932219609578</v>
      </c>
      <c r="AF2151" s="26">
        <v>26.920027737032804</v>
      </c>
      <c r="AG2151" s="14">
        <v>26897</v>
      </c>
      <c r="AH2151" s="14">
        <v>3910</v>
      </c>
      <c r="AI2151" s="27">
        <v>1.4685182413874558E-2</v>
      </c>
      <c r="AJ2151" s="27">
        <v>1.5178626994787022E-2</v>
      </c>
    </row>
    <row r="2152" spans="1:36" x14ac:dyDescent="0.25">
      <c r="A2152" t="s">
        <v>94</v>
      </c>
      <c r="B2152" s="1">
        <v>44336</v>
      </c>
      <c r="C2152" s="8" t="s">
        <v>390</v>
      </c>
      <c r="D2152" s="10" t="s">
        <v>391</v>
      </c>
      <c r="E2152" s="14">
        <v>10247</v>
      </c>
      <c r="F2152" s="14">
        <v>4083</v>
      </c>
      <c r="G2152" s="14">
        <v>28106</v>
      </c>
      <c r="H2152" s="14">
        <v>24023</v>
      </c>
      <c r="M2152" s="14">
        <v>28073</v>
      </c>
      <c r="O2152" s="14">
        <v>33</v>
      </c>
      <c r="R2152" s="14">
        <v>-22</v>
      </c>
      <c r="S2152" s="14">
        <v>18048</v>
      </c>
      <c r="T2152" s="14">
        <v>1015</v>
      </c>
      <c r="U2152" s="14">
        <v>4982</v>
      </c>
      <c r="AB2152" s="26">
        <v>187.21672529703912</v>
      </c>
      <c r="AC2152" s="26">
        <v>187.21672529703912</v>
      </c>
      <c r="AD2152" s="26">
        <v>5.6510548779625891</v>
      </c>
      <c r="AE2152" s="26">
        <v>165.00726310884818</v>
      </c>
      <c r="AF2152" s="26">
        <v>27.860517066153577</v>
      </c>
      <c r="AG2152" s="14">
        <v>28106</v>
      </c>
      <c r="AH2152" s="14">
        <v>4083</v>
      </c>
      <c r="AI2152" s="27">
        <v>1.4685182413874559E-2</v>
      </c>
      <c r="AJ2152" s="27">
        <v>1.5043314507563924E-2</v>
      </c>
    </row>
    <row r="2153" spans="1:36" x14ac:dyDescent="0.25">
      <c r="A2153" t="s">
        <v>94</v>
      </c>
      <c r="B2153" s="1">
        <v>44337</v>
      </c>
      <c r="C2153" s="8" t="s">
        <v>390</v>
      </c>
      <c r="D2153" s="10" t="s">
        <v>391</v>
      </c>
      <c r="E2153" s="14">
        <v>10044</v>
      </c>
      <c r="F2153" s="14">
        <v>3841</v>
      </c>
      <c r="G2153" s="14">
        <v>28989</v>
      </c>
      <c r="H2153" s="14">
        <v>25148</v>
      </c>
      <c r="M2153" s="14">
        <v>28934</v>
      </c>
      <c r="O2153" s="14">
        <v>55</v>
      </c>
      <c r="R2153" s="14">
        <v>48</v>
      </c>
      <c r="S2153" s="14">
        <v>18609</v>
      </c>
      <c r="T2153" s="14">
        <v>1514</v>
      </c>
      <c r="U2153" s="14">
        <v>4977</v>
      </c>
      <c r="AB2153" s="26">
        <v>193.09847184358742</v>
      </c>
      <c r="AC2153" s="26">
        <v>193.09847184358742</v>
      </c>
      <c r="AD2153" s="26">
        <v>1.4854921027380352</v>
      </c>
      <c r="AE2153" s="26">
        <v>168.89053794835621</v>
      </c>
      <c r="AF2153" s="26">
        <v>25.693425997969232</v>
      </c>
      <c r="AG2153" s="14">
        <v>28989</v>
      </c>
      <c r="AH2153" s="14">
        <v>3841</v>
      </c>
      <c r="AI2153" s="27">
        <v>1.4685182413874561E-2</v>
      </c>
      <c r="AJ2153" s="27">
        <v>1.4747263947837262E-2</v>
      </c>
    </row>
    <row r="2154" spans="1:36" x14ac:dyDescent="0.25">
      <c r="A2154" t="s">
        <v>94</v>
      </c>
      <c r="B2154" s="1">
        <v>44338</v>
      </c>
      <c r="C2154" s="8" t="s">
        <v>390</v>
      </c>
      <c r="D2154" s="10" t="s">
        <v>391</v>
      </c>
      <c r="E2154" s="14">
        <v>9673</v>
      </c>
      <c r="F2154" s="14">
        <v>3516</v>
      </c>
      <c r="G2154" s="14">
        <v>31958</v>
      </c>
      <c r="H2154" s="14">
        <v>28442</v>
      </c>
      <c r="M2154" s="14">
        <v>31932</v>
      </c>
      <c r="O2154" s="14">
        <v>26</v>
      </c>
      <c r="R2154" s="14">
        <v>167</v>
      </c>
      <c r="S2154" s="14">
        <v>21076</v>
      </c>
      <c r="T2154" s="14">
        <v>2261</v>
      </c>
      <c r="U2154" s="14">
        <v>4938</v>
      </c>
      <c r="AB2154" s="26">
        <v>212.87526176057696</v>
      </c>
      <c r="AC2154" s="26">
        <v>212.87526176057696</v>
      </c>
      <c r="AD2154" s="26">
        <v>0</v>
      </c>
      <c r="AE2154" s="26">
        <v>189.4548530882511</v>
      </c>
      <c r="AF2154" s="26">
        <v>23.42040867232582</v>
      </c>
      <c r="AG2154" s="14">
        <v>31958</v>
      </c>
      <c r="AH2154" s="14">
        <v>3516</v>
      </c>
      <c r="AI2154" s="27">
        <v>1.4685182413874559E-2</v>
      </c>
      <c r="AJ2154" s="27">
        <v>1.4685182413874559E-2</v>
      </c>
    </row>
    <row r="2155" spans="1:36" x14ac:dyDescent="0.25">
      <c r="A2155" t="s">
        <v>94</v>
      </c>
      <c r="B2155" s="1">
        <v>44339</v>
      </c>
      <c r="C2155" s="8" t="s">
        <v>390</v>
      </c>
      <c r="D2155" s="10" t="s">
        <v>391</v>
      </c>
      <c r="E2155" s="14">
        <v>9694</v>
      </c>
      <c r="F2155" s="14">
        <v>3531</v>
      </c>
      <c r="G2155" s="14">
        <v>23988</v>
      </c>
      <c r="H2155" s="14">
        <v>20457</v>
      </c>
      <c r="M2155" s="14">
        <v>23857</v>
      </c>
      <c r="O2155" s="14">
        <v>131</v>
      </c>
      <c r="R2155" s="14">
        <v>-92</v>
      </c>
      <c r="S2155" s="14">
        <v>13250</v>
      </c>
      <c r="T2155" s="14">
        <v>2857</v>
      </c>
      <c r="U2155" s="14">
        <v>4442</v>
      </c>
      <c r="AB2155" s="26">
        <v>159.78633766545843</v>
      </c>
      <c r="AC2155" s="26">
        <v>159.78633766545843</v>
      </c>
      <c r="AD2155" s="26">
        <v>7.7554016189828321</v>
      </c>
      <c r="AE2155" s="26">
        <v>142.71343077189562</v>
      </c>
      <c r="AF2155" s="26">
        <v>24.828308512545636</v>
      </c>
      <c r="AG2155" s="14">
        <v>23988</v>
      </c>
      <c r="AH2155" s="14">
        <v>3531</v>
      </c>
      <c r="AI2155" s="27">
        <v>1.4685182413874561E-2</v>
      </c>
      <c r="AJ2155" s="27">
        <v>1.5501836735465409E-2</v>
      </c>
    </row>
    <row r="2156" spans="1:36" x14ac:dyDescent="0.25">
      <c r="A2156" t="s">
        <v>94</v>
      </c>
      <c r="B2156" s="1">
        <v>44340</v>
      </c>
      <c r="C2156" s="8" t="s">
        <v>390</v>
      </c>
      <c r="D2156" s="10" t="s">
        <v>391</v>
      </c>
      <c r="E2156" s="14">
        <v>9793</v>
      </c>
      <c r="F2156" s="14">
        <v>3604</v>
      </c>
      <c r="G2156" s="14">
        <v>24229</v>
      </c>
      <c r="H2156" s="14">
        <v>20625</v>
      </c>
      <c r="M2156" s="14">
        <v>24072</v>
      </c>
      <c r="O2156" s="14">
        <v>157</v>
      </c>
      <c r="R2156" s="14">
        <v>-44</v>
      </c>
      <c r="S2156" s="14">
        <v>11670</v>
      </c>
      <c r="T2156" s="14">
        <v>4626</v>
      </c>
      <c r="U2156" s="14">
        <v>4373</v>
      </c>
      <c r="AB2156" s="26">
        <v>161.3916614680837</v>
      </c>
      <c r="AC2156" s="26">
        <v>161.3916614680837</v>
      </c>
      <c r="AD2156" s="26">
        <v>4.9020874395479845</v>
      </c>
      <c r="AE2156" s="26">
        <v>141.56882403022331</v>
      </c>
      <c r="AF2156" s="26">
        <v>24.72492487740838</v>
      </c>
      <c r="AG2156" s="14">
        <v>24229</v>
      </c>
      <c r="AH2156" s="14">
        <v>3604</v>
      </c>
      <c r="AI2156" s="27">
        <v>1.4685182413874558E-2</v>
      </c>
      <c r="AJ2156" s="27">
        <v>1.512460152142954E-2</v>
      </c>
    </row>
    <row r="2157" spans="1:36" x14ac:dyDescent="0.25">
      <c r="A2157" t="s">
        <v>94</v>
      </c>
      <c r="B2157" s="1">
        <v>44341</v>
      </c>
      <c r="C2157" s="8" t="s">
        <v>390</v>
      </c>
      <c r="D2157" s="10" t="s">
        <v>391</v>
      </c>
      <c r="E2157" s="14">
        <v>9821</v>
      </c>
      <c r="F2157" s="14">
        <v>3686</v>
      </c>
      <c r="G2157" s="14">
        <v>27251</v>
      </c>
      <c r="H2157" s="14">
        <v>23565</v>
      </c>
      <c r="M2157" s="14">
        <v>27199</v>
      </c>
      <c r="O2157" s="14">
        <v>52</v>
      </c>
      <c r="R2157" s="14">
        <v>136</v>
      </c>
      <c r="S2157" s="14">
        <v>14547</v>
      </c>
      <c r="T2157" s="14">
        <v>4649</v>
      </c>
      <c r="U2157" s="14">
        <v>4233</v>
      </c>
      <c r="AB2157" s="26">
        <v>181.52148939975851</v>
      </c>
      <c r="AC2157" s="26">
        <v>181.52148939975851</v>
      </c>
      <c r="AD2157" s="26">
        <v>0</v>
      </c>
      <c r="AE2157" s="26">
        <v>156.96869464259331</v>
      </c>
      <c r="AF2157" s="26">
        <v>24.552794757165234</v>
      </c>
      <c r="AG2157" s="14">
        <v>27251</v>
      </c>
      <c r="AH2157" s="14">
        <v>3686</v>
      </c>
      <c r="AI2157" s="27">
        <v>1.4685182413874558E-2</v>
      </c>
      <c r="AJ2157" s="27">
        <v>1.4685182413874556E-2</v>
      </c>
    </row>
    <row r="2158" spans="1:36" x14ac:dyDescent="0.25">
      <c r="A2158" t="s">
        <v>94</v>
      </c>
      <c r="B2158" s="1">
        <v>44342</v>
      </c>
      <c r="C2158" s="8" t="s">
        <v>390</v>
      </c>
      <c r="D2158" s="10" t="s">
        <v>391</v>
      </c>
      <c r="E2158" s="14">
        <v>9922</v>
      </c>
      <c r="F2158" s="14">
        <v>3756</v>
      </c>
      <c r="G2158" s="14">
        <v>30099</v>
      </c>
      <c r="H2158" s="14">
        <v>26343</v>
      </c>
      <c r="M2158" s="14">
        <v>30024</v>
      </c>
      <c r="O2158" s="14">
        <v>75</v>
      </c>
      <c r="R2158" s="14">
        <v>176</v>
      </c>
      <c r="S2158" s="14">
        <v>16452</v>
      </c>
      <c r="T2158" s="14">
        <v>5378</v>
      </c>
      <c r="U2158" s="14">
        <v>4337</v>
      </c>
      <c r="AB2158" s="26">
        <v>200.49228686812711</v>
      </c>
      <c r="AC2158" s="26">
        <v>200.49228686812711</v>
      </c>
      <c r="AD2158" s="26">
        <v>0</v>
      </c>
      <c r="AE2158" s="26">
        <v>175.47321548779269</v>
      </c>
      <c r="AF2158" s="26">
        <v>25.019071380334413</v>
      </c>
      <c r="AG2158" s="14">
        <v>30099</v>
      </c>
      <c r="AH2158" s="14">
        <v>3756</v>
      </c>
      <c r="AI2158" s="27">
        <v>1.4685182413874559E-2</v>
      </c>
      <c r="AJ2158" s="27">
        <v>1.4685182413874561E-2</v>
      </c>
    </row>
    <row r="2159" spans="1:36" x14ac:dyDescent="0.25">
      <c r="A2159" t="s">
        <v>94</v>
      </c>
      <c r="B2159" s="1">
        <v>44343</v>
      </c>
      <c r="C2159" s="8" t="s">
        <v>390</v>
      </c>
      <c r="D2159" s="10" t="s">
        <v>391</v>
      </c>
      <c r="E2159" s="14">
        <v>9802</v>
      </c>
      <c r="F2159" s="14">
        <v>3683</v>
      </c>
      <c r="G2159" s="14">
        <v>29507</v>
      </c>
      <c r="H2159" s="14">
        <v>25824</v>
      </c>
      <c r="M2159" s="14">
        <v>29374</v>
      </c>
      <c r="O2159" s="14">
        <v>133</v>
      </c>
      <c r="R2159" s="14">
        <v>50</v>
      </c>
      <c r="S2159" s="14">
        <v>15473</v>
      </c>
      <c r="T2159" s="14">
        <v>5678</v>
      </c>
      <c r="U2159" s="14">
        <v>4623</v>
      </c>
      <c r="AB2159" s="26">
        <v>196.54891885503923</v>
      </c>
      <c r="AC2159" s="26">
        <v>196.54891885503923</v>
      </c>
      <c r="AD2159" s="26">
        <v>2.1916566422009018</v>
      </c>
      <c r="AE2159" s="26">
        <v>173.92967195185949</v>
      </c>
      <c r="AF2159" s="26">
        <v>24.810903545380654</v>
      </c>
      <c r="AG2159" s="14">
        <v>29507</v>
      </c>
      <c r="AH2159" s="14">
        <v>3683</v>
      </c>
      <c r="AI2159" s="27">
        <v>1.4685182413874558E-2</v>
      </c>
      <c r="AJ2159" s="27">
        <v>1.4851646531147731E-2</v>
      </c>
    </row>
    <row r="2160" spans="1:36" x14ac:dyDescent="0.25">
      <c r="A2160" t="s">
        <v>94</v>
      </c>
      <c r="B2160" s="1">
        <v>44344</v>
      </c>
      <c r="C2160" s="8" t="s">
        <v>390</v>
      </c>
      <c r="D2160" s="10" t="s">
        <v>391</v>
      </c>
      <c r="E2160" s="14">
        <v>9857</v>
      </c>
      <c r="F2160" s="14">
        <v>3807</v>
      </c>
      <c r="G2160" s="14">
        <v>29522</v>
      </c>
      <c r="H2160" s="14">
        <v>25715</v>
      </c>
      <c r="M2160" s="14">
        <v>29446</v>
      </c>
      <c r="O2160" s="14">
        <v>76</v>
      </c>
      <c r="R2160" s="14">
        <v>55</v>
      </c>
      <c r="S2160" s="14">
        <v>19107</v>
      </c>
      <c r="T2160" s="14">
        <v>1590</v>
      </c>
      <c r="U2160" s="14">
        <v>4963</v>
      </c>
      <c r="AB2160" s="26">
        <v>196.64883527428981</v>
      </c>
      <c r="AC2160" s="26">
        <v>196.64883527428981</v>
      </c>
      <c r="AD2160" s="26">
        <v>2.6013998863323216</v>
      </c>
      <c r="AE2160" s="26">
        <v>173.53909693908633</v>
      </c>
      <c r="AF2160" s="26">
        <v>25.711138221535816</v>
      </c>
      <c r="AG2160" s="14">
        <v>29522</v>
      </c>
      <c r="AH2160" s="14">
        <v>3807</v>
      </c>
      <c r="AI2160" s="27">
        <v>1.4685182413874561E-2</v>
      </c>
      <c r="AJ2160" s="27">
        <v>1.4889227619112762E-2</v>
      </c>
    </row>
    <row r="2161" spans="1:36" x14ac:dyDescent="0.25">
      <c r="A2161" t="s">
        <v>94</v>
      </c>
      <c r="B2161" s="1">
        <v>44345</v>
      </c>
      <c r="C2161" s="8" t="s">
        <v>390</v>
      </c>
      <c r="D2161" s="10" t="s">
        <v>391</v>
      </c>
      <c r="E2161" s="14">
        <v>9793</v>
      </c>
      <c r="F2161" s="14">
        <v>3757</v>
      </c>
      <c r="G2161" s="14">
        <v>30507</v>
      </c>
      <c r="H2161" s="14">
        <v>26750</v>
      </c>
      <c r="M2161" s="14">
        <v>30491</v>
      </c>
      <c r="O2161" s="14">
        <v>16</v>
      </c>
      <c r="R2161" s="14">
        <v>154</v>
      </c>
      <c r="S2161" s="14">
        <v>20434</v>
      </c>
      <c r="T2161" s="14">
        <v>1617</v>
      </c>
      <c r="U2161" s="14">
        <v>4545</v>
      </c>
      <c r="AB2161" s="26">
        <v>203.21001347174175</v>
      </c>
      <c r="AC2161" s="26">
        <v>203.21001347174175</v>
      </c>
      <c r="AD2161" s="26">
        <v>0.74656561058350923</v>
      </c>
      <c r="AE2161" s="26">
        <v>178.91472675070992</v>
      </c>
      <c r="AF2161" s="26">
        <v>25.041852331615274</v>
      </c>
      <c r="AG2161" s="14">
        <v>30507</v>
      </c>
      <c r="AH2161" s="14">
        <v>3757</v>
      </c>
      <c r="AI2161" s="27">
        <v>1.4685182413874563E-2</v>
      </c>
      <c r="AJ2161" s="27">
        <v>1.469464159896877E-2</v>
      </c>
    </row>
    <row r="2162" spans="1:36" x14ac:dyDescent="0.25">
      <c r="A2162" t="s">
        <v>94</v>
      </c>
      <c r="B2162" s="1">
        <v>44346</v>
      </c>
      <c r="C2162" s="8" t="s">
        <v>390</v>
      </c>
      <c r="D2162" s="10" t="s">
        <v>391</v>
      </c>
      <c r="E2162" s="14">
        <v>9845</v>
      </c>
      <c r="F2162" s="14">
        <v>3638</v>
      </c>
      <c r="G2162" s="14">
        <v>27392</v>
      </c>
      <c r="H2162" s="14">
        <v>23754</v>
      </c>
      <c r="M2162" s="14">
        <v>27390</v>
      </c>
      <c r="O2162" s="14">
        <v>2</v>
      </c>
      <c r="R2162" s="14">
        <v>148</v>
      </c>
      <c r="S2162" s="14">
        <v>18454</v>
      </c>
      <c r="T2162" s="14">
        <v>1134</v>
      </c>
      <c r="U2162" s="14">
        <v>4018</v>
      </c>
      <c r="AB2162" s="26">
        <v>182.46070374071354</v>
      </c>
      <c r="AC2162" s="26">
        <v>182.46070374071354</v>
      </c>
      <c r="AD2162" s="26">
        <v>4.0397002263812531</v>
      </c>
      <c r="AE2162" s="26">
        <v>162.23918806543466</v>
      </c>
      <c r="AF2162" s="26">
        <v>24.26121590166013</v>
      </c>
      <c r="AG2162" s="14">
        <v>27392</v>
      </c>
      <c r="AH2162" s="14">
        <v>3638</v>
      </c>
      <c r="AI2162" s="27">
        <v>1.4685182413874558E-2</v>
      </c>
      <c r="AJ2162" s="27">
        <v>1.4702243485738854E-2</v>
      </c>
    </row>
    <row r="2163" spans="1:36" x14ac:dyDescent="0.25">
      <c r="A2163" t="s">
        <v>94</v>
      </c>
      <c r="B2163" s="1">
        <v>44347</v>
      </c>
      <c r="C2163" s="8" t="s">
        <v>390</v>
      </c>
      <c r="D2163" s="10" t="s">
        <v>391</v>
      </c>
      <c r="E2163" s="14">
        <v>9999</v>
      </c>
      <c r="F2163" s="14">
        <v>3980</v>
      </c>
      <c r="G2163" s="14">
        <v>30748</v>
      </c>
      <c r="H2163" s="14">
        <v>26768</v>
      </c>
      <c r="M2163" s="14">
        <v>30748</v>
      </c>
      <c r="O2163" s="14">
        <v>0</v>
      </c>
      <c r="R2163" s="14">
        <v>247</v>
      </c>
      <c r="S2163" s="14">
        <v>21616</v>
      </c>
      <c r="T2163" s="14">
        <v>707</v>
      </c>
      <c r="U2163" s="14">
        <v>4198</v>
      </c>
      <c r="AB2163" s="26">
        <v>204.81533727436704</v>
      </c>
      <c r="AC2163" s="26">
        <v>204.81533727436704</v>
      </c>
      <c r="AD2163" s="26">
        <v>1.9317174388437108</v>
      </c>
      <c r="AE2163" s="26">
        <v>180.23589813873494</v>
      </c>
      <c r="AF2163" s="26">
        <v>26.511156574475759</v>
      </c>
      <c r="AG2163" s="14">
        <v>30748</v>
      </c>
      <c r="AH2163" s="14">
        <v>3980</v>
      </c>
      <c r="AI2163" s="27">
        <v>1.4685182413874561E-2</v>
      </c>
      <c r="AJ2163" s="27">
        <v>1.4685182413874559E-2</v>
      </c>
    </row>
    <row r="2164" spans="1:36" x14ac:dyDescent="0.25">
      <c r="A2164" t="s">
        <v>94</v>
      </c>
      <c r="B2164" s="1">
        <v>44348</v>
      </c>
      <c r="C2164" s="8" t="s">
        <v>390</v>
      </c>
      <c r="D2164" s="10" t="s">
        <v>391</v>
      </c>
      <c r="E2164" s="14">
        <v>10650</v>
      </c>
      <c r="F2164" s="14">
        <v>4453</v>
      </c>
      <c r="G2164" s="14">
        <v>32429</v>
      </c>
      <c r="H2164" s="14">
        <v>27976</v>
      </c>
      <c r="M2164" s="14">
        <v>32427</v>
      </c>
      <c r="O2164" s="14">
        <v>2</v>
      </c>
      <c r="R2164" s="14">
        <v>286</v>
      </c>
      <c r="S2164" s="14">
        <v>22030</v>
      </c>
      <c r="T2164" s="14">
        <v>1442</v>
      </c>
      <c r="U2164" s="14">
        <v>4218</v>
      </c>
      <c r="AB2164" s="26">
        <v>216.01263732504384</v>
      </c>
      <c r="AC2164" s="26">
        <v>216.01263732504384</v>
      </c>
      <c r="AD2164" s="26">
        <v>0.91923105710493846</v>
      </c>
      <c r="AE2164" s="26">
        <v>187.2700140539728</v>
      </c>
      <c r="AF2164" s="26">
        <v>29.661854328176023</v>
      </c>
      <c r="AG2164" s="14">
        <v>32429</v>
      </c>
      <c r="AH2164" s="14">
        <v>4453</v>
      </c>
      <c r="AI2164" s="27">
        <v>1.4685182413874561E-2</v>
      </c>
      <c r="AJ2164" s="27">
        <v>1.4685182413874561E-2</v>
      </c>
    </row>
    <row r="2165" spans="1:36" x14ac:dyDescent="0.25">
      <c r="A2165" t="s">
        <v>94</v>
      </c>
      <c r="B2165" s="1">
        <v>44349</v>
      </c>
      <c r="C2165" s="8" t="s">
        <v>390</v>
      </c>
      <c r="D2165" s="10" t="s">
        <v>391</v>
      </c>
      <c r="E2165" s="14">
        <v>10941</v>
      </c>
      <c r="F2165" s="14">
        <v>4610</v>
      </c>
      <c r="G2165" s="14">
        <v>32632</v>
      </c>
      <c r="H2165" s="14">
        <v>28022</v>
      </c>
      <c r="M2165" s="14">
        <v>32622</v>
      </c>
      <c r="O2165" s="14">
        <v>10</v>
      </c>
      <c r="R2165" s="14">
        <v>280</v>
      </c>
      <c r="S2165" s="14">
        <v>23305</v>
      </c>
      <c r="T2165" s="14">
        <v>590</v>
      </c>
      <c r="U2165" s="14">
        <v>3847</v>
      </c>
      <c r="AB2165" s="26">
        <v>217.36483953223441</v>
      </c>
      <c r="AC2165" s="26">
        <v>217.36483953223441</v>
      </c>
      <c r="AD2165" s="26">
        <v>0.99916419250536781</v>
      </c>
      <c r="AE2165" s="26">
        <v>187.65635754174147</v>
      </c>
      <c r="AF2165" s="26">
        <v>30.707646182998307</v>
      </c>
      <c r="AG2165" s="14">
        <v>32632</v>
      </c>
      <c r="AH2165" s="14">
        <v>4610</v>
      </c>
      <c r="AI2165" s="27">
        <v>1.4685182413874558E-2</v>
      </c>
      <c r="AJ2165" s="27">
        <v>1.4685182413874561E-2</v>
      </c>
    </row>
    <row r="2166" spans="1:36" x14ac:dyDescent="0.25">
      <c r="A2166" t="s">
        <v>94</v>
      </c>
      <c r="B2166" s="1">
        <v>44350</v>
      </c>
      <c r="C2166" s="8" t="s">
        <v>390</v>
      </c>
      <c r="D2166" s="10" t="s">
        <v>391</v>
      </c>
      <c r="E2166" s="14">
        <v>10713</v>
      </c>
      <c r="F2166" s="14">
        <v>4586</v>
      </c>
      <c r="G2166" s="14">
        <v>32776</v>
      </c>
      <c r="H2166" s="14">
        <v>28190</v>
      </c>
      <c r="M2166" s="14">
        <v>32734</v>
      </c>
      <c r="O2166" s="14">
        <v>42</v>
      </c>
      <c r="R2166" s="14">
        <v>286</v>
      </c>
      <c r="S2166" s="14">
        <v>22856</v>
      </c>
      <c r="T2166" s="14">
        <v>1324</v>
      </c>
      <c r="U2166" s="14">
        <v>3724</v>
      </c>
      <c r="AB2166" s="26">
        <v>218.32403715703961</v>
      </c>
      <c r="AC2166" s="26">
        <v>218.32403715703961</v>
      </c>
      <c r="AD2166" s="26">
        <v>0.14654408156745399</v>
      </c>
      <c r="AE2166" s="26">
        <v>187.92280132640957</v>
      </c>
      <c r="AF2166" s="26">
        <v>30.547779912197445</v>
      </c>
      <c r="AG2166" s="14">
        <v>32776</v>
      </c>
      <c r="AH2166" s="14">
        <v>4586</v>
      </c>
      <c r="AI2166" s="27">
        <v>1.4685182413874561E-2</v>
      </c>
      <c r="AJ2166" s="27">
        <v>1.4685182413874558E-2</v>
      </c>
    </row>
    <row r="2167" spans="1:36" x14ac:dyDescent="0.25">
      <c r="A2167" t="s">
        <v>94</v>
      </c>
      <c r="B2167" s="1">
        <v>44351</v>
      </c>
      <c r="C2167" s="8" t="s">
        <v>390</v>
      </c>
      <c r="D2167" s="10" t="s">
        <v>391</v>
      </c>
      <c r="E2167" s="14">
        <v>10382</v>
      </c>
      <c r="F2167" s="14">
        <v>4161</v>
      </c>
      <c r="G2167" s="14">
        <v>31365</v>
      </c>
      <c r="H2167" s="14">
        <v>27204</v>
      </c>
      <c r="M2167" s="14">
        <v>31274</v>
      </c>
      <c r="O2167" s="14">
        <v>91</v>
      </c>
      <c r="R2167" s="14">
        <v>200</v>
      </c>
      <c r="S2167" s="14">
        <v>21806</v>
      </c>
      <c r="T2167" s="14">
        <v>1230</v>
      </c>
      <c r="U2167" s="14">
        <v>3968</v>
      </c>
      <c r="AB2167" s="26">
        <v>208.92523265287247</v>
      </c>
      <c r="AC2167" s="26">
        <v>208.92523265287247</v>
      </c>
      <c r="AD2167" s="26">
        <v>0.11323860848394167</v>
      </c>
      <c r="AE2167" s="26">
        <v>181.32165656125744</v>
      </c>
      <c r="AF2167" s="26">
        <v>27.716814700098901</v>
      </c>
      <c r="AG2167" s="14">
        <v>31365</v>
      </c>
      <c r="AH2167" s="14">
        <v>4161</v>
      </c>
      <c r="AI2167" s="27">
        <v>1.4685182413874565E-2</v>
      </c>
      <c r="AJ2167" s="27">
        <v>1.4685182413874559E-2</v>
      </c>
    </row>
    <row r="2168" spans="1:36" x14ac:dyDescent="0.25">
      <c r="A2168" t="s">
        <v>94</v>
      </c>
      <c r="B2168" s="1">
        <v>44352</v>
      </c>
      <c r="C2168" s="8" t="s">
        <v>390</v>
      </c>
      <c r="D2168" s="10" t="s">
        <v>391</v>
      </c>
      <c r="E2168" s="14">
        <v>9733</v>
      </c>
      <c r="F2168" s="14">
        <v>3627</v>
      </c>
      <c r="G2168" s="14">
        <v>30085</v>
      </c>
      <c r="H2168" s="14">
        <v>26458</v>
      </c>
      <c r="M2168" s="14">
        <v>29939</v>
      </c>
      <c r="O2168" s="14">
        <v>146</v>
      </c>
      <c r="R2168" s="14">
        <v>131</v>
      </c>
      <c r="S2168" s="14">
        <v>20466</v>
      </c>
      <c r="T2168" s="14">
        <v>1449</v>
      </c>
      <c r="U2168" s="14">
        <v>4412</v>
      </c>
      <c r="AB2168" s="26">
        <v>200.39903154349327</v>
      </c>
      <c r="AC2168" s="26">
        <v>200.39903154349327</v>
      </c>
      <c r="AD2168" s="26">
        <v>0</v>
      </c>
      <c r="AE2168" s="26">
        <v>176.23924136871346</v>
      </c>
      <c r="AF2168" s="26">
        <v>24.15979017477979</v>
      </c>
      <c r="AG2168" s="14">
        <v>30085</v>
      </c>
      <c r="AH2168" s="14">
        <v>3627</v>
      </c>
      <c r="AI2168" s="27">
        <v>1.4685182413874559E-2</v>
      </c>
      <c r="AJ2168" s="27">
        <v>1.4685182413874556E-2</v>
      </c>
    </row>
    <row r="2169" spans="1:36" x14ac:dyDescent="0.25">
      <c r="A2169" t="s">
        <v>94</v>
      </c>
      <c r="B2169" s="1">
        <v>44353</v>
      </c>
      <c r="C2169" s="8" t="s">
        <v>390</v>
      </c>
      <c r="D2169" s="10" t="s">
        <v>391</v>
      </c>
      <c r="E2169" s="14">
        <v>9759</v>
      </c>
      <c r="F2169" s="14">
        <v>3594</v>
      </c>
      <c r="G2169" s="14">
        <v>31852</v>
      </c>
      <c r="H2169" s="14">
        <v>28258</v>
      </c>
      <c r="M2169" s="14">
        <v>31771</v>
      </c>
      <c r="O2169" s="14">
        <v>81</v>
      </c>
      <c r="R2169" s="14">
        <v>157</v>
      </c>
      <c r="S2169" s="14">
        <v>21670</v>
      </c>
      <c r="T2169" s="14">
        <v>1225</v>
      </c>
      <c r="U2169" s="14">
        <v>5206</v>
      </c>
      <c r="AB2169" s="26">
        <v>212.16918573120651</v>
      </c>
      <c r="AC2169" s="26">
        <v>212.16918573120651</v>
      </c>
      <c r="AD2169" s="26">
        <v>0.19983283850107364</v>
      </c>
      <c r="AE2169" s="26">
        <v>188.42904451727898</v>
      </c>
      <c r="AF2169" s="26">
        <v>23.939974052428614</v>
      </c>
      <c r="AG2169" s="14">
        <v>31852</v>
      </c>
      <c r="AH2169" s="14">
        <v>3594</v>
      </c>
      <c r="AI2169" s="27">
        <v>1.4685182413874559E-2</v>
      </c>
      <c r="AJ2169" s="27">
        <v>1.4685182413874561E-2</v>
      </c>
    </row>
    <row r="2170" spans="1:36" x14ac:dyDescent="0.25">
      <c r="A2170" t="s">
        <v>94</v>
      </c>
      <c r="B2170" s="1">
        <v>44354</v>
      </c>
      <c r="C2170" s="8" t="s">
        <v>390</v>
      </c>
      <c r="D2170" s="10" t="s">
        <v>391</v>
      </c>
      <c r="E2170" s="14">
        <v>9981</v>
      </c>
      <c r="F2170" s="14">
        <v>3770</v>
      </c>
      <c r="G2170" s="14">
        <v>32676</v>
      </c>
      <c r="H2170" s="14">
        <v>28906</v>
      </c>
      <c r="M2170" s="14">
        <v>32614</v>
      </c>
      <c r="O2170" s="14">
        <v>62</v>
      </c>
      <c r="R2170" s="14">
        <v>244</v>
      </c>
      <c r="S2170" s="14">
        <v>21569</v>
      </c>
      <c r="T2170" s="14">
        <v>1724</v>
      </c>
      <c r="U2170" s="14">
        <v>5369</v>
      </c>
      <c r="AB2170" s="26">
        <v>217.65792769536932</v>
      </c>
      <c r="AC2170" s="26">
        <v>217.65792769536932</v>
      </c>
      <c r="AD2170" s="26">
        <v>0</v>
      </c>
      <c r="AE2170" s="26">
        <v>192.54560099040106</v>
      </c>
      <c r="AF2170" s="26">
        <v>25.112326704968247</v>
      </c>
      <c r="AG2170" s="14">
        <v>32676</v>
      </c>
      <c r="AH2170" s="14">
        <v>3770</v>
      </c>
      <c r="AI2170" s="27">
        <v>1.4685182413874559E-2</v>
      </c>
      <c r="AJ2170" s="27">
        <v>1.4685182413874561E-2</v>
      </c>
    </row>
    <row r="2171" spans="1:36" x14ac:dyDescent="0.25">
      <c r="A2171" t="s">
        <v>94</v>
      </c>
      <c r="B2171" s="1">
        <v>44355</v>
      </c>
      <c r="C2171" s="8" t="s">
        <v>390</v>
      </c>
      <c r="D2171" s="10" t="s">
        <v>391</v>
      </c>
      <c r="E2171" s="14">
        <v>9910</v>
      </c>
      <c r="F2171" s="14">
        <v>3791</v>
      </c>
      <c r="G2171" s="14">
        <v>33007</v>
      </c>
      <c r="H2171" s="14">
        <v>29216</v>
      </c>
      <c r="M2171" s="14">
        <v>32978</v>
      </c>
      <c r="O2171" s="14">
        <v>29</v>
      </c>
      <c r="R2171" s="14">
        <v>281</v>
      </c>
      <c r="S2171" s="14">
        <v>20328</v>
      </c>
      <c r="T2171" s="14">
        <v>3256</v>
      </c>
      <c r="U2171" s="14">
        <v>5351</v>
      </c>
      <c r="AB2171" s="26">
        <v>219.86275001349787</v>
      </c>
      <c r="AC2171" s="26">
        <v>219.86275001349787</v>
      </c>
      <c r="AD2171" s="26">
        <v>0</v>
      </c>
      <c r="AE2171" s="26">
        <v>194.61054032157887</v>
      </c>
      <c r="AF2171" s="26">
        <v>25.252209691918996</v>
      </c>
      <c r="AG2171" s="14">
        <v>33007</v>
      </c>
      <c r="AH2171" s="14">
        <v>3791</v>
      </c>
      <c r="AI2171" s="27">
        <v>1.4685182413874561E-2</v>
      </c>
      <c r="AJ2171" s="27">
        <v>1.4685182413874559E-2</v>
      </c>
    </row>
    <row r="2172" spans="1:36" x14ac:dyDescent="0.25">
      <c r="A2172" t="s">
        <v>94</v>
      </c>
      <c r="B2172" s="1">
        <v>44356</v>
      </c>
      <c r="C2172" s="8" t="s">
        <v>390</v>
      </c>
      <c r="D2172" s="10" t="s">
        <v>391</v>
      </c>
      <c r="E2172" s="14">
        <v>9913</v>
      </c>
      <c r="F2172" s="14">
        <v>3767</v>
      </c>
      <c r="G2172" s="14">
        <v>31798</v>
      </c>
      <c r="H2172" s="14">
        <v>28031</v>
      </c>
      <c r="M2172" s="14">
        <v>31746</v>
      </c>
      <c r="O2172" s="14">
        <v>52</v>
      </c>
      <c r="R2172" s="14">
        <v>214</v>
      </c>
      <c r="S2172" s="14">
        <v>19849</v>
      </c>
      <c r="T2172" s="14">
        <v>2861</v>
      </c>
      <c r="U2172" s="14">
        <v>5107</v>
      </c>
      <c r="AB2172" s="26">
        <v>211.80948662190454</v>
      </c>
      <c r="AC2172" s="26">
        <v>211.80948662190454</v>
      </c>
      <c r="AD2172" s="26">
        <v>0.31973254160171766</v>
      </c>
      <c r="AE2172" s="26">
        <v>187.03687574238816</v>
      </c>
      <c r="AF2172" s="26">
        <v>25.092343421118134</v>
      </c>
      <c r="AG2172" s="14">
        <v>31798</v>
      </c>
      <c r="AH2172" s="14">
        <v>3767</v>
      </c>
      <c r="AI2172" s="27">
        <v>1.4685182413874558E-2</v>
      </c>
      <c r="AJ2172" s="27">
        <v>1.4685182413874558E-2</v>
      </c>
    </row>
    <row r="2173" spans="1:36" x14ac:dyDescent="0.25">
      <c r="A2173" t="s">
        <v>94</v>
      </c>
      <c r="B2173" s="1">
        <v>44357</v>
      </c>
      <c r="C2173" s="8" t="s">
        <v>390</v>
      </c>
      <c r="D2173" s="10" t="s">
        <v>391</v>
      </c>
      <c r="E2173" s="14">
        <v>9910</v>
      </c>
      <c r="F2173" s="14">
        <v>3716</v>
      </c>
      <c r="G2173" s="14">
        <v>27564</v>
      </c>
      <c r="H2173" s="14">
        <v>23848</v>
      </c>
      <c r="M2173" s="14">
        <v>27489</v>
      </c>
      <c r="O2173" s="14">
        <v>75</v>
      </c>
      <c r="R2173" s="14">
        <v>96</v>
      </c>
      <c r="S2173" s="14">
        <v>18177</v>
      </c>
      <c r="T2173" s="14">
        <v>632</v>
      </c>
      <c r="U2173" s="14">
        <v>4943</v>
      </c>
      <c r="AB2173" s="26">
        <v>183.60641201478643</v>
      </c>
      <c r="AC2173" s="26">
        <v>183.60641201478643</v>
      </c>
      <c r="AD2173" s="26">
        <v>2.3750018019785868</v>
      </c>
      <c r="AE2173" s="26">
        <v>161.17134222672527</v>
      </c>
      <c r="AF2173" s="26">
        <v>24.810071590039723</v>
      </c>
      <c r="AG2173" s="14">
        <v>27564</v>
      </c>
      <c r="AH2173" s="14">
        <v>3716</v>
      </c>
      <c r="AI2173" s="27">
        <v>1.4685182413874563E-2</v>
      </c>
      <c r="AJ2173" s="27">
        <v>1.471926265576786E-2</v>
      </c>
    </row>
    <row r="2174" spans="1:36" x14ac:dyDescent="0.25">
      <c r="A2174" t="s">
        <v>94</v>
      </c>
      <c r="B2174" s="1">
        <v>44358</v>
      </c>
      <c r="C2174" s="8" t="s">
        <v>390</v>
      </c>
      <c r="D2174" s="10" t="s">
        <v>391</v>
      </c>
      <c r="E2174" s="14">
        <v>9880</v>
      </c>
      <c r="F2174" s="14">
        <v>3715</v>
      </c>
      <c r="G2174" s="14">
        <v>31207</v>
      </c>
      <c r="H2174" s="14">
        <v>27492</v>
      </c>
      <c r="M2174" s="14">
        <v>31192</v>
      </c>
      <c r="O2174" s="14">
        <v>15</v>
      </c>
      <c r="R2174" s="14">
        <v>240</v>
      </c>
      <c r="S2174" s="14">
        <v>21729</v>
      </c>
      <c r="T2174" s="14">
        <v>754</v>
      </c>
      <c r="U2174" s="14">
        <v>4769</v>
      </c>
      <c r="AB2174" s="26">
        <v>207.87277970343348</v>
      </c>
      <c r="AC2174" s="26">
        <v>207.87277970343348</v>
      </c>
      <c r="AD2174" s="26">
        <v>1.3588633018073</v>
      </c>
      <c r="AE2174" s="26">
        <v>184.48567650419113</v>
      </c>
      <c r="AF2174" s="26">
        <v>24.745966501049612</v>
      </c>
      <c r="AG2174" s="14">
        <v>31207</v>
      </c>
      <c r="AH2174" s="14">
        <v>3715</v>
      </c>
      <c r="AI2174" s="27">
        <v>1.4685182413874563E-2</v>
      </c>
      <c r="AJ2174" s="27">
        <v>1.4685182413874561E-2</v>
      </c>
    </row>
    <row r="2175" spans="1:36" x14ac:dyDescent="0.25">
      <c r="A2175" t="s">
        <v>94</v>
      </c>
      <c r="B2175" s="1">
        <v>44359</v>
      </c>
      <c r="C2175" s="8" t="s">
        <v>390</v>
      </c>
      <c r="D2175" s="10" t="s">
        <v>391</v>
      </c>
      <c r="E2175" s="14">
        <v>9883</v>
      </c>
      <c r="F2175" s="14">
        <v>3704</v>
      </c>
      <c r="G2175" s="14">
        <v>27256</v>
      </c>
      <c r="H2175" s="14">
        <v>23552</v>
      </c>
      <c r="M2175" s="14">
        <v>27226</v>
      </c>
      <c r="O2175" s="14">
        <v>30</v>
      </c>
      <c r="R2175" s="14">
        <v>181</v>
      </c>
      <c r="S2175" s="14">
        <v>19264</v>
      </c>
      <c r="T2175" s="14">
        <v>-79</v>
      </c>
      <c r="U2175" s="14">
        <v>4186</v>
      </c>
      <c r="AB2175" s="26">
        <v>181.55479487284205</v>
      </c>
      <c r="AC2175" s="26">
        <v>181.55479487284205</v>
      </c>
      <c r="AD2175" s="26">
        <v>3.8301294046039098</v>
      </c>
      <c r="AE2175" s="26">
        <v>160.71222981718009</v>
      </c>
      <c r="AF2175" s="26">
        <v>24.672694460265884</v>
      </c>
      <c r="AG2175" s="14">
        <v>27256</v>
      </c>
      <c r="AH2175" s="14">
        <v>3704</v>
      </c>
      <c r="AI2175" s="27">
        <v>1.4685182413874561E-2</v>
      </c>
      <c r="AJ2175" s="27">
        <v>1.4685182413874559E-2</v>
      </c>
    </row>
    <row r="2176" spans="1:36" x14ac:dyDescent="0.25">
      <c r="A2176" t="s">
        <v>94</v>
      </c>
      <c r="B2176" s="1">
        <v>44360</v>
      </c>
      <c r="C2176" s="8" t="s">
        <v>390</v>
      </c>
      <c r="D2176" s="10" t="s">
        <v>391</v>
      </c>
      <c r="E2176" s="14">
        <v>9936</v>
      </c>
      <c r="F2176" s="14">
        <v>3731</v>
      </c>
      <c r="G2176" s="14">
        <v>25427</v>
      </c>
      <c r="H2176" s="14">
        <v>21696</v>
      </c>
      <c r="M2176" s="14">
        <v>25410</v>
      </c>
      <c r="O2176" s="14">
        <v>17</v>
      </c>
      <c r="R2176" s="14">
        <v>155</v>
      </c>
      <c r="S2176" s="14">
        <v>17395</v>
      </c>
      <c r="T2176" s="14">
        <v>383</v>
      </c>
      <c r="U2176" s="14">
        <v>3763</v>
      </c>
      <c r="AB2176" s="26">
        <v>169.37165281889324</v>
      </c>
      <c r="AC2176" s="26">
        <v>169.37165281889324</v>
      </c>
      <c r="AD2176" s="26">
        <v>4.8272652347574239</v>
      </c>
      <c r="AE2176" s="26">
        <v>149.33995014629446</v>
      </c>
      <c r="AF2176" s="26">
        <v>24.858967907356202</v>
      </c>
      <c r="AG2176" s="14">
        <v>25427</v>
      </c>
      <c r="AH2176" s="14">
        <v>3731</v>
      </c>
      <c r="AI2176" s="27">
        <v>1.4685182413874558E-2</v>
      </c>
      <c r="AJ2176" s="27">
        <v>1.4688978243879826E-2</v>
      </c>
    </row>
    <row r="2177" spans="1:36" x14ac:dyDescent="0.25">
      <c r="A2177" t="s">
        <v>94</v>
      </c>
      <c r="B2177" s="1">
        <v>44361</v>
      </c>
      <c r="C2177" s="8" t="s">
        <v>390</v>
      </c>
      <c r="D2177" s="10" t="s">
        <v>391</v>
      </c>
      <c r="E2177" s="14">
        <v>10035</v>
      </c>
      <c r="F2177" s="14">
        <v>3765</v>
      </c>
      <c r="G2177" s="14">
        <v>25498</v>
      </c>
      <c r="H2177" s="14">
        <v>21733</v>
      </c>
      <c r="M2177" s="14">
        <v>25470</v>
      </c>
      <c r="O2177" s="14">
        <v>28</v>
      </c>
      <c r="R2177" s="14">
        <v>185</v>
      </c>
      <c r="S2177" s="14">
        <v>18149</v>
      </c>
      <c r="T2177" s="14">
        <v>-480</v>
      </c>
      <c r="U2177" s="14">
        <v>3879</v>
      </c>
      <c r="AB2177" s="26">
        <v>169.84459053667914</v>
      </c>
      <c r="AC2177" s="26">
        <v>169.84459053667914</v>
      </c>
      <c r="AD2177" s="26">
        <v>9.9656887910798364</v>
      </c>
      <c r="AE2177" s="26">
        <v>154.70908734002199</v>
      </c>
      <c r="AF2177" s="26">
        <v>25.101191987736904</v>
      </c>
      <c r="AG2177" s="14">
        <v>25498</v>
      </c>
      <c r="AH2177" s="14">
        <v>3765</v>
      </c>
      <c r="AI2177" s="27">
        <v>1.4685182413874559E-2</v>
      </c>
      <c r="AJ2177" s="27">
        <v>1.4698164642763488E-2</v>
      </c>
    </row>
    <row r="2178" spans="1:36" x14ac:dyDescent="0.25">
      <c r="A2178" t="s">
        <v>94</v>
      </c>
      <c r="B2178" s="1">
        <v>44362</v>
      </c>
      <c r="C2178" s="8" t="s">
        <v>390</v>
      </c>
      <c r="D2178" s="10" t="s">
        <v>391</v>
      </c>
      <c r="E2178" s="14">
        <v>9987</v>
      </c>
      <c r="F2178" s="14">
        <v>3788</v>
      </c>
      <c r="G2178" s="14">
        <v>28424</v>
      </c>
      <c r="H2178" s="14">
        <v>24636</v>
      </c>
      <c r="M2178" s="14">
        <v>28368</v>
      </c>
      <c r="O2178" s="14">
        <v>56</v>
      </c>
      <c r="R2178" s="14">
        <v>187</v>
      </c>
      <c r="S2178" s="14">
        <v>19248</v>
      </c>
      <c r="T2178" s="14">
        <v>1465</v>
      </c>
      <c r="U2178" s="14">
        <v>3736</v>
      </c>
      <c r="AB2178" s="26">
        <v>189.33495338515053</v>
      </c>
      <c r="AC2178" s="26">
        <v>189.33495338515053</v>
      </c>
      <c r="AD2178" s="26">
        <v>1.46544081567454</v>
      </c>
      <c r="AE2178" s="26">
        <v>165.56816779275619</v>
      </c>
      <c r="AF2178" s="26">
        <v>25.232226408068897</v>
      </c>
      <c r="AG2178" s="14">
        <v>28424</v>
      </c>
      <c r="AH2178" s="14">
        <v>3788</v>
      </c>
      <c r="AI2178" s="27">
        <v>1.4685182413874563E-2</v>
      </c>
      <c r="AJ2178" s="27">
        <v>1.4685182413874565E-2</v>
      </c>
    </row>
    <row r="2179" spans="1:36" x14ac:dyDescent="0.25">
      <c r="A2179" t="s">
        <v>94</v>
      </c>
      <c r="B2179" s="1">
        <v>44363</v>
      </c>
      <c r="C2179" s="8" t="s">
        <v>390</v>
      </c>
      <c r="D2179" s="10" t="s">
        <v>391</v>
      </c>
      <c r="E2179" s="14">
        <v>10062</v>
      </c>
      <c r="F2179" s="14">
        <v>3900</v>
      </c>
      <c r="G2179" s="14">
        <v>21749</v>
      </c>
      <c r="H2179" s="14">
        <v>17849</v>
      </c>
      <c r="M2179" s="14">
        <v>21745</v>
      </c>
      <c r="O2179" s="14">
        <v>4</v>
      </c>
      <c r="R2179" s="14">
        <v>189</v>
      </c>
      <c r="S2179" s="14">
        <v>16523</v>
      </c>
      <c r="T2179" s="14">
        <v>-1987</v>
      </c>
      <c r="U2179" s="14">
        <v>3124</v>
      </c>
      <c r="AB2179" s="26">
        <v>144.87214681866163</v>
      </c>
      <c r="AC2179" s="26">
        <v>144.87214681866163</v>
      </c>
      <c r="AD2179" s="26">
        <v>31.911897560791992</v>
      </c>
      <c r="AE2179" s="26">
        <v>146.79655688980651</v>
      </c>
      <c r="AF2179" s="26">
        <v>29.987487489647087</v>
      </c>
      <c r="AG2179" s="14">
        <v>21749</v>
      </c>
      <c r="AH2179" s="14">
        <v>3900</v>
      </c>
      <c r="AI2179" s="27">
        <v>1.4685182413874559E-2</v>
      </c>
      <c r="AJ2179" s="27">
        <v>1.6951542222929682E-2</v>
      </c>
    </row>
    <row r="2180" spans="1:36" x14ac:dyDescent="0.25">
      <c r="A2180" t="s">
        <v>94</v>
      </c>
      <c r="B2180" s="1">
        <v>44364</v>
      </c>
      <c r="C2180" s="8" t="s">
        <v>390</v>
      </c>
      <c r="D2180" s="10" t="s">
        <v>391</v>
      </c>
      <c r="E2180" s="14">
        <v>10257</v>
      </c>
      <c r="F2180" s="14">
        <v>4142</v>
      </c>
      <c r="G2180" s="14">
        <v>26797</v>
      </c>
      <c r="H2180" s="14">
        <v>22655</v>
      </c>
      <c r="M2180" s="14">
        <v>26796</v>
      </c>
      <c r="O2180" s="14">
        <v>1</v>
      </c>
      <c r="R2180" s="14">
        <v>281</v>
      </c>
      <c r="S2180" s="14">
        <v>19963</v>
      </c>
      <c r="T2180" s="14">
        <v>-1010</v>
      </c>
      <c r="U2180" s="14">
        <v>3421</v>
      </c>
      <c r="AB2180" s="26">
        <v>178.49735244377564</v>
      </c>
      <c r="AC2180" s="26">
        <v>178.49735244377564</v>
      </c>
      <c r="AD2180" s="26">
        <v>25.111496018818734</v>
      </c>
      <c r="AE2180" s="26">
        <v>173.56934939911716</v>
      </c>
      <c r="AF2180" s="26">
        <v>30.039499063477205</v>
      </c>
      <c r="AG2180" s="14">
        <v>26797</v>
      </c>
      <c r="AH2180" s="14">
        <v>4142</v>
      </c>
      <c r="AI2180" s="27">
        <v>1.4685182413874561E-2</v>
      </c>
      <c r="AJ2180" s="27">
        <v>1.5988817099305434E-2</v>
      </c>
    </row>
    <row r="2181" spans="1:36" x14ac:dyDescent="0.25">
      <c r="A2181" t="s">
        <v>94</v>
      </c>
      <c r="B2181" s="1">
        <v>44365</v>
      </c>
      <c r="C2181" s="8" t="s">
        <v>390</v>
      </c>
      <c r="D2181" s="10" t="s">
        <v>391</v>
      </c>
      <c r="E2181" s="14">
        <v>10410</v>
      </c>
      <c r="F2181" s="14">
        <v>4308</v>
      </c>
      <c r="G2181" s="14">
        <v>29666</v>
      </c>
      <c r="H2181" s="14">
        <v>25358</v>
      </c>
      <c r="M2181" s="14">
        <v>29658</v>
      </c>
      <c r="O2181" s="14">
        <v>8</v>
      </c>
      <c r="R2181" s="14">
        <v>341</v>
      </c>
      <c r="S2181" s="14">
        <v>21942</v>
      </c>
      <c r="T2181" s="14">
        <v>-500</v>
      </c>
      <c r="U2181" s="14">
        <v>3575</v>
      </c>
      <c r="AB2181" s="26">
        <v>197.60803289909495</v>
      </c>
      <c r="AC2181" s="26">
        <v>197.60803289909495</v>
      </c>
      <c r="AD2181" s="26">
        <v>10.304713372038695</v>
      </c>
      <c r="AE2181" s="26">
        <v>179.2167506623795</v>
      </c>
      <c r="AF2181" s="26">
        <v>28.695995608754163</v>
      </c>
      <c r="AG2181" s="14">
        <v>29666</v>
      </c>
      <c r="AH2181" s="14">
        <v>4308</v>
      </c>
      <c r="AI2181" s="27">
        <v>1.4685182413874559E-2</v>
      </c>
      <c r="AJ2181" s="27">
        <v>1.4685182413874559E-2</v>
      </c>
    </row>
    <row r="2182" spans="1:36" x14ac:dyDescent="0.25">
      <c r="A2182" t="s">
        <v>94</v>
      </c>
      <c r="B2182" s="1">
        <v>44366</v>
      </c>
      <c r="C2182" s="8" t="s">
        <v>390</v>
      </c>
      <c r="D2182" s="10" t="s">
        <v>391</v>
      </c>
      <c r="E2182" s="14">
        <v>10261</v>
      </c>
      <c r="F2182" s="14">
        <v>4159</v>
      </c>
      <c r="G2182" s="14">
        <v>27600</v>
      </c>
      <c r="H2182" s="14">
        <v>23441</v>
      </c>
      <c r="M2182" s="14">
        <v>27569</v>
      </c>
      <c r="O2182" s="14">
        <v>31</v>
      </c>
      <c r="R2182" s="14">
        <v>204</v>
      </c>
      <c r="S2182" s="14">
        <v>19016</v>
      </c>
      <c r="T2182" s="14">
        <v>519</v>
      </c>
      <c r="U2182" s="14">
        <v>3702</v>
      </c>
      <c r="AB2182" s="26">
        <v>183.84621142098769</v>
      </c>
      <c r="AC2182" s="26">
        <v>183.84621142098769</v>
      </c>
      <c r="AD2182" s="26">
        <v>3.1573588483169619</v>
      </c>
      <c r="AE2182" s="26">
        <v>159.30007775843913</v>
      </c>
      <c r="AF2182" s="26">
        <v>27.703492510865491</v>
      </c>
      <c r="AG2182" s="14">
        <v>27600</v>
      </c>
      <c r="AH2182" s="14">
        <v>4159</v>
      </c>
      <c r="AI2182" s="27">
        <v>1.4685182413874559E-2</v>
      </c>
      <c r="AJ2182" s="27">
        <v>1.4685182413874554E-2</v>
      </c>
    </row>
    <row r="2183" spans="1:36" x14ac:dyDescent="0.25">
      <c r="A2183" t="s">
        <v>94</v>
      </c>
      <c r="B2183" s="1">
        <v>44367</v>
      </c>
      <c r="C2183" s="8" t="s">
        <v>390</v>
      </c>
      <c r="D2183" s="10" t="s">
        <v>391</v>
      </c>
      <c r="E2183" s="14">
        <v>10325</v>
      </c>
      <c r="F2183" s="14">
        <v>4145</v>
      </c>
      <c r="G2183" s="14">
        <v>25917</v>
      </c>
      <c r="H2183" s="14">
        <v>21772</v>
      </c>
      <c r="M2183" s="14">
        <v>25876</v>
      </c>
      <c r="O2183" s="14">
        <v>41</v>
      </c>
      <c r="R2183" s="14">
        <v>161</v>
      </c>
      <c r="S2183" s="14">
        <v>18007</v>
      </c>
      <c r="T2183" s="14">
        <v>-168</v>
      </c>
      <c r="U2183" s="14">
        <v>3772</v>
      </c>
      <c r="AB2183" s="26">
        <v>172.63558918107748</v>
      </c>
      <c r="AC2183" s="26">
        <v>172.63558918107748</v>
      </c>
      <c r="AD2183" s="26">
        <v>8.9870084339651441</v>
      </c>
      <c r="AE2183" s="26">
        <v>153.98110106407381</v>
      </c>
      <c r="AF2183" s="26">
        <v>27.641496550968785</v>
      </c>
      <c r="AG2183" s="14">
        <v>25917</v>
      </c>
      <c r="AH2183" s="14">
        <v>4145</v>
      </c>
      <c r="AI2183" s="27">
        <v>1.4685182413874561E-2</v>
      </c>
      <c r="AJ2183" s="27">
        <v>1.4701808474353872E-2</v>
      </c>
    </row>
    <row r="2184" spans="1:36" x14ac:dyDescent="0.25">
      <c r="A2184" t="s">
        <v>94</v>
      </c>
      <c r="B2184" s="1">
        <v>44368</v>
      </c>
      <c r="C2184" s="8" t="s">
        <v>390</v>
      </c>
      <c r="D2184" s="10" t="s">
        <v>391</v>
      </c>
      <c r="E2184" s="14">
        <v>10742</v>
      </c>
      <c r="F2184" s="14">
        <v>4581</v>
      </c>
      <c r="G2184" s="14">
        <v>29156</v>
      </c>
      <c r="H2184" s="14">
        <v>24575</v>
      </c>
      <c r="M2184" s="14">
        <v>29144</v>
      </c>
      <c r="O2184" s="14">
        <v>12</v>
      </c>
      <c r="R2184" s="14">
        <v>182</v>
      </c>
      <c r="S2184" s="14">
        <v>20205</v>
      </c>
      <c r="T2184" s="14">
        <v>-88</v>
      </c>
      <c r="U2184" s="14">
        <v>4276</v>
      </c>
      <c r="AB2184" s="26">
        <v>194.21087464457673</v>
      </c>
      <c r="AC2184" s="26">
        <v>194.21087464457673</v>
      </c>
      <c r="AD2184" s="26">
        <v>7.4537648760900446</v>
      </c>
      <c r="AE2184" s="26">
        <v>171.15016508155281</v>
      </c>
      <c r="AF2184" s="26">
        <v>30.514474439113929</v>
      </c>
      <c r="AG2184" s="14">
        <v>29156</v>
      </c>
      <c r="AH2184" s="14">
        <v>4581</v>
      </c>
      <c r="AI2184" s="27">
        <v>1.4685182413874563E-2</v>
      </c>
      <c r="AJ2184" s="27">
        <v>1.4685182413874558E-2</v>
      </c>
    </row>
    <row r="2185" spans="1:36" x14ac:dyDescent="0.25">
      <c r="A2185" t="s">
        <v>94</v>
      </c>
      <c r="B2185" s="1">
        <v>44369</v>
      </c>
      <c r="C2185" s="8" t="s">
        <v>390</v>
      </c>
      <c r="D2185" s="10" t="s">
        <v>391</v>
      </c>
      <c r="E2185" s="14">
        <v>10892</v>
      </c>
      <c r="F2185" s="14">
        <v>4800</v>
      </c>
      <c r="G2185" s="14">
        <v>27057</v>
      </c>
      <c r="H2185" s="14">
        <v>22257</v>
      </c>
      <c r="M2185" s="14">
        <v>26975</v>
      </c>
      <c r="O2185" s="14">
        <v>82</v>
      </c>
      <c r="R2185" s="14">
        <v>131</v>
      </c>
      <c r="S2185" s="14">
        <v>18910</v>
      </c>
      <c r="T2185" s="14">
        <v>-621</v>
      </c>
      <c r="U2185" s="14">
        <v>3837</v>
      </c>
      <c r="AB2185" s="26">
        <v>180.22923704411826</v>
      </c>
      <c r="AC2185" s="26">
        <v>180.22923704411826</v>
      </c>
      <c r="AD2185" s="26">
        <v>7.4404426868566382</v>
      </c>
      <c r="AE2185" s="26">
        <v>155.69642557080309</v>
      </c>
      <c r="AF2185" s="26">
        <v>31.973254160171777</v>
      </c>
      <c r="AG2185" s="14">
        <v>27057</v>
      </c>
      <c r="AH2185" s="14">
        <v>4800</v>
      </c>
      <c r="AI2185" s="27">
        <v>1.4685182413874561E-2</v>
      </c>
      <c r="AJ2185" s="27">
        <v>1.4685182413874563E-2</v>
      </c>
    </row>
    <row r="2186" spans="1:36" x14ac:dyDescent="0.25">
      <c r="A2186" t="s">
        <v>94</v>
      </c>
      <c r="B2186" s="1">
        <v>44370</v>
      </c>
      <c r="C2186" s="8" t="s">
        <v>390</v>
      </c>
      <c r="D2186" s="10" t="s">
        <v>391</v>
      </c>
      <c r="E2186" s="14">
        <v>10906</v>
      </c>
      <c r="F2186" s="14">
        <v>4810</v>
      </c>
      <c r="G2186" s="14">
        <v>26034</v>
      </c>
      <c r="H2186" s="14">
        <v>21224</v>
      </c>
      <c r="M2186" s="14">
        <v>25947</v>
      </c>
      <c r="O2186" s="14">
        <v>87</v>
      </c>
      <c r="R2186" s="14">
        <v>152</v>
      </c>
      <c r="S2186" s="14">
        <v>18216</v>
      </c>
      <c r="T2186" s="14">
        <v>-494</v>
      </c>
      <c r="U2186" s="14">
        <v>3350</v>
      </c>
      <c r="AB2186" s="26">
        <v>173.41493725123166</v>
      </c>
      <c r="AC2186" s="26">
        <v>173.41493725123166</v>
      </c>
      <c r="AD2186" s="26">
        <v>6.2778461100776131</v>
      </c>
      <c r="AE2186" s="26">
        <v>147.57843880607854</v>
      </c>
      <c r="AF2186" s="26">
        <v>32.114344555230751</v>
      </c>
      <c r="AG2186" s="14">
        <v>26034</v>
      </c>
      <c r="AH2186" s="14">
        <v>4810</v>
      </c>
      <c r="AI2186" s="27">
        <v>1.4685182413874563E-2</v>
      </c>
      <c r="AJ2186" s="27">
        <v>1.4719319395707444E-2</v>
      </c>
    </row>
    <row r="2187" spans="1:36" x14ac:dyDescent="0.25">
      <c r="A2187" t="s">
        <v>94</v>
      </c>
      <c r="B2187" s="1">
        <v>44371</v>
      </c>
      <c r="C2187" s="8" t="s">
        <v>390</v>
      </c>
      <c r="D2187" s="10" t="s">
        <v>391</v>
      </c>
      <c r="E2187" s="14">
        <v>10935</v>
      </c>
      <c r="F2187" s="14">
        <v>4881</v>
      </c>
      <c r="G2187" s="14">
        <v>28956</v>
      </c>
      <c r="H2187" s="14">
        <v>24075</v>
      </c>
      <c r="M2187" s="14">
        <v>28928</v>
      </c>
      <c r="O2187" s="14">
        <v>28</v>
      </c>
      <c r="R2187" s="14">
        <v>252</v>
      </c>
      <c r="S2187" s="14">
        <v>20674</v>
      </c>
      <c r="T2187" s="14">
        <v>-301</v>
      </c>
      <c r="U2187" s="14">
        <v>3450</v>
      </c>
      <c r="AB2187" s="26">
        <v>192.87865572123621</v>
      </c>
      <c r="AC2187" s="26">
        <v>192.87865572123621</v>
      </c>
      <c r="AD2187" s="26">
        <v>6.3080566020172233</v>
      </c>
      <c r="AE2187" s="26">
        <v>166.67390949912877</v>
      </c>
      <c r="AF2187" s="26">
        <v>32.51280282412467</v>
      </c>
      <c r="AG2187" s="14">
        <v>28956</v>
      </c>
      <c r="AH2187" s="14">
        <v>4881</v>
      </c>
      <c r="AI2187" s="27">
        <v>1.4685182413874561E-2</v>
      </c>
      <c r="AJ2187" s="27">
        <v>1.4685182413874558E-2</v>
      </c>
    </row>
    <row r="2188" spans="1:36" x14ac:dyDescent="0.25">
      <c r="A2188" t="s">
        <v>94</v>
      </c>
      <c r="B2188" s="1">
        <v>44372</v>
      </c>
      <c r="C2188" s="8" t="s">
        <v>390</v>
      </c>
      <c r="D2188" s="10" t="s">
        <v>391</v>
      </c>
      <c r="E2188" s="14">
        <v>11151</v>
      </c>
      <c r="F2188" s="14">
        <v>5103</v>
      </c>
      <c r="G2188" s="14">
        <v>31815</v>
      </c>
      <c r="H2188" s="14">
        <v>26712</v>
      </c>
      <c r="M2188" s="14">
        <v>31792</v>
      </c>
      <c r="O2188" s="14">
        <v>23</v>
      </c>
      <c r="R2188" s="14">
        <v>302</v>
      </c>
      <c r="S2188" s="14">
        <v>22798</v>
      </c>
      <c r="T2188" s="14">
        <v>54</v>
      </c>
      <c r="U2188" s="14">
        <v>3558</v>
      </c>
      <c r="AB2188" s="26">
        <v>211.92272523038855</v>
      </c>
      <c r="AC2188" s="26">
        <v>211.92272523038855</v>
      </c>
      <c r="AD2188" s="26">
        <v>1.7984955465096619</v>
      </c>
      <c r="AE2188" s="26">
        <v>179.72965494786553</v>
      </c>
      <c r="AF2188" s="26">
        <v>33.991565829032609</v>
      </c>
      <c r="AG2188" s="14">
        <v>31815</v>
      </c>
      <c r="AH2188" s="14">
        <v>5103</v>
      </c>
      <c r="AI2188" s="27">
        <v>1.4685182413874563E-2</v>
      </c>
      <c r="AJ2188" s="27">
        <v>1.4685182413874556E-2</v>
      </c>
    </row>
    <row r="2189" spans="1:36" x14ac:dyDescent="0.25">
      <c r="A2189" t="s">
        <v>94</v>
      </c>
      <c r="B2189" s="1">
        <v>44373</v>
      </c>
      <c r="C2189" s="8" t="s">
        <v>390</v>
      </c>
      <c r="D2189" s="10" t="s">
        <v>391</v>
      </c>
      <c r="E2189" s="14">
        <v>11259</v>
      </c>
      <c r="F2189" s="14">
        <v>5154</v>
      </c>
      <c r="G2189" s="14">
        <v>29634</v>
      </c>
      <c r="H2189" s="14">
        <v>24480</v>
      </c>
      <c r="M2189" s="14">
        <v>29613</v>
      </c>
      <c r="O2189" s="14">
        <v>21</v>
      </c>
      <c r="R2189" s="14">
        <v>258</v>
      </c>
      <c r="S2189" s="14">
        <v>21586</v>
      </c>
      <c r="T2189" s="14">
        <v>-1073</v>
      </c>
      <c r="U2189" s="14">
        <v>3709</v>
      </c>
      <c r="AB2189" s="26">
        <v>197.39487787136045</v>
      </c>
      <c r="AC2189" s="26">
        <v>197.39487787136045</v>
      </c>
      <c r="AD2189" s="26">
        <v>8.1065521485268857</v>
      </c>
      <c r="AE2189" s="26">
        <v>171.17014836540289</v>
      </c>
      <c r="AF2189" s="26">
        <v>34.331281654484442</v>
      </c>
      <c r="AG2189" s="14">
        <v>29634</v>
      </c>
      <c r="AH2189" s="14">
        <v>5154</v>
      </c>
      <c r="AI2189" s="27">
        <v>1.4685182413874558E-2</v>
      </c>
      <c r="AJ2189" s="27">
        <v>1.4685182413874561E-2</v>
      </c>
    </row>
    <row r="2190" spans="1:36" x14ac:dyDescent="0.25">
      <c r="A2190" t="s">
        <v>94</v>
      </c>
      <c r="B2190" s="1">
        <v>44374</v>
      </c>
      <c r="C2190" s="8" t="s">
        <v>390</v>
      </c>
      <c r="D2190" s="10" t="s">
        <v>391</v>
      </c>
      <c r="E2190" s="14">
        <v>11433</v>
      </c>
      <c r="F2190" s="14">
        <v>5167</v>
      </c>
      <c r="G2190" s="14">
        <v>30009</v>
      </c>
      <c r="H2190" s="14">
        <v>24842</v>
      </c>
      <c r="M2190" s="14">
        <v>29993</v>
      </c>
      <c r="O2190" s="14">
        <v>16</v>
      </c>
      <c r="R2190" s="14">
        <v>200</v>
      </c>
      <c r="S2190" s="14">
        <v>21468</v>
      </c>
      <c r="T2190" s="14">
        <v>-808</v>
      </c>
      <c r="U2190" s="14">
        <v>3982</v>
      </c>
      <c r="AB2190" s="26">
        <v>199.89278835262394</v>
      </c>
      <c r="AC2190" s="26">
        <v>199.89278835262394</v>
      </c>
      <c r="AD2190" s="26">
        <v>5.9750018711820987</v>
      </c>
      <c r="AE2190" s="26">
        <v>171.44991433930443</v>
      </c>
      <c r="AF2190" s="26">
        <v>34.417875884501576</v>
      </c>
      <c r="AG2190" s="14">
        <v>30009</v>
      </c>
      <c r="AH2190" s="14">
        <v>5167</v>
      </c>
      <c r="AI2190" s="27">
        <v>1.4685182413874563E-2</v>
      </c>
      <c r="AJ2190" s="27">
        <v>1.4685182413874563E-2</v>
      </c>
    </row>
    <row r="2191" spans="1:36" x14ac:dyDescent="0.25">
      <c r="A2191" t="s">
        <v>94</v>
      </c>
      <c r="B2191" s="1">
        <v>44375</v>
      </c>
      <c r="C2191" s="8" t="s">
        <v>390</v>
      </c>
      <c r="D2191" s="10" t="s">
        <v>391</v>
      </c>
      <c r="E2191" s="14">
        <v>11701</v>
      </c>
      <c r="F2191" s="14">
        <v>5492</v>
      </c>
      <c r="G2191" s="14">
        <v>32182</v>
      </c>
      <c r="H2191" s="14">
        <v>26690</v>
      </c>
      <c r="M2191" s="14">
        <v>32177</v>
      </c>
      <c r="O2191" s="14">
        <v>5</v>
      </c>
      <c r="R2191" s="14">
        <v>199</v>
      </c>
      <c r="S2191" s="14">
        <v>22722</v>
      </c>
      <c r="T2191" s="14">
        <v>-542</v>
      </c>
      <c r="U2191" s="14">
        <v>4311</v>
      </c>
      <c r="AB2191" s="26">
        <v>214.36734695471833</v>
      </c>
      <c r="AC2191" s="26">
        <v>214.36734695471833</v>
      </c>
      <c r="AD2191" s="26">
        <v>4.9358711109765157</v>
      </c>
      <c r="AE2191" s="26">
        <v>182.72048643076499</v>
      </c>
      <c r="AF2191" s="26">
        <v>36.582731634929871</v>
      </c>
      <c r="AG2191" s="14">
        <v>32182</v>
      </c>
      <c r="AH2191" s="14">
        <v>5492</v>
      </c>
      <c r="AI2191" s="27">
        <v>1.4685182413874559E-2</v>
      </c>
      <c r="AJ2191" s="27">
        <v>1.4685182413874559E-2</v>
      </c>
    </row>
    <row r="2192" spans="1:36" x14ac:dyDescent="0.25">
      <c r="A2192" t="s">
        <v>94</v>
      </c>
      <c r="B2192" s="1">
        <v>44376</v>
      </c>
      <c r="C2192" s="8" t="s">
        <v>390</v>
      </c>
      <c r="D2192" s="10" t="s">
        <v>391</v>
      </c>
      <c r="E2192" s="14">
        <v>11785</v>
      </c>
      <c r="F2192" s="14">
        <v>5590</v>
      </c>
      <c r="G2192" s="14">
        <v>31279</v>
      </c>
      <c r="H2192" s="14">
        <v>25689</v>
      </c>
      <c r="M2192" s="14">
        <v>31277</v>
      </c>
      <c r="O2192" s="14">
        <v>2</v>
      </c>
      <c r="R2192" s="14">
        <v>249</v>
      </c>
      <c r="S2192" s="14">
        <v>22334</v>
      </c>
      <c r="T2192" s="14">
        <v>-737</v>
      </c>
      <c r="U2192" s="14">
        <v>3843</v>
      </c>
      <c r="AB2192" s="26">
        <v>208.35237851583602</v>
      </c>
      <c r="AC2192" s="26">
        <v>208.35237851583602</v>
      </c>
      <c r="AD2192" s="26">
        <v>7.6269533361243074</v>
      </c>
      <c r="AE2192" s="26">
        <v>178.7438129445936</v>
      </c>
      <c r="AF2192" s="26">
        <v>37.235518907366711</v>
      </c>
      <c r="AG2192" s="14">
        <v>31279</v>
      </c>
      <c r="AH2192" s="14">
        <v>5590</v>
      </c>
      <c r="AI2192" s="27">
        <v>1.4685182413874561E-2</v>
      </c>
      <c r="AJ2192" s="27">
        <v>1.4685182413874561E-2</v>
      </c>
    </row>
    <row r="2193" spans="1:36" x14ac:dyDescent="0.25">
      <c r="A2193" t="s">
        <v>94</v>
      </c>
      <c r="B2193" s="1">
        <v>44377</v>
      </c>
      <c r="C2193" s="8" t="s">
        <v>390</v>
      </c>
      <c r="D2193" s="10" t="s">
        <v>391</v>
      </c>
      <c r="E2193" s="14">
        <v>11677</v>
      </c>
      <c r="F2193" s="14">
        <v>5647</v>
      </c>
      <c r="G2193" s="14">
        <v>29619</v>
      </c>
      <c r="H2193" s="14">
        <v>23972</v>
      </c>
      <c r="M2193" s="14">
        <v>29540</v>
      </c>
      <c r="O2193" s="14">
        <v>79</v>
      </c>
      <c r="R2193" s="14">
        <v>229</v>
      </c>
      <c r="S2193" s="14">
        <v>20883</v>
      </c>
      <c r="T2193" s="14">
        <v>-553</v>
      </c>
      <c r="U2193" s="14">
        <v>3413</v>
      </c>
      <c r="AB2193" s="26">
        <v>197.29496145210993</v>
      </c>
      <c r="AC2193" s="26">
        <v>197.29496145210993</v>
      </c>
      <c r="AD2193" s="26">
        <v>9.3122102741500292</v>
      </c>
      <c r="AE2193" s="26">
        <v>168.99197042574121</v>
      </c>
      <c r="AF2193" s="26">
        <v>37.615201300518763</v>
      </c>
      <c r="AG2193" s="14">
        <v>29619</v>
      </c>
      <c r="AH2193" s="14">
        <v>5647</v>
      </c>
      <c r="AI2193" s="27">
        <v>1.4685182413874559E-2</v>
      </c>
      <c r="AJ2193" s="27">
        <v>1.4685182413874565E-2</v>
      </c>
    </row>
    <row r="2194" spans="1:36" x14ac:dyDescent="0.25">
      <c r="A2194" t="s">
        <v>94</v>
      </c>
      <c r="B2194" s="1">
        <v>44378</v>
      </c>
      <c r="C2194" s="8" t="s">
        <v>390</v>
      </c>
      <c r="D2194" s="10" t="s">
        <v>391</v>
      </c>
      <c r="E2194" s="14">
        <v>11376</v>
      </c>
      <c r="F2194" s="14">
        <v>5276</v>
      </c>
      <c r="G2194" s="14">
        <v>31177</v>
      </c>
      <c r="H2194" s="14">
        <v>25901</v>
      </c>
      <c r="M2194" s="14">
        <v>31061</v>
      </c>
      <c r="O2194" s="14">
        <v>116</v>
      </c>
      <c r="R2194" s="14">
        <v>254</v>
      </c>
      <c r="S2194" s="14">
        <v>21764</v>
      </c>
      <c r="T2194" s="14">
        <v>517</v>
      </c>
      <c r="U2194" s="14">
        <v>3366</v>
      </c>
      <c r="AB2194" s="26">
        <v>207.67294686493236</v>
      </c>
      <c r="AC2194" s="26">
        <v>207.67294686493236</v>
      </c>
      <c r="AD2194" s="26">
        <v>0.5129042854860888</v>
      </c>
      <c r="AE2194" s="26">
        <v>173.04191595269634</v>
      </c>
      <c r="AF2194" s="26">
        <v>35.143935197722143</v>
      </c>
      <c r="AG2194" s="14">
        <v>31177</v>
      </c>
      <c r="AH2194" s="14">
        <v>5276</v>
      </c>
      <c r="AI2194" s="27">
        <v>1.4685182413874559E-2</v>
      </c>
      <c r="AJ2194" s="27">
        <v>1.4685182413874561E-2</v>
      </c>
    </row>
    <row r="2195" spans="1:36" x14ac:dyDescent="0.25">
      <c r="A2195" t="s">
        <v>94</v>
      </c>
      <c r="B2195" s="1">
        <v>44379</v>
      </c>
      <c r="C2195" s="8" t="s">
        <v>390</v>
      </c>
      <c r="D2195" s="10" t="s">
        <v>391</v>
      </c>
      <c r="E2195" s="14">
        <v>11139</v>
      </c>
      <c r="F2195" s="14">
        <v>4875</v>
      </c>
      <c r="G2195" s="14">
        <v>30283</v>
      </c>
      <c r="H2195" s="14">
        <v>25408</v>
      </c>
      <c r="M2195" s="14">
        <v>30209</v>
      </c>
      <c r="O2195" s="14">
        <v>74</v>
      </c>
      <c r="R2195" s="14">
        <v>271</v>
      </c>
      <c r="S2195" s="14">
        <v>21640</v>
      </c>
      <c r="T2195" s="14">
        <v>178</v>
      </c>
      <c r="U2195" s="14">
        <v>3319</v>
      </c>
      <c r="AB2195" s="26">
        <v>201.71792827760041</v>
      </c>
      <c r="AC2195" s="26">
        <v>201.71792827760041</v>
      </c>
      <c r="AD2195" s="26">
        <v>0.99916419250536803</v>
      </c>
      <c r="AE2195" s="26">
        <v>170.2442562136813</v>
      </c>
      <c r="AF2195" s="26">
        <v>32.472836256424458</v>
      </c>
      <c r="AG2195" s="14">
        <v>30283</v>
      </c>
      <c r="AH2195" s="14">
        <v>4875</v>
      </c>
      <c r="AI2195" s="27">
        <v>1.4685182413874563E-2</v>
      </c>
      <c r="AJ2195" s="27">
        <v>1.4685182413874561E-2</v>
      </c>
    </row>
    <row r="2196" spans="1:36" x14ac:dyDescent="0.25">
      <c r="A2196" t="s">
        <v>94</v>
      </c>
      <c r="B2196" s="1">
        <v>44380</v>
      </c>
      <c r="C2196" s="8" t="s">
        <v>390</v>
      </c>
      <c r="D2196" s="10" t="s">
        <v>391</v>
      </c>
      <c r="E2196" s="14">
        <v>10997</v>
      </c>
      <c r="F2196" s="14">
        <v>4850</v>
      </c>
      <c r="G2196" s="14">
        <v>26742</v>
      </c>
      <c r="H2196" s="14">
        <v>21892</v>
      </c>
      <c r="M2196" s="14">
        <v>26661</v>
      </c>
      <c r="O2196" s="14">
        <v>81</v>
      </c>
      <c r="R2196" s="14">
        <v>192</v>
      </c>
      <c r="S2196" s="14">
        <v>19023</v>
      </c>
      <c r="T2196" s="14">
        <v>-292</v>
      </c>
      <c r="U2196" s="14">
        <v>2969</v>
      </c>
      <c r="AB2196" s="26">
        <v>178.13099223985699</v>
      </c>
      <c r="AC2196" s="26">
        <v>178.13099223985699</v>
      </c>
      <c r="AD2196" s="26">
        <v>4.3363725954732963</v>
      </c>
      <c r="AE2196" s="26">
        <v>150.16105594432341</v>
      </c>
      <c r="AF2196" s="26">
        <v>32.306308891006893</v>
      </c>
      <c r="AG2196" s="14">
        <v>26742</v>
      </c>
      <c r="AH2196" s="14">
        <v>4850</v>
      </c>
      <c r="AI2196" s="27">
        <v>1.4685182413874561E-2</v>
      </c>
      <c r="AJ2196" s="27">
        <v>1.4685182413874559E-2</v>
      </c>
    </row>
    <row r="2197" spans="1:36" x14ac:dyDescent="0.25">
      <c r="A2197" t="s">
        <v>94</v>
      </c>
      <c r="B2197" s="1">
        <v>44381</v>
      </c>
      <c r="C2197" s="8" t="s">
        <v>390</v>
      </c>
      <c r="D2197" s="10" t="s">
        <v>391</v>
      </c>
      <c r="E2197" s="14">
        <v>10888</v>
      </c>
      <c r="F2197" s="14">
        <v>4729</v>
      </c>
      <c r="G2197" s="14">
        <v>23955</v>
      </c>
      <c r="H2197" s="14">
        <v>19226</v>
      </c>
      <c r="M2197" s="14">
        <v>23870</v>
      </c>
      <c r="O2197" s="14">
        <v>85</v>
      </c>
      <c r="R2197" s="14">
        <v>144</v>
      </c>
      <c r="S2197" s="14">
        <v>15641</v>
      </c>
      <c r="T2197" s="14">
        <v>454</v>
      </c>
      <c r="U2197" s="14">
        <v>2987</v>
      </c>
      <c r="AB2197" s="26">
        <v>159.56652154310723</v>
      </c>
      <c r="AC2197" s="26">
        <v>159.56652154310723</v>
      </c>
      <c r="AD2197" s="26">
        <v>4.9380592800718661</v>
      </c>
      <c r="AE2197" s="26">
        <v>132.90188802746979</v>
      </c>
      <c r="AF2197" s="26">
        <v>31.602692795709299</v>
      </c>
      <c r="AG2197" s="14">
        <v>23955</v>
      </c>
      <c r="AH2197" s="14">
        <v>4729</v>
      </c>
      <c r="AI2197" s="27">
        <v>1.4685182413874559E-2</v>
      </c>
      <c r="AJ2197" s="27">
        <v>1.4732909408178608E-2</v>
      </c>
    </row>
    <row r="2198" spans="1:36" x14ac:dyDescent="0.25">
      <c r="A2198" t="s">
        <v>94</v>
      </c>
      <c r="B2198" s="1">
        <v>44382</v>
      </c>
      <c r="C2198" s="8" t="s">
        <v>390</v>
      </c>
      <c r="D2198" s="10" t="s">
        <v>391</v>
      </c>
      <c r="E2198" s="14">
        <v>10898</v>
      </c>
      <c r="F2198" s="14">
        <v>4885</v>
      </c>
      <c r="G2198" s="14">
        <v>26613</v>
      </c>
      <c r="H2198" s="14">
        <v>21728</v>
      </c>
      <c r="M2198" s="14">
        <v>26527</v>
      </c>
      <c r="O2198" s="14">
        <v>86</v>
      </c>
      <c r="R2198" s="14">
        <v>129</v>
      </c>
      <c r="S2198" s="14">
        <v>18142</v>
      </c>
      <c r="T2198" s="14">
        <v>483</v>
      </c>
      <c r="U2198" s="14">
        <v>2974</v>
      </c>
      <c r="AB2198" s="26">
        <v>177.27171103430237</v>
      </c>
      <c r="AC2198" s="26">
        <v>177.27171103430237</v>
      </c>
      <c r="AD2198" s="26">
        <v>3.0178581607873443</v>
      </c>
      <c r="AE2198" s="26">
        <v>147.7351480112396</v>
      </c>
      <c r="AF2198" s="26">
        <v>32.554421183850081</v>
      </c>
      <c r="AG2198" s="14">
        <v>26613</v>
      </c>
      <c r="AH2198" s="14">
        <v>4885</v>
      </c>
      <c r="AI2198" s="27">
        <v>1.4685182413874559E-2</v>
      </c>
      <c r="AJ2198" s="27">
        <v>1.469194023138988E-2</v>
      </c>
    </row>
    <row r="2199" spans="1:36" x14ac:dyDescent="0.25">
      <c r="A2199" t="s">
        <v>94</v>
      </c>
      <c r="B2199" s="1">
        <v>44383</v>
      </c>
      <c r="C2199" s="8" t="s">
        <v>390</v>
      </c>
      <c r="D2199" s="10" t="s">
        <v>391</v>
      </c>
      <c r="E2199" s="14">
        <v>11274</v>
      </c>
      <c r="F2199" s="14">
        <v>4983</v>
      </c>
      <c r="G2199" s="14">
        <v>25541</v>
      </c>
      <c r="H2199" s="14">
        <v>20558</v>
      </c>
      <c r="M2199" s="14">
        <v>25536</v>
      </c>
      <c r="O2199" s="14">
        <v>5</v>
      </c>
      <c r="R2199" s="14">
        <v>208</v>
      </c>
      <c r="S2199" s="14">
        <v>18323</v>
      </c>
      <c r="T2199" s="14">
        <v>-818</v>
      </c>
      <c r="U2199" s="14">
        <v>2845</v>
      </c>
      <c r="AB2199" s="26">
        <v>170.13101760519734</v>
      </c>
      <c r="AC2199" s="26">
        <v>170.13101760519734</v>
      </c>
      <c r="AD2199" s="26">
        <v>6.767672130569693</v>
      </c>
      <c r="AE2199" s="26">
        <v>143.70645526073875</v>
      </c>
      <c r="AF2199" s="26">
        <v>33.192234475028322</v>
      </c>
      <c r="AG2199" s="14">
        <v>25541</v>
      </c>
      <c r="AH2199" s="14">
        <v>4983</v>
      </c>
      <c r="AI2199" s="27">
        <v>1.4685182413874561E-2</v>
      </c>
      <c r="AJ2199" s="27">
        <v>1.4685182413874561E-2</v>
      </c>
    </row>
    <row r="2200" spans="1:36" x14ac:dyDescent="0.25">
      <c r="A2200" t="s">
        <v>94</v>
      </c>
      <c r="B2200" s="1">
        <v>44384</v>
      </c>
      <c r="C2200" s="8" t="s">
        <v>390</v>
      </c>
      <c r="D2200" s="10" t="s">
        <v>391</v>
      </c>
      <c r="E2200" s="14">
        <v>11064</v>
      </c>
      <c r="F2200" s="14">
        <v>4676</v>
      </c>
      <c r="G2200" s="14">
        <v>22826</v>
      </c>
      <c r="H2200" s="14">
        <v>18150</v>
      </c>
      <c r="M2200" s="14">
        <v>22727</v>
      </c>
      <c r="O2200" s="14">
        <v>99</v>
      </c>
      <c r="R2200" s="14">
        <v>147</v>
      </c>
      <c r="S2200" s="14">
        <v>16373</v>
      </c>
      <c r="T2200" s="14">
        <v>-1139</v>
      </c>
      <c r="U2200" s="14">
        <v>2769</v>
      </c>
      <c r="AB2200" s="26">
        <v>152.04614572085018</v>
      </c>
      <c r="AC2200" s="26">
        <v>152.04614572085018</v>
      </c>
      <c r="AD2200" s="26">
        <v>10.49350344381406</v>
      </c>
      <c r="AE2200" s="26">
        <v>131.25463471303493</v>
      </c>
      <c r="AF2200" s="26">
        <v>31.285014451629287</v>
      </c>
      <c r="AG2200" s="14">
        <v>22826</v>
      </c>
      <c r="AH2200" s="14">
        <v>4676</v>
      </c>
      <c r="AI2200" s="27">
        <v>1.4685182413874559E-2</v>
      </c>
      <c r="AJ2200" s="27">
        <v>1.4750121591178564E-2</v>
      </c>
    </row>
    <row r="2201" spans="1:36" x14ac:dyDescent="0.25">
      <c r="A2201" t="s">
        <v>94</v>
      </c>
      <c r="B2201" s="1">
        <v>44385</v>
      </c>
      <c r="C2201" s="8" t="s">
        <v>390</v>
      </c>
      <c r="D2201" s="10" t="s">
        <v>391</v>
      </c>
      <c r="E2201" s="14">
        <v>10875</v>
      </c>
      <c r="F2201" s="14">
        <v>4643</v>
      </c>
      <c r="G2201" s="14">
        <v>24849</v>
      </c>
      <c r="H2201" s="14">
        <v>20206</v>
      </c>
      <c r="M2201" s="14">
        <v>24803</v>
      </c>
      <c r="O2201" s="14">
        <v>46</v>
      </c>
      <c r="R2201" s="14">
        <v>235</v>
      </c>
      <c r="S2201" s="14">
        <v>18375</v>
      </c>
      <c r="T2201" s="14">
        <v>-1134</v>
      </c>
      <c r="U2201" s="14">
        <v>2730</v>
      </c>
      <c r="AB2201" s="26">
        <v>165.52154013043923</v>
      </c>
      <c r="AC2201" s="26">
        <v>165.52154013043923</v>
      </c>
      <c r="AD2201" s="26">
        <v>10.311374466655394</v>
      </c>
      <c r="AE2201" s="26">
        <v>144.90545229174515</v>
      </c>
      <c r="AF2201" s="26">
        <v>30.927462305349479</v>
      </c>
      <c r="AG2201" s="14">
        <v>24849</v>
      </c>
      <c r="AH2201" s="14">
        <v>4643</v>
      </c>
      <c r="AI2201" s="27">
        <v>1.4685182413874559E-2</v>
      </c>
      <c r="AJ2201" s="27">
        <v>1.4685182413874556E-2</v>
      </c>
    </row>
    <row r="2202" spans="1:36" x14ac:dyDescent="0.25">
      <c r="A2202" t="s">
        <v>94</v>
      </c>
      <c r="B2202" s="1">
        <v>44386</v>
      </c>
      <c r="C2202" s="8" t="s">
        <v>390</v>
      </c>
      <c r="D2202" s="10" t="s">
        <v>391</v>
      </c>
      <c r="E2202" s="14">
        <v>10995</v>
      </c>
      <c r="F2202" s="14">
        <v>4774</v>
      </c>
      <c r="G2202" s="14">
        <v>22630</v>
      </c>
      <c r="H2202" s="14">
        <v>17856</v>
      </c>
      <c r="M2202" s="14">
        <v>22582</v>
      </c>
      <c r="O2202" s="14">
        <v>48</v>
      </c>
      <c r="R2202" s="14">
        <v>127</v>
      </c>
      <c r="S2202" s="14">
        <v>16583</v>
      </c>
      <c r="T2202" s="14">
        <v>-1513</v>
      </c>
      <c r="U2202" s="14">
        <v>2659</v>
      </c>
      <c r="AB2202" s="26">
        <v>150.7405711759765</v>
      </c>
      <c r="AC2202" s="26">
        <v>150.7405711759765</v>
      </c>
      <c r="AD2202" s="26">
        <v>23.832819503317744</v>
      </c>
      <c r="AE2202" s="26">
        <v>140.36312996111613</v>
      </c>
      <c r="AF2202" s="26">
        <v>34.210260718178098</v>
      </c>
      <c r="AG2202" s="14">
        <v>22630</v>
      </c>
      <c r="AH2202" s="14">
        <v>4774</v>
      </c>
      <c r="AI2202" s="27">
        <v>1.4685182413874559E-2</v>
      </c>
      <c r="AJ2202" s="27">
        <v>1.5798203809072014E-2</v>
      </c>
    </row>
    <row r="2203" spans="1:36" x14ac:dyDescent="0.25">
      <c r="A2203" t="s">
        <v>94</v>
      </c>
      <c r="B2203" s="1">
        <v>44387</v>
      </c>
      <c r="C2203" s="8" t="s">
        <v>390</v>
      </c>
      <c r="D2203" s="10" t="s">
        <v>391</v>
      </c>
      <c r="E2203" s="14">
        <v>10934</v>
      </c>
      <c r="F2203" s="14">
        <v>4764</v>
      </c>
      <c r="G2203" s="14">
        <v>22863</v>
      </c>
      <c r="H2203" s="14">
        <v>18099</v>
      </c>
      <c r="M2203" s="14">
        <v>22846</v>
      </c>
      <c r="O2203" s="14">
        <v>17</v>
      </c>
      <c r="R2203" s="14">
        <v>144</v>
      </c>
      <c r="S2203" s="14">
        <v>16770</v>
      </c>
      <c r="T2203" s="14">
        <v>-1628</v>
      </c>
      <c r="U2203" s="14">
        <v>2813</v>
      </c>
      <c r="AB2203" s="26">
        <v>152.29260622166819</v>
      </c>
      <c r="AC2203" s="26">
        <v>152.29260622166819</v>
      </c>
      <c r="AD2203" s="26">
        <v>18.106359452684167</v>
      </c>
      <c r="AE2203" s="26">
        <v>137.72670347657856</v>
      </c>
      <c r="AF2203" s="26">
        <v>32.672262197773783</v>
      </c>
      <c r="AG2203" s="14">
        <v>22863</v>
      </c>
      <c r="AH2203" s="14">
        <v>4764</v>
      </c>
      <c r="AI2203" s="27">
        <v>1.4685182413874561E-2</v>
      </c>
      <c r="AJ2203" s="27">
        <v>1.5119631126460125E-2</v>
      </c>
    </row>
    <row r="2204" spans="1:36" x14ac:dyDescent="0.25">
      <c r="A2204" t="s">
        <v>94</v>
      </c>
      <c r="B2204" s="1">
        <v>44388</v>
      </c>
      <c r="C2204" s="8" t="s">
        <v>390</v>
      </c>
      <c r="D2204" s="10" t="s">
        <v>391</v>
      </c>
      <c r="E2204" s="14">
        <v>10865</v>
      </c>
      <c r="F2204" s="14">
        <v>4726</v>
      </c>
      <c r="G2204" s="14">
        <v>22704</v>
      </c>
      <c r="H2204" s="14">
        <v>17978</v>
      </c>
      <c r="M2204" s="14">
        <v>22682</v>
      </c>
      <c r="O2204" s="14">
        <v>22</v>
      </c>
      <c r="R2204" s="14">
        <v>144</v>
      </c>
      <c r="S2204" s="14">
        <v>16717</v>
      </c>
      <c r="T2204" s="14">
        <v>-1596</v>
      </c>
      <c r="U2204" s="14">
        <v>2713</v>
      </c>
      <c r="AB2204" s="26">
        <v>151.23349217761248</v>
      </c>
      <c r="AC2204" s="26">
        <v>151.23349217761248</v>
      </c>
      <c r="AD2204" s="26">
        <v>13.150809794983408</v>
      </c>
      <c r="AE2204" s="26">
        <v>132.62098378797717</v>
      </c>
      <c r="AF2204" s="26">
        <v>31.763318184618697</v>
      </c>
      <c r="AG2204" s="14">
        <v>22704</v>
      </c>
      <c r="AH2204" s="14">
        <v>4726</v>
      </c>
      <c r="AI2204" s="27">
        <v>1.4685182413874559E-2</v>
      </c>
      <c r="AJ2204" s="27">
        <v>1.4817191395720285E-2</v>
      </c>
    </row>
    <row r="2205" spans="1:36" x14ac:dyDescent="0.25">
      <c r="A2205" t="s">
        <v>94</v>
      </c>
      <c r="B2205" s="1">
        <v>44389</v>
      </c>
      <c r="C2205" s="8" t="s">
        <v>390</v>
      </c>
      <c r="D2205" s="10" t="s">
        <v>391</v>
      </c>
      <c r="E2205" s="14">
        <v>11118</v>
      </c>
      <c r="F2205" s="14">
        <v>5043</v>
      </c>
      <c r="G2205" s="14">
        <v>22902</v>
      </c>
      <c r="H2205" s="14">
        <v>17859</v>
      </c>
      <c r="M2205" s="14">
        <v>22895</v>
      </c>
      <c r="O2205" s="14">
        <v>7</v>
      </c>
      <c r="R2205" s="14">
        <v>156</v>
      </c>
      <c r="S2205" s="14">
        <v>16452</v>
      </c>
      <c r="T2205" s="14">
        <v>-1508</v>
      </c>
      <c r="U2205" s="14">
        <v>2759</v>
      </c>
      <c r="AB2205" s="26">
        <v>152.55238891171956</v>
      </c>
      <c r="AC2205" s="26">
        <v>152.55238891171956</v>
      </c>
      <c r="AD2205" s="26">
        <v>48.438269382112367</v>
      </c>
      <c r="AE2205" s="26">
        <v>158.60084102164353</v>
      </c>
      <c r="AF2205" s="26">
        <v>42.389817272188438</v>
      </c>
      <c r="AG2205" s="14">
        <v>22902</v>
      </c>
      <c r="AH2205" s="14">
        <v>5043</v>
      </c>
      <c r="AI2205" s="27">
        <v>1.4685182413874559E-2</v>
      </c>
      <c r="AJ2205" s="27">
        <v>1.8531318452233207E-2</v>
      </c>
    </row>
    <row r="2206" spans="1:36" x14ac:dyDescent="0.25">
      <c r="A2206" t="s">
        <v>94</v>
      </c>
      <c r="B2206" s="1">
        <v>44390</v>
      </c>
      <c r="C2206" s="8" t="s">
        <v>390</v>
      </c>
      <c r="D2206" s="10" t="s">
        <v>391</v>
      </c>
      <c r="E2206" s="14">
        <v>5001</v>
      </c>
      <c r="F2206" s="14">
        <v>5223</v>
      </c>
      <c r="G2206" s="14">
        <v>26364</v>
      </c>
      <c r="H2206" s="14">
        <v>21141</v>
      </c>
      <c r="M2206" s="14">
        <v>26345</v>
      </c>
      <c r="O2206" s="14">
        <v>19</v>
      </c>
      <c r="R2206" s="14">
        <v>251</v>
      </c>
      <c r="S2206" s="14">
        <v>17673</v>
      </c>
      <c r="T2206" s="14">
        <v>-67</v>
      </c>
      <c r="U2206" s="14">
        <v>3284</v>
      </c>
      <c r="AB2206" s="26">
        <v>175.61309847474342</v>
      </c>
      <c r="AC2206" s="26">
        <v>175.61309847474342</v>
      </c>
      <c r="AD2206" s="26">
        <v>13.019168725125986</v>
      </c>
      <c r="AE2206" s="26">
        <v>152.95657664829815</v>
      </c>
      <c r="AF2206" s="26">
        <v>35.675690551571321</v>
      </c>
      <c r="AG2206" s="14">
        <v>26364</v>
      </c>
      <c r="AH2206" s="14">
        <v>5223</v>
      </c>
      <c r="AI2206" s="27">
        <v>1.4685182413874558E-2</v>
      </c>
      <c r="AJ2206" s="27">
        <v>1.5058652288685652E-2</v>
      </c>
    </row>
    <row r="2207" spans="1:36" x14ac:dyDescent="0.25">
      <c r="A2207" t="s">
        <v>94</v>
      </c>
      <c r="B2207" s="1">
        <v>44391</v>
      </c>
      <c r="C2207" s="8" t="s">
        <v>390</v>
      </c>
      <c r="D2207" s="10" t="s">
        <v>391</v>
      </c>
      <c r="E2207" s="14">
        <v>4882</v>
      </c>
      <c r="F2207" s="14">
        <v>5117</v>
      </c>
      <c r="G2207" s="14">
        <v>27653</v>
      </c>
      <c r="H2207" s="14">
        <v>22536</v>
      </c>
      <c r="M2207" s="14">
        <v>27614</v>
      </c>
      <c r="O2207" s="14">
        <v>39</v>
      </c>
      <c r="R2207" s="14">
        <v>145</v>
      </c>
      <c r="S2207" s="14">
        <v>17839</v>
      </c>
      <c r="T2207" s="14">
        <v>1026</v>
      </c>
      <c r="U2207" s="14">
        <v>3526</v>
      </c>
      <c r="AB2207" s="26">
        <v>184.19924943567295</v>
      </c>
      <c r="AC2207" s="26">
        <v>184.19924943567295</v>
      </c>
      <c r="AD2207" s="26">
        <v>1.8632626709313858</v>
      </c>
      <c r="AE2207" s="26">
        <v>151.95190676914135</v>
      </c>
      <c r="AF2207" s="26">
        <v>34.110605337462921</v>
      </c>
      <c r="AG2207" s="14">
        <v>27653</v>
      </c>
      <c r="AH2207" s="14">
        <v>5117</v>
      </c>
      <c r="AI2207" s="27">
        <v>1.4685182413874563E-2</v>
      </c>
      <c r="AJ2207" s="27">
        <v>1.4696291330677643E-2</v>
      </c>
    </row>
    <row r="2208" spans="1:36" x14ac:dyDescent="0.25">
      <c r="A2208" t="s">
        <v>94</v>
      </c>
      <c r="B2208" s="1">
        <v>44392</v>
      </c>
      <c r="C2208" s="8" t="s">
        <v>390</v>
      </c>
      <c r="D2208" s="10" t="s">
        <v>391</v>
      </c>
      <c r="E2208" s="14">
        <v>4624</v>
      </c>
      <c r="F2208" s="14">
        <v>4827</v>
      </c>
      <c r="G2208" s="14">
        <v>25181</v>
      </c>
      <c r="H2208" s="14">
        <v>20354</v>
      </c>
      <c r="M2208" s="14">
        <v>25087</v>
      </c>
      <c r="O2208" s="14">
        <v>94</v>
      </c>
      <c r="R2208" s="14">
        <v>22</v>
      </c>
      <c r="S2208" s="14">
        <v>16406</v>
      </c>
      <c r="T2208" s="14">
        <v>376</v>
      </c>
      <c r="U2208" s="14">
        <v>3550</v>
      </c>
      <c r="AB2208" s="26">
        <v>167.73302354318446</v>
      </c>
      <c r="AC2208" s="26">
        <v>167.73302354318446</v>
      </c>
      <c r="AD2208" s="26">
        <v>12.429986543575387</v>
      </c>
      <c r="AE2208" s="26">
        <v>145.66908638238567</v>
      </c>
      <c r="AF2208" s="26">
        <v>34.49392370437414</v>
      </c>
      <c r="AG2208" s="14">
        <v>25181</v>
      </c>
      <c r="AH2208" s="14">
        <v>4827</v>
      </c>
      <c r="AI2208" s="27">
        <v>1.4685182413874559E-2</v>
      </c>
      <c r="AJ2208" s="27">
        <v>1.5754297509247422E-2</v>
      </c>
    </row>
    <row r="2209" spans="1:36" x14ac:dyDescent="0.25">
      <c r="A2209" t="s">
        <v>94</v>
      </c>
      <c r="B2209" s="1">
        <v>44393</v>
      </c>
      <c r="C2209" s="8" t="s">
        <v>390</v>
      </c>
      <c r="D2209" s="10" t="s">
        <v>391</v>
      </c>
      <c r="E2209" s="14">
        <v>4420</v>
      </c>
      <c r="F2209" s="14">
        <v>4513</v>
      </c>
      <c r="G2209" s="14">
        <v>24040</v>
      </c>
      <c r="H2209" s="14">
        <v>19527</v>
      </c>
      <c r="M2209" s="14">
        <v>23903</v>
      </c>
      <c r="O2209" s="14">
        <v>137</v>
      </c>
      <c r="R2209" s="14">
        <v>-36</v>
      </c>
      <c r="S2209" s="14">
        <v>16021</v>
      </c>
      <c r="T2209" s="14">
        <v>473</v>
      </c>
      <c r="U2209" s="14">
        <v>3069</v>
      </c>
      <c r="AB2209" s="26">
        <v>160.13271458552694</v>
      </c>
      <c r="AC2209" s="26">
        <v>160.13271458552694</v>
      </c>
      <c r="AD2209" s="26">
        <v>13.905561623615821</v>
      </c>
      <c r="AE2209" s="26">
        <v>142.29753436427958</v>
      </c>
      <c r="AF2209" s="26">
        <v>31.74074184486317</v>
      </c>
      <c r="AG2209" s="14">
        <v>24040</v>
      </c>
      <c r="AH2209" s="14">
        <v>4513</v>
      </c>
      <c r="AI2209" s="27">
        <v>1.4685182413874559E-2</v>
      </c>
      <c r="AJ2209" s="27">
        <v>1.5505489538227838E-2</v>
      </c>
    </row>
    <row r="2210" spans="1:36" x14ac:dyDescent="0.25">
      <c r="A2210" t="s">
        <v>94</v>
      </c>
      <c r="B2210" s="1">
        <v>44394</v>
      </c>
      <c r="C2210" s="8" t="s">
        <v>390</v>
      </c>
      <c r="D2210" s="10" t="s">
        <v>391</v>
      </c>
      <c r="E2210" s="14">
        <v>4194</v>
      </c>
      <c r="F2210" s="14">
        <v>4376</v>
      </c>
      <c r="G2210" s="14">
        <v>24715</v>
      </c>
      <c r="H2210" s="14">
        <v>20339</v>
      </c>
      <c r="M2210" s="14">
        <v>24673</v>
      </c>
      <c r="O2210" s="14">
        <v>42</v>
      </c>
      <c r="R2210" s="14">
        <v>93</v>
      </c>
      <c r="S2210" s="14">
        <v>17905</v>
      </c>
      <c r="T2210" s="14">
        <v>-428</v>
      </c>
      <c r="U2210" s="14">
        <v>2769</v>
      </c>
      <c r="AB2210" s="26">
        <v>164.62895345180115</v>
      </c>
      <c r="AC2210" s="26">
        <v>164.62895345180115</v>
      </c>
      <c r="AD2210" s="26">
        <v>14.12993171032838</v>
      </c>
      <c r="AE2210" s="26">
        <v>148.12215706704927</v>
      </c>
      <c r="AF2210" s="26">
        <v>30.636728095080215</v>
      </c>
      <c r="AG2210" s="14">
        <v>24715</v>
      </c>
      <c r="AH2210" s="14">
        <v>4376</v>
      </c>
      <c r="AI2210" s="27">
        <v>1.4685182413874563E-2</v>
      </c>
      <c r="AJ2210" s="27">
        <v>1.5434722004793358E-2</v>
      </c>
    </row>
    <row r="2211" spans="1:36" x14ac:dyDescent="0.25">
      <c r="A2211" t="s">
        <v>94</v>
      </c>
      <c r="B2211" s="1">
        <v>44395</v>
      </c>
      <c r="C2211" s="8" t="s">
        <v>390</v>
      </c>
      <c r="D2211" s="10" t="s">
        <v>391</v>
      </c>
      <c r="E2211" s="14">
        <v>4245</v>
      </c>
      <c r="F2211" s="14">
        <v>4467</v>
      </c>
      <c r="G2211" s="14">
        <v>21576</v>
      </c>
      <c r="H2211" s="14">
        <v>17109</v>
      </c>
      <c r="M2211" s="14">
        <v>21540</v>
      </c>
      <c r="O2211" s="14">
        <v>36</v>
      </c>
      <c r="R2211" s="14">
        <v>-29</v>
      </c>
      <c r="S2211" s="14">
        <v>16665</v>
      </c>
      <c r="T2211" s="14">
        <v>-1378</v>
      </c>
      <c r="U2211" s="14">
        <v>2461</v>
      </c>
      <c r="AB2211" s="26">
        <v>143.71977744997207</v>
      </c>
      <c r="AC2211" s="26">
        <v>143.71977744997207</v>
      </c>
      <c r="AD2211" s="26">
        <v>23.275787472783364</v>
      </c>
      <c r="AE2211" s="26">
        <v>140.11262842400689</v>
      </c>
      <c r="AF2211" s="26">
        <v>26.882936498748595</v>
      </c>
      <c r="AG2211" s="14">
        <v>21576</v>
      </c>
      <c r="AH2211" s="14">
        <v>3857</v>
      </c>
      <c r="AI2211" s="27">
        <v>1.4685182413874556E-2</v>
      </c>
      <c r="AJ2211" s="27">
        <v>1.5365999342460752E-2</v>
      </c>
    </row>
    <row r="2212" spans="1:36" x14ac:dyDescent="0.25">
      <c r="A2212" t="s">
        <v>94</v>
      </c>
      <c r="B2212" s="1">
        <v>44396</v>
      </c>
      <c r="C2212" s="8" t="s">
        <v>390</v>
      </c>
      <c r="D2212" s="10" t="s">
        <v>391</v>
      </c>
      <c r="E2212" s="14">
        <v>4719</v>
      </c>
      <c r="F2212" s="14">
        <v>4854</v>
      </c>
      <c r="G2212" s="14">
        <v>22880</v>
      </c>
      <c r="H2212" s="14">
        <v>18026</v>
      </c>
      <c r="M2212" s="14">
        <v>22859</v>
      </c>
      <c r="O2212" s="14">
        <v>21</v>
      </c>
      <c r="R2212" s="14">
        <v>74</v>
      </c>
      <c r="S2212" s="14">
        <v>16934</v>
      </c>
      <c r="T2212" s="14">
        <v>-1685</v>
      </c>
      <c r="U2212" s="14">
        <v>2703</v>
      </c>
      <c r="AB2212" s="26">
        <v>152.40584483015209</v>
      </c>
      <c r="AC2212" s="26">
        <v>152.40584483015209</v>
      </c>
      <c r="AD2212" s="26">
        <v>30.772184762301787</v>
      </c>
      <c r="AE2212" s="26">
        <v>147.11690719554613</v>
      </c>
      <c r="AF2212" s="26">
        <v>36.06112239690777</v>
      </c>
      <c r="AG2212" s="14">
        <v>22880</v>
      </c>
      <c r="AH2212" s="14">
        <v>4854</v>
      </c>
      <c r="AI2212" s="27">
        <v>1.4685182413874559E-2</v>
      </c>
      <c r="AJ2212" s="27">
        <v>1.637846552506609E-2</v>
      </c>
    </row>
    <row r="2213" spans="1:36" x14ac:dyDescent="0.25">
      <c r="A2213" t="s">
        <v>94</v>
      </c>
      <c r="B2213" s="1">
        <v>44397</v>
      </c>
      <c r="C2213" s="8" t="s">
        <v>390</v>
      </c>
      <c r="D2213" s="10" t="s">
        <v>391</v>
      </c>
      <c r="E2213" s="14">
        <v>4592</v>
      </c>
      <c r="F2213" s="14">
        <v>4713</v>
      </c>
      <c r="G2213" s="14">
        <v>22629</v>
      </c>
      <c r="H2213" s="14">
        <v>17916</v>
      </c>
      <c r="M2213" s="14">
        <v>22538</v>
      </c>
      <c r="O2213" s="14">
        <v>91</v>
      </c>
      <c r="R2213" s="14">
        <v>-11</v>
      </c>
      <c r="S2213" s="14">
        <v>15314</v>
      </c>
      <c r="T2213" s="14">
        <v>-205</v>
      </c>
      <c r="U2213" s="14">
        <v>2818</v>
      </c>
      <c r="AB2213" s="26">
        <v>150.73391008135977</v>
      </c>
      <c r="AC2213" s="26">
        <v>150.73391008135977</v>
      </c>
      <c r="AD2213" s="26">
        <v>17.288012524183738</v>
      </c>
      <c r="AE2213" s="26">
        <v>134.6534933175484</v>
      </c>
      <c r="AF2213" s="26">
        <v>33.368429287995127</v>
      </c>
      <c r="AG2213" s="14">
        <v>22629</v>
      </c>
      <c r="AH2213" s="14">
        <v>4713</v>
      </c>
      <c r="AI2213" s="27">
        <v>1.4685182413874556E-2</v>
      </c>
      <c r="AJ2213" s="27">
        <v>1.560889169889663E-2</v>
      </c>
    </row>
    <row r="2214" spans="1:36" x14ac:dyDescent="0.25">
      <c r="A2214" t="s">
        <v>94</v>
      </c>
      <c r="B2214" s="1">
        <v>44398</v>
      </c>
      <c r="C2214" s="8" t="s">
        <v>390</v>
      </c>
      <c r="D2214" s="10" t="s">
        <v>391</v>
      </c>
      <c r="E2214" s="14">
        <v>4295</v>
      </c>
      <c r="F2214" s="14">
        <v>4345</v>
      </c>
      <c r="G2214" s="14">
        <v>22273</v>
      </c>
      <c r="H2214" s="14">
        <v>17928</v>
      </c>
      <c r="M2214" s="14">
        <v>22177</v>
      </c>
      <c r="O2214" s="14">
        <v>96</v>
      </c>
      <c r="R2214" s="14">
        <v>-58</v>
      </c>
      <c r="S2214" s="14">
        <v>15265</v>
      </c>
      <c r="T2214" s="14">
        <v>-206</v>
      </c>
      <c r="U2214" s="14">
        <v>2927</v>
      </c>
      <c r="AB2214" s="26">
        <v>148.36256039781375</v>
      </c>
      <c r="AC2214" s="26">
        <v>148.36256039781375</v>
      </c>
      <c r="AD2214" s="26">
        <v>20.668388468297948</v>
      </c>
      <c r="AE2214" s="26">
        <v>137.2795196191544</v>
      </c>
      <c r="AF2214" s="26">
        <v>31.751429246957283</v>
      </c>
      <c r="AG2214" s="14">
        <v>22273</v>
      </c>
      <c r="AH2214" s="14">
        <v>4345</v>
      </c>
      <c r="AI2214" s="27">
        <v>1.4685182413874561E-2</v>
      </c>
      <c r="AJ2214" s="27">
        <v>1.6110434049810579E-2</v>
      </c>
    </row>
    <row r="2215" spans="1:36" x14ac:dyDescent="0.25">
      <c r="A2215" t="s">
        <v>94</v>
      </c>
      <c r="B2215" s="1">
        <v>44399</v>
      </c>
      <c r="C2215" s="8" t="s">
        <v>390</v>
      </c>
      <c r="D2215" s="10" t="s">
        <v>391</v>
      </c>
      <c r="E2215" s="14">
        <v>4204</v>
      </c>
      <c r="F2215" s="14">
        <v>4302</v>
      </c>
      <c r="G2215" s="14">
        <v>24597</v>
      </c>
      <c r="H2215" s="14">
        <v>20295</v>
      </c>
      <c r="M2215" s="14">
        <v>24583</v>
      </c>
      <c r="O2215" s="14">
        <v>14</v>
      </c>
      <c r="R2215" s="14">
        <v>97</v>
      </c>
      <c r="S2215" s="14">
        <v>18850</v>
      </c>
      <c r="T2215" s="14">
        <v>-1526</v>
      </c>
      <c r="U2215" s="14">
        <v>2874</v>
      </c>
      <c r="AB2215" s="26">
        <v>163.84294428703024</v>
      </c>
      <c r="AC2215" s="26">
        <v>163.84294428703024</v>
      </c>
      <c r="AD2215" s="26">
        <v>21.340636896210853</v>
      </c>
      <c r="AE2215" s="26">
        <v>154.90614455531716</v>
      </c>
      <c r="AF2215" s="26">
        <v>30.27743662792393</v>
      </c>
      <c r="AG2215" s="14">
        <v>24597</v>
      </c>
      <c r="AH2215" s="14">
        <v>4302</v>
      </c>
      <c r="AI2215" s="27">
        <v>1.4685182413874561E-2</v>
      </c>
      <c r="AJ2215" s="27">
        <v>1.5516095383229581E-2</v>
      </c>
    </row>
    <row r="2216" spans="1:36" x14ac:dyDescent="0.25">
      <c r="A2216" t="s">
        <v>94</v>
      </c>
      <c r="B2216" s="1">
        <v>44400</v>
      </c>
      <c r="C2216" s="8" t="s">
        <v>390</v>
      </c>
      <c r="D2216" s="10" t="s">
        <v>391</v>
      </c>
      <c r="E2216" s="14">
        <v>4298</v>
      </c>
      <c r="F2216" s="14">
        <v>4496</v>
      </c>
      <c r="G2216" s="14">
        <v>22438</v>
      </c>
      <c r="H2216" s="14">
        <v>17942</v>
      </c>
      <c r="M2216" s="14">
        <v>22411</v>
      </c>
      <c r="O2216" s="14">
        <v>27</v>
      </c>
      <c r="R2216" s="14">
        <v>39</v>
      </c>
      <c r="S2216" s="14">
        <v>16835</v>
      </c>
      <c r="T2216" s="14">
        <v>-1625</v>
      </c>
      <c r="U2216" s="14">
        <v>2693</v>
      </c>
      <c r="AB2216" s="26">
        <v>149.46164100956963</v>
      </c>
      <c r="AC2216" s="26">
        <v>149.46164100956963</v>
      </c>
      <c r="AD2216" s="26">
        <v>24.87042744475529</v>
      </c>
      <c r="AE2216" s="26">
        <v>141.90911691225091</v>
      </c>
      <c r="AF2216" s="26">
        <v>32.422951542074038</v>
      </c>
      <c r="AG2216" s="14">
        <v>22438</v>
      </c>
      <c r="AH2216" s="14">
        <v>4496</v>
      </c>
      <c r="AI2216" s="27">
        <v>1.4685182413874561E-2</v>
      </c>
      <c r="AJ2216" s="27">
        <v>1.589864044232368E-2</v>
      </c>
    </row>
    <row r="2217" spans="1:36" x14ac:dyDescent="0.25">
      <c r="A2217" t="s">
        <v>94</v>
      </c>
      <c r="B2217" s="1">
        <v>44401</v>
      </c>
      <c r="C2217" s="8" t="s">
        <v>390</v>
      </c>
      <c r="D2217" s="10" t="s">
        <v>391</v>
      </c>
      <c r="E2217" s="14">
        <v>4427</v>
      </c>
      <c r="F2217" s="14">
        <v>4582</v>
      </c>
      <c r="G2217" s="14">
        <v>23056</v>
      </c>
      <c r="H2217" s="14">
        <v>18474</v>
      </c>
      <c r="M2217" s="14">
        <v>23053</v>
      </c>
      <c r="O2217" s="14">
        <v>3</v>
      </c>
      <c r="R2217" s="14">
        <v>55</v>
      </c>
      <c r="S2217" s="14">
        <v>17087</v>
      </c>
      <c r="T2217" s="14">
        <v>-1305</v>
      </c>
      <c r="U2217" s="14">
        <v>2637</v>
      </c>
      <c r="AB2217" s="26">
        <v>153.57819748269179</v>
      </c>
      <c r="AC2217" s="26">
        <v>153.57819748269179</v>
      </c>
      <c r="AD2217" s="26">
        <v>21.197238470944551</v>
      </c>
      <c r="AE2217" s="26">
        <v>142.51992777388114</v>
      </c>
      <c r="AF2217" s="26">
        <v>32.255508179755147</v>
      </c>
      <c r="AG2217" s="14">
        <v>23056</v>
      </c>
      <c r="AH2217" s="14">
        <v>4582</v>
      </c>
      <c r="AI2217" s="27">
        <v>1.4685182413874565E-2</v>
      </c>
      <c r="AJ2217" s="27">
        <v>1.5519672292285416E-2</v>
      </c>
    </row>
    <row r="2218" spans="1:36" x14ac:dyDescent="0.25">
      <c r="A2218" t="s">
        <v>94</v>
      </c>
      <c r="B2218" s="1">
        <v>44402</v>
      </c>
      <c r="C2218" s="8" t="s">
        <v>390</v>
      </c>
      <c r="D2218" s="10" t="s">
        <v>391</v>
      </c>
      <c r="E2218" s="14">
        <v>4545</v>
      </c>
      <c r="F2218" s="14">
        <v>4695</v>
      </c>
      <c r="G2218" s="14">
        <v>20391</v>
      </c>
      <c r="H2218" s="14">
        <v>15696</v>
      </c>
      <c r="M2218" s="14">
        <v>20387</v>
      </c>
      <c r="O2218" s="14">
        <v>4</v>
      </c>
      <c r="R2218" s="14">
        <v>-197</v>
      </c>
      <c r="S2218" s="14">
        <v>15592</v>
      </c>
      <c r="T2218" s="14">
        <v>-524</v>
      </c>
      <c r="U2218" s="14">
        <v>825</v>
      </c>
      <c r="AB2218" s="26">
        <v>135.82638032917973</v>
      </c>
      <c r="AC2218" s="26">
        <v>135.82638032917973</v>
      </c>
      <c r="AD2218" s="26">
        <v>38.792225035859147</v>
      </c>
      <c r="AE2218" s="26">
        <v>135.78281745069106</v>
      </c>
      <c r="AF2218" s="26">
        <v>38.835787914347826</v>
      </c>
      <c r="AG2218" s="14">
        <v>20391</v>
      </c>
      <c r="AH2218" s="14">
        <v>4695</v>
      </c>
      <c r="AI2218" s="27">
        <v>1.4685182413874563E-2</v>
      </c>
      <c r="AJ2218" s="27">
        <v>1.8236028701113845E-2</v>
      </c>
    </row>
    <row r="2219" spans="1:36" x14ac:dyDescent="0.25">
      <c r="A2219" t="s">
        <v>94</v>
      </c>
      <c r="B2219" s="1">
        <v>44403</v>
      </c>
      <c r="C2219" s="8" t="s">
        <v>390</v>
      </c>
      <c r="D2219" s="10" t="s">
        <v>391</v>
      </c>
      <c r="E2219" s="14">
        <v>4776</v>
      </c>
      <c r="F2219" s="14">
        <v>4927</v>
      </c>
      <c r="G2219" s="14">
        <v>21546</v>
      </c>
      <c r="H2219" s="14">
        <v>16619</v>
      </c>
      <c r="M2219" s="14">
        <v>21542</v>
      </c>
      <c r="O2219" s="14">
        <v>4</v>
      </c>
      <c r="R2219" s="14">
        <v>-51</v>
      </c>
      <c r="S2219" s="14">
        <v>16814</v>
      </c>
      <c r="T2219" s="14">
        <v>-483</v>
      </c>
      <c r="U2219" s="14">
        <v>339</v>
      </c>
      <c r="AB2219" s="26">
        <v>143.51994461147106</v>
      </c>
      <c r="AC2219" s="26">
        <v>143.51994461147106</v>
      </c>
      <c r="AD2219" s="26">
        <v>26.437668387847626</v>
      </c>
      <c r="AE2219" s="26">
        <v>132.89901143454955</v>
      </c>
      <c r="AF2219" s="26">
        <v>37.058601564769113</v>
      </c>
      <c r="AG2219" s="14">
        <v>21546</v>
      </c>
      <c r="AH2219" s="14">
        <v>4927</v>
      </c>
      <c r="AI2219" s="27">
        <v>1.4685182413874563E-2</v>
      </c>
      <c r="AJ2219" s="27">
        <v>1.6582125874106207E-2</v>
      </c>
    </row>
    <row r="2220" spans="1:36" x14ac:dyDescent="0.25">
      <c r="A2220" t="s">
        <v>94</v>
      </c>
      <c r="B2220" s="1">
        <v>44404</v>
      </c>
      <c r="C2220" s="8" t="s">
        <v>390</v>
      </c>
      <c r="D2220" s="10" t="s">
        <v>391</v>
      </c>
      <c r="E2220" s="14">
        <v>4767</v>
      </c>
      <c r="F2220" s="14">
        <v>4794</v>
      </c>
      <c r="G2220" s="14">
        <v>21405</v>
      </c>
      <c r="H2220" s="14">
        <v>16611</v>
      </c>
      <c r="M2220" s="14">
        <v>21324</v>
      </c>
      <c r="O2220" s="14">
        <v>81</v>
      </c>
      <c r="R2220" s="14">
        <v>-147</v>
      </c>
      <c r="S2220" s="14">
        <v>16343</v>
      </c>
      <c r="T2220" s="14">
        <v>127</v>
      </c>
      <c r="U2220" s="14">
        <v>288</v>
      </c>
      <c r="AB2220" s="26">
        <v>142.58073027051597</v>
      </c>
      <c r="AC2220" s="26">
        <v>142.58073027051597</v>
      </c>
      <c r="AD2220" s="26">
        <v>38.597143697136097</v>
      </c>
      <c r="AE2220" s="26">
        <v>142.17465207152966</v>
      </c>
      <c r="AF2220" s="26">
        <v>39.003221896122433</v>
      </c>
      <c r="AG2220" s="14">
        <v>21405</v>
      </c>
      <c r="AH2220" s="14">
        <v>4794</v>
      </c>
      <c r="AI2220" s="27">
        <v>1.4685182413874558E-2</v>
      </c>
      <c r="AJ2220" s="27">
        <v>1.7936437850777937E-2</v>
      </c>
    </row>
    <row r="2221" spans="1:36" x14ac:dyDescent="0.25">
      <c r="A2221" t="s">
        <v>94</v>
      </c>
      <c r="B2221" s="1">
        <v>44405</v>
      </c>
      <c r="C2221" s="8" t="s">
        <v>390</v>
      </c>
      <c r="D2221" s="10" t="s">
        <v>391</v>
      </c>
      <c r="E2221" s="14">
        <v>4747</v>
      </c>
      <c r="F2221" s="14">
        <v>4829</v>
      </c>
      <c r="G2221" s="14">
        <v>20013</v>
      </c>
      <c r="H2221" s="14">
        <v>15184</v>
      </c>
      <c r="M2221" s="14">
        <v>19964</v>
      </c>
      <c r="O2221" s="14">
        <v>49</v>
      </c>
      <c r="R2221" s="14">
        <v>-127</v>
      </c>
      <c r="S2221" s="14">
        <v>15855</v>
      </c>
      <c r="T2221" s="14">
        <v>-941</v>
      </c>
      <c r="U2221" s="14">
        <v>397</v>
      </c>
      <c r="AB2221" s="26">
        <v>133.30848656406616</v>
      </c>
      <c r="AC2221" s="26">
        <v>133.30848656406616</v>
      </c>
      <c r="AD2221" s="26">
        <v>34.2673565997083</v>
      </c>
      <c r="AE2221" s="26">
        <v>128.37387074668129</v>
      </c>
      <c r="AF2221" s="26">
        <v>39.201972417093195</v>
      </c>
      <c r="AG2221" s="14">
        <v>20013</v>
      </c>
      <c r="AH2221" s="14">
        <v>4829</v>
      </c>
      <c r="AI2221" s="27">
        <v>1.4685182413874558E-2</v>
      </c>
      <c r="AJ2221" s="27">
        <v>1.7897173831056531E-2</v>
      </c>
    </row>
    <row r="2222" spans="1:36" x14ac:dyDescent="0.25">
      <c r="A2222" t="s">
        <v>94</v>
      </c>
      <c r="B2222" s="1">
        <v>44406</v>
      </c>
      <c r="C2222" s="8" t="s">
        <v>390</v>
      </c>
      <c r="D2222" s="10" t="s">
        <v>391</v>
      </c>
      <c r="E2222" s="14">
        <v>4910</v>
      </c>
      <c r="F2222" s="14">
        <v>4980</v>
      </c>
      <c r="G2222" s="14">
        <v>18785</v>
      </c>
      <c r="H2222" s="14">
        <v>13805</v>
      </c>
      <c r="M2222" s="14">
        <v>18784</v>
      </c>
      <c r="O2222" s="14">
        <v>1</v>
      </c>
      <c r="R2222" s="14">
        <v>-81</v>
      </c>
      <c r="S2222" s="14">
        <v>15145</v>
      </c>
      <c r="T2222" s="14">
        <v>-1679</v>
      </c>
      <c r="U2222" s="14">
        <v>420</v>
      </c>
      <c r="AB2222" s="26">
        <v>125.12866237475556</v>
      </c>
      <c r="AC2222" s="26">
        <v>125.12866237475556</v>
      </c>
      <c r="AD2222" s="26">
        <v>52.670076170790324</v>
      </c>
      <c r="AE2222" s="26">
        <v>133.48879086511317</v>
      </c>
      <c r="AF2222" s="26">
        <v>44.309947680432728</v>
      </c>
      <c r="AG2222" s="14">
        <v>18785</v>
      </c>
      <c r="AH2222" s="14">
        <v>4980</v>
      </c>
      <c r="AI2222" s="27">
        <v>1.4685182413874561E-2</v>
      </c>
      <c r="AJ2222" s="27">
        <v>1.9615782501051324E-2</v>
      </c>
    </row>
    <row r="2223" spans="1:36" x14ac:dyDescent="0.25">
      <c r="A2223" t="s">
        <v>94</v>
      </c>
      <c r="B2223" s="1">
        <v>44407</v>
      </c>
      <c r="C2223" s="8" t="s">
        <v>390</v>
      </c>
      <c r="D2223" s="10" t="s">
        <v>391</v>
      </c>
      <c r="E2223" s="14">
        <v>5090</v>
      </c>
      <c r="F2223" s="14">
        <v>5070</v>
      </c>
      <c r="G2223" s="14">
        <v>21206</v>
      </c>
      <c r="H2223" s="14">
        <v>16136</v>
      </c>
      <c r="M2223" s="14">
        <v>21186</v>
      </c>
      <c r="O2223" s="14">
        <v>20</v>
      </c>
      <c r="R2223" s="14">
        <v>37</v>
      </c>
      <c r="S2223" s="14">
        <v>17601</v>
      </c>
      <c r="T2223" s="14">
        <v>-1992</v>
      </c>
      <c r="U2223" s="14">
        <v>490</v>
      </c>
      <c r="AB2223" s="26">
        <v>141.25517244179221</v>
      </c>
      <c r="AC2223" s="26">
        <v>141.25517244179221</v>
      </c>
      <c r="AD2223" s="26">
        <v>85.496405438692165</v>
      </c>
      <c r="AE2223" s="26">
        <v>171.31992900454517</v>
      </c>
      <c r="AF2223" s="26">
        <v>55.431648875939253</v>
      </c>
      <c r="AG2223" s="14">
        <v>21206</v>
      </c>
      <c r="AH2223" s="14">
        <v>5070</v>
      </c>
      <c r="AI2223" s="27">
        <v>1.4685182413874561E-2</v>
      </c>
      <c r="AJ2223" s="27">
        <v>2.4103692651848755E-2</v>
      </c>
    </row>
    <row r="2224" spans="1:36" x14ac:dyDescent="0.25">
      <c r="A2224" t="s">
        <v>94</v>
      </c>
      <c r="B2224" s="1">
        <v>44408</v>
      </c>
      <c r="C2224" s="8" t="s">
        <v>390</v>
      </c>
      <c r="D2224" s="10" t="s">
        <v>391</v>
      </c>
      <c r="E2224" s="14">
        <v>5076</v>
      </c>
      <c r="F2224" s="14">
        <v>4829</v>
      </c>
      <c r="G2224" s="14">
        <v>21389</v>
      </c>
      <c r="H2224" s="14">
        <v>16560</v>
      </c>
      <c r="M2224" s="14">
        <v>21350</v>
      </c>
      <c r="O2224" s="14">
        <v>39</v>
      </c>
      <c r="R2224" s="14">
        <v>-16</v>
      </c>
      <c r="S2224" s="14">
        <v>16412</v>
      </c>
      <c r="T2224" s="14">
        <v>-296</v>
      </c>
      <c r="U2224" s="14">
        <v>460</v>
      </c>
      <c r="AB2224" s="26">
        <v>142.47415275664875</v>
      </c>
      <c r="AC2224" s="26">
        <v>142.47415275664875</v>
      </c>
      <c r="AD2224" s="26">
        <v>25.67835601017682</v>
      </c>
      <c r="AE2224" s="26">
        <v>131.46097650283599</v>
      </c>
      <c r="AF2224" s="26">
        <v>36.691532263989622</v>
      </c>
      <c r="AG2224" s="14">
        <v>21389</v>
      </c>
      <c r="AH2224" s="14">
        <v>4829</v>
      </c>
      <c r="AI2224" s="27">
        <v>1.4685182413874559E-2</v>
      </c>
      <c r="AJ2224" s="27">
        <v>1.6751063545213666E-2</v>
      </c>
    </row>
    <row r="2225" spans="1:36" x14ac:dyDescent="0.25">
      <c r="A2225" t="s">
        <v>94</v>
      </c>
      <c r="B2225" s="1">
        <v>44409</v>
      </c>
      <c r="C2225" s="8" t="s">
        <v>390</v>
      </c>
      <c r="D2225" s="10" t="s">
        <v>391</v>
      </c>
      <c r="E2225" s="14">
        <v>4701</v>
      </c>
      <c r="F2225" s="14">
        <v>4363</v>
      </c>
      <c r="G2225" s="14">
        <v>21829</v>
      </c>
      <c r="H2225" s="14">
        <v>17466</v>
      </c>
      <c r="M2225" s="14">
        <v>21823</v>
      </c>
      <c r="O2225" s="14">
        <v>6</v>
      </c>
      <c r="R2225" s="14">
        <v>-185</v>
      </c>
      <c r="S2225" s="14">
        <v>15487</v>
      </c>
      <c r="T2225" s="14">
        <v>799</v>
      </c>
      <c r="U2225" s="14">
        <v>1365</v>
      </c>
      <c r="AB2225" s="26">
        <v>145.4050343879978</v>
      </c>
      <c r="AC2225" s="26">
        <v>145.4050343879978</v>
      </c>
      <c r="AD2225" s="26">
        <v>32.258612519177994</v>
      </c>
      <c r="AE2225" s="26">
        <v>142.24705123132807</v>
      </c>
      <c r="AF2225" s="26">
        <v>35.416595675847759</v>
      </c>
      <c r="AG2225" s="14">
        <v>21829</v>
      </c>
      <c r="AH2225" s="14">
        <v>4363</v>
      </c>
      <c r="AI2225" s="27">
        <v>1.4685182413874556E-2</v>
      </c>
      <c r="AJ2225" s="27">
        <v>1.7895974136806665E-2</v>
      </c>
    </row>
    <row r="2226" spans="1:36" x14ac:dyDescent="0.25">
      <c r="A2226" t="s">
        <v>94</v>
      </c>
      <c r="B2226" s="1">
        <v>44410</v>
      </c>
      <c r="C2226" s="8" t="s">
        <v>390</v>
      </c>
      <c r="D2226" s="10" t="s">
        <v>391</v>
      </c>
      <c r="E2226" s="14">
        <v>4814</v>
      </c>
      <c r="F2226" s="14">
        <v>4756</v>
      </c>
      <c r="G2226" s="14">
        <v>18279</v>
      </c>
      <c r="H2226" s="14">
        <v>13523</v>
      </c>
      <c r="M2226" s="14">
        <v>18278</v>
      </c>
      <c r="O2226" s="14">
        <v>1</v>
      </c>
      <c r="R2226" s="14">
        <v>-239</v>
      </c>
      <c r="S2226" s="14">
        <v>14480</v>
      </c>
      <c r="T2226" s="14">
        <v>-3313</v>
      </c>
      <c r="U2226" s="14">
        <v>2595</v>
      </c>
      <c r="AB2226" s="26">
        <v>121.75814849870413</v>
      </c>
      <c r="AC2226" s="26">
        <v>121.75814849870413</v>
      </c>
      <c r="AD2226" s="26">
        <v>115.90355558267491</v>
      </c>
      <c r="AE2226" s="26">
        <v>181.1813252831891</v>
      </c>
      <c r="AF2226" s="26">
        <v>56.480378798189946</v>
      </c>
      <c r="AG2226" s="14">
        <v>18279</v>
      </c>
      <c r="AH2226" s="14">
        <v>4756</v>
      </c>
      <c r="AI2226" s="27">
        <v>1.4685182413874561E-2</v>
      </c>
      <c r="AJ2226" s="27">
        <v>2.6181196952494851E-2</v>
      </c>
    </row>
    <row r="2227" spans="1:36" x14ac:dyDescent="0.25">
      <c r="A2227" t="s">
        <v>94</v>
      </c>
      <c r="B2227" s="1">
        <v>44411</v>
      </c>
      <c r="C2227" s="8" t="s">
        <v>390</v>
      </c>
      <c r="D2227" s="10" t="s">
        <v>391</v>
      </c>
      <c r="E2227" s="14">
        <v>4763</v>
      </c>
      <c r="F2227" s="14">
        <v>4718</v>
      </c>
      <c r="G2227" s="14">
        <v>21777</v>
      </c>
      <c r="H2227" s="14">
        <v>17059</v>
      </c>
      <c r="M2227" s="14">
        <v>21767</v>
      </c>
      <c r="O2227" s="14">
        <v>10</v>
      </c>
      <c r="R2227" s="14">
        <v>119</v>
      </c>
      <c r="S2227" s="14">
        <v>16139</v>
      </c>
      <c r="T2227" s="14">
        <v>-1943</v>
      </c>
      <c r="U2227" s="14">
        <v>2744</v>
      </c>
      <c r="AB2227" s="26">
        <v>145.05865746792935</v>
      </c>
      <c r="AC2227" s="26">
        <v>145.05865746792935</v>
      </c>
      <c r="AD2227" s="26">
        <v>51.172058178273069</v>
      </c>
      <c r="AE2227" s="26">
        <v>156.56193115298376</v>
      </c>
      <c r="AF2227" s="26">
        <v>39.668784493218645</v>
      </c>
      <c r="AG2227" s="14">
        <v>21777</v>
      </c>
      <c r="AH2227" s="14">
        <v>4718</v>
      </c>
      <c r="AI2227" s="27">
        <v>1.4685182413874565E-2</v>
      </c>
      <c r="AJ2227" s="27">
        <v>1.8536370425909218E-2</v>
      </c>
    </row>
    <row r="2228" spans="1:36" x14ac:dyDescent="0.25">
      <c r="A2228" t="s">
        <v>94</v>
      </c>
      <c r="B2228" s="1">
        <v>44412</v>
      </c>
      <c r="C2228" s="8" t="s">
        <v>390</v>
      </c>
      <c r="D2228" s="10" t="s">
        <v>391</v>
      </c>
      <c r="E2228" s="14">
        <v>4717</v>
      </c>
      <c r="F2228" s="14">
        <v>4836</v>
      </c>
      <c r="G2228" s="14">
        <v>21350</v>
      </c>
      <c r="H2228" s="14">
        <v>16514</v>
      </c>
      <c r="M2228" s="14">
        <v>21338</v>
      </c>
      <c r="O2228" s="14">
        <v>12</v>
      </c>
      <c r="R2228" s="14">
        <v>157</v>
      </c>
      <c r="S2228" s="14">
        <v>16043</v>
      </c>
      <c r="T2228" s="14">
        <v>-2558</v>
      </c>
      <c r="U2228" s="14">
        <v>2872</v>
      </c>
      <c r="AB2228" s="26">
        <v>142.21437006659735</v>
      </c>
      <c r="AC2228" s="26">
        <v>142.21437006659735</v>
      </c>
      <c r="AD2228" s="26">
        <v>40.94663374292886</v>
      </c>
      <c r="AE2228" s="26">
        <v>144.89081452310353</v>
      </c>
      <c r="AF2228" s="26">
        <v>38.270189286422692</v>
      </c>
      <c r="AG2228" s="14">
        <v>21350</v>
      </c>
      <c r="AH2228" s="14">
        <v>4836</v>
      </c>
      <c r="AI2228" s="27">
        <v>1.4685182413874561E-2</v>
      </c>
      <c r="AJ2228" s="27">
        <v>1.7446489806582546E-2</v>
      </c>
    </row>
    <row r="2229" spans="1:36" x14ac:dyDescent="0.25">
      <c r="A2229" t="s">
        <v>94</v>
      </c>
      <c r="B2229" s="1">
        <v>44413</v>
      </c>
      <c r="C2229" s="8" t="s">
        <v>390</v>
      </c>
      <c r="D2229" s="10" t="s">
        <v>391</v>
      </c>
      <c r="E2229" s="14">
        <v>4714</v>
      </c>
      <c r="F2229" s="14">
        <v>4551</v>
      </c>
      <c r="G2229" s="14">
        <v>21327</v>
      </c>
      <c r="H2229" s="14">
        <v>16776</v>
      </c>
      <c r="M2229" s="14">
        <v>21289</v>
      </c>
      <c r="O2229" s="14">
        <v>38</v>
      </c>
      <c r="R2229" s="14">
        <v>-5</v>
      </c>
      <c r="S2229" s="14">
        <v>15033</v>
      </c>
      <c r="T2229" s="14">
        <v>-1152</v>
      </c>
      <c r="U2229" s="14">
        <v>2900</v>
      </c>
      <c r="AB2229" s="26">
        <v>142.06116489041321</v>
      </c>
      <c r="AC2229" s="26">
        <v>142.06116489041321</v>
      </c>
      <c r="AD2229" s="26">
        <v>22.345838955929707</v>
      </c>
      <c r="AE2229" s="26">
        <v>131.26964397421185</v>
      </c>
      <c r="AF2229" s="26">
        <v>33.137359872131043</v>
      </c>
      <c r="AG2229" s="14">
        <v>21327</v>
      </c>
      <c r="AH2229" s="14">
        <v>4551</v>
      </c>
      <c r="AI2229" s="27">
        <v>1.4685182413874561E-2</v>
      </c>
      <c r="AJ2229" s="27">
        <v>1.6052578844495173E-2</v>
      </c>
    </row>
    <row r="2230" spans="1:36" x14ac:dyDescent="0.25">
      <c r="A2230" t="s">
        <v>94</v>
      </c>
      <c r="B2230" s="1">
        <v>44414</v>
      </c>
      <c r="C2230" s="8" t="s">
        <v>390</v>
      </c>
      <c r="D2230" s="10" t="s">
        <v>391</v>
      </c>
      <c r="E2230" s="14">
        <v>4268</v>
      </c>
      <c r="F2230" s="14">
        <v>4593</v>
      </c>
      <c r="G2230" s="14">
        <v>21368</v>
      </c>
      <c r="H2230" s="14">
        <v>16775</v>
      </c>
      <c r="M2230" s="14">
        <v>21249</v>
      </c>
      <c r="O2230" s="14">
        <v>119</v>
      </c>
      <c r="R2230" s="14">
        <v>-187</v>
      </c>
      <c r="S2230" s="14">
        <v>14243</v>
      </c>
      <c r="T2230" s="14">
        <v>-374</v>
      </c>
      <c r="U2230" s="14">
        <v>3093</v>
      </c>
      <c r="AB2230" s="26">
        <v>142.33426976969798</v>
      </c>
      <c r="AC2230" s="26">
        <v>142.33426976969798</v>
      </c>
      <c r="AD2230" s="26">
        <v>53.401377217489255</v>
      </c>
      <c r="AE2230" s="26">
        <v>152.26122403957868</v>
      </c>
      <c r="AF2230" s="26">
        <v>43.474422947608588</v>
      </c>
      <c r="AG2230" s="14">
        <v>21368</v>
      </c>
      <c r="AH2230" s="14">
        <v>4593</v>
      </c>
      <c r="AI2230" s="27">
        <v>1.4685182413874558E-2</v>
      </c>
      <c r="AJ2230" s="27">
        <v>2.0867533707545578E-2</v>
      </c>
    </row>
    <row r="2231" spans="1:36" x14ac:dyDescent="0.25">
      <c r="A2231" t="s">
        <v>94</v>
      </c>
      <c r="B2231" s="1">
        <v>44415</v>
      </c>
      <c r="C2231" s="8" t="s">
        <v>390</v>
      </c>
      <c r="D2231" s="10" t="s">
        <v>391</v>
      </c>
      <c r="E2231" s="14">
        <v>4005</v>
      </c>
      <c r="F2231" s="14">
        <v>4289</v>
      </c>
      <c r="G2231" s="14">
        <v>21175</v>
      </c>
      <c r="H2231" s="14">
        <v>16886</v>
      </c>
      <c r="M2231" s="14">
        <v>21041</v>
      </c>
      <c r="O2231" s="14">
        <v>134</v>
      </c>
      <c r="R2231" s="14">
        <v>-141</v>
      </c>
      <c r="S2231" s="14">
        <v>15098</v>
      </c>
      <c r="T2231" s="14">
        <v>-973</v>
      </c>
      <c r="U2231" s="14">
        <v>2902</v>
      </c>
      <c r="AB2231" s="26">
        <v>141.04867850867444</v>
      </c>
      <c r="AC2231" s="26">
        <v>141.04867850867444</v>
      </c>
      <c r="AD2231" s="26">
        <v>44.22782165782283</v>
      </c>
      <c r="AE2231" s="26">
        <v>148.12856772214187</v>
      </c>
      <c r="AF2231" s="26">
        <v>37.147932444355348</v>
      </c>
      <c r="AG2231" s="14">
        <v>21175</v>
      </c>
      <c r="AH2231" s="14">
        <v>4289</v>
      </c>
      <c r="AI2231" s="27">
        <v>1.4685182413874559E-2</v>
      </c>
      <c r="AJ2231" s="27">
        <v>1.9094678205986169E-2</v>
      </c>
    </row>
    <row r="2232" spans="1:36" x14ac:dyDescent="0.25">
      <c r="A2232" t="s">
        <v>94</v>
      </c>
      <c r="B2232" s="1">
        <v>44416</v>
      </c>
      <c r="C2232" s="8" t="s">
        <v>390</v>
      </c>
      <c r="D2232" s="10" t="s">
        <v>391</v>
      </c>
      <c r="E2232" s="14">
        <v>3650</v>
      </c>
      <c r="F2232" s="14">
        <v>3788</v>
      </c>
      <c r="G2232" s="14">
        <v>17793</v>
      </c>
      <c r="H2232" s="14">
        <v>14005</v>
      </c>
      <c r="M2232" s="14">
        <v>17703</v>
      </c>
      <c r="O2232" s="14">
        <v>90</v>
      </c>
      <c r="R2232" s="14">
        <v>-423</v>
      </c>
      <c r="S2232" s="14">
        <v>11277</v>
      </c>
      <c r="T2232" s="14">
        <v>542</v>
      </c>
      <c r="U2232" s="14">
        <v>2609</v>
      </c>
      <c r="AB2232" s="26">
        <v>118.52085651498675</v>
      </c>
      <c r="AC2232" s="26">
        <v>118.52085651498675</v>
      </c>
      <c r="AD2232" s="26">
        <v>62.036092278140615</v>
      </c>
      <c r="AE2232" s="26">
        <v>139.55615322109801</v>
      </c>
      <c r="AF2232" s="26">
        <v>41.000795572029361</v>
      </c>
      <c r="AG2232" s="14">
        <v>17793</v>
      </c>
      <c r="AH2232" s="14">
        <v>3788</v>
      </c>
      <c r="AI2232" s="27">
        <v>1.4685182413874561E-2</v>
      </c>
      <c r="AJ2232" s="27">
        <v>2.3862506318375758E-2</v>
      </c>
    </row>
    <row r="2233" spans="1:36" x14ac:dyDescent="0.25">
      <c r="A2233" t="s">
        <v>94</v>
      </c>
      <c r="B2233" s="1">
        <v>44417</v>
      </c>
      <c r="C2233" s="8" t="s">
        <v>390</v>
      </c>
      <c r="D2233" s="10" t="s">
        <v>391</v>
      </c>
      <c r="E2233" s="14">
        <v>4054</v>
      </c>
      <c r="F2233" s="14">
        <v>4221</v>
      </c>
      <c r="G2233" s="14">
        <v>17738</v>
      </c>
      <c r="H2233" s="14">
        <v>13517</v>
      </c>
      <c r="M2233" s="14">
        <v>17738</v>
      </c>
      <c r="O2233" s="14">
        <v>0</v>
      </c>
      <c r="R2233" s="14">
        <v>-117</v>
      </c>
      <c r="S2233" s="14">
        <v>13213</v>
      </c>
      <c r="T2233" s="14">
        <v>-2022</v>
      </c>
      <c r="U2233" s="14">
        <v>2443</v>
      </c>
      <c r="AB2233" s="26">
        <v>118.15449631106809</v>
      </c>
      <c r="AC2233" s="26">
        <v>118.15449631106809</v>
      </c>
      <c r="AD2233" s="26">
        <v>66.461705451168555</v>
      </c>
      <c r="AE2233" s="26">
        <v>139.91858232726614</v>
      </c>
      <c r="AF2233" s="26">
        <v>44.697619434970498</v>
      </c>
      <c r="AG2233" s="14">
        <v>17738</v>
      </c>
      <c r="AH2233" s="14">
        <v>4221</v>
      </c>
      <c r="AI2233" s="27">
        <v>1.4685182413874558E-2</v>
      </c>
      <c r="AJ2233" s="27">
        <v>2.3345478739333014E-2</v>
      </c>
    </row>
    <row r="2234" spans="1:36" x14ac:dyDescent="0.25">
      <c r="A2234" t="s">
        <v>94</v>
      </c>
      <c r="B2234" s="1">
        <v>44418</v>
      </c>
      <c r="C2234" s="8" t="s">
        <v>390</v>
      </c>
      <c r="D2234" s="10" t="s">
        <v>391</v>
      </c>
      <c r="E2234" s="14">
        <v>4402</v>
      </c>
      <c r="F2234" s="14">
        <v>4706</v>
      </c>
      <c r="G2234" s="14">
        <v>20219</v>
      </c>
      <c r="H2234" s="14">
        <v>15513</v>
      </c>
      <c r="M2234" s="14">
        <v>20199</v>
      </c>
      <c r="O2234" s="14">
        <v>20</v>
      </c>
      <c r="R2234" s="14">
        <v>-52</v>
      </c>
      <c r="S2234" s="14">
        <v>15777</v>
      </c>
      <c r="T2234" s="14">
        <v>-2924</v>
      </c>
      <c r="U2234" s="14">
        <v>2712</v>
      </c>
      <c r="AB2234" s="26">
        <v>134.6806720551069</v>
      </c>
      <c r="AC2234" s="26">
        <v>134.6806720551069</v>
      </c>
      <c r="AD2234" s="26">
        <v>59.463616009001107</v>
      </c>
      <c r="AE2234" s="26">
        <v>151.71557407175919</v>
      </c>
      <c r="AF2234" s="26">
        <v>42.428713992348754</v>
      </c>
      <c r="AG2234" s="14">
        <v>20219</v>
      </c>
      <c r="AH2234" s="14">
        <v>4706</v>
      </c>
      <c r="AI2234" s="27">
        <v>1.4685182413874561E-2</v>
      </c>
      <c r="AJ2234" s="27">
        <v>1.987658126685336E-2</v>
      </c>
    </row>
    <row r="2235" spans="1:36" x14ac:dyDescent="0.25">
      <c r="A2235" t="s">
        <v>94</v>
      </c>
      <c r="B2235" s="1">
        <v>44419</v>
      </c>
      <c r="C2235" s="8" t="s">
        <v>390</v>
      </c>
      <c r="D2235" s="10" t="s">
        <v>391</v>
      </c>
      <c r="E2235" s="14">
        <v>4864</v>
      </c>
      <c r="F2235" s="14">
        <v>5160</v>
      </c>
      <c r="G2235" s="14">
        <v>22910</v>
      </c>
      <c r="H2235" s="14">
        <v>17750</v>
      </c>
      <c r="M2235" s="14">
        <v>22906</v>
      </c>
      <c r="O2235" s="14">
        <v>4</v>
      </c>
      <c r="R2235" s="14">
        <v>-28</v>
      </c>
      <c r="S2235" s="14">
        <v>17871</v>
      </c>
      <c r="T2235" s="14">
        <v>-3174</v>
      </c>
      <c r="U2235" s="14">
        <v>3081</v>
      </c>
      <c r="AB2235" s="26">
        <v>152.60567766865316</v>
      </c>
      <c r="AC2235" s="26">
        <v>152.60567766865316</v>
      </c>
      <c r="AD2235" s="26">
        <v>50.563632644144363</v>
      </c>
      <c r="AE2235" s="26">
        <v>162.0163896732295</v>
      </c>
      <c r="AF2235" s="26">
        <v>41.152920639568002</v>
      </c>
      <c r="AG2235" s="14">
        <v>22910</v>
      </c>
      <c r="AH2235" s="14">
        <v>5160</v>
      </c>
      <c r="AI2235" s="27">
        <v>1.4685182413874558E-2</v>
      </c>
      <c r="AJ2235" s="27">
        <v>1.7582665096977597E-2</v>
      </c>
    </row>
    <row r="2236" spans="1:36" x14ac:dyDescent="0.25">
      <c r="A2236" t="s">
        <v>94</v>
      </c>
      <c r="B2236" s="1">
        <v>44420</v>
      </c>
      <c r="C2236" s="8" t="s">
        <v>390</v>
      </c>
      <c r="D2236" s="10" t="s">
        <v>391</v>
      </c>
      <c r="E2236" s="14">
        <v>4954</v>
      </c>
      <c r="F2236" s="14">
        <v>5038</v>
      </c>
      <c r="G2236" s="14">
        <v>26221</v>
      </c>
      <c r="H2236" s="14">
        <v>21183</v>
      </c>
      <c r="M2236" s="14">
        <v>26199</v>
      </c>
      <c r="O2236" s="14">
        <v>22</v>
      </c>
      <c r="R2236" s="14">
        <v>-6</v>
      </c>
      <c r="S2236" s="14">
        <v>19469</v>
      </c>
      <c r="T2236" s="14">
        <v>-1823</v>
      </c>
      <c r="U2236" s="14">
        <v>3543</v>
      </c>
      <c r="AB2236" s="26">
        <v>174.66056194455496</v>
      </c>
      <c r="AC2236" s="26">
        <v>174.66056194455496</v>
      </c>
      <c r="AD2236" s="26">
        <v>30.241895304742705</v>
      </c>
      <c r="AE2236" s="26">
        <v>168.18998558097016</v>
      </c>
      <c r="AF2236" s="26">
        <v>36.712471668327531</v>
      </c>
      <c r="AG2236" s="14">
        <v>26221</v>
      </c>
      <c r="AH2236" s="14">
        <v>5038</v>
      </c>
      <c r="AI2236" s="27">
        <v>1.4685182413874554E-2</v>
      </c>
      <c r="AJ2236" s="27">
        <v>1.6065313475472059E-2</v>
      </c>
    </row>
    <row r="2237" spans="1:36" x14ac:dyDescent="0.25">
      <c r="A2237" t="s">
        <v>94</v>
      </c>
      <c r="B2237" s="1">
        <v>44421</v>
      </c>
      <c r="C2237" s="8" t="s">
        <v>390</v>
      </c>
      <c r="D2237" s="10" t="s">
        <v>391</v>
      </c>
      <c r="E2237" s="14">
        <v>4981</v>
      </c>
      <c r="F2237" s="14">
        <v>4723</v>
      </c>
      <c r="G2237" s="14">
        <v>26171</v>
      </c>
      <c r="H2237" s="14">
        <v>21448</v>
      </c>
      <c r="M2237" s="14">
        <v>26160</v>
      </c>
      <c r="O2237" s="14">
        <v>11</v>
      </c>
      <c r="R2237" s="14">
        <v>-1</v>
      </c>
      <c r="S2237" s="14">
        <v>19078</v>
      </c>
      <c r="T2237" s="14">
        <v>-1192</v>
      </c>
      <c r="U2237" s="14">
        <v>3563</v>
      </c>
      <c r="AB2237" s="26">
        <v>174.32750721371991</v>
      </c>
      <c r="AC2237" s="26">
        <v>174.32750721371991</v>
      </c>
      <c r="AD2237" s="26">
        <v>24.506294469251714</v>
      </c>
      <c r="AE2237" s="26">
        <v>165.22016334269884</v>
      </c>
      <c r="AF2237" s="26">
        <v>33.613638340272729</v>
      </c>
      <c r="AG2237" s="14">
        <v>26171</v>
      </c>
      <c r="AH2237" s="14">
        <v>4723</v>
      </c>
      <c r="AI2237" s="27">
        <v>1.4685182413874561E-2</v>
      </c>
      <c r="AJ2237" s="27">
        <v>1.5690302637673525E-2</v>
      </c>
    </row>
    <row r="2238" spans="1:36" x14ac:dyDescent="0.25">
      <c r="A2238" t="s">
        <v>94</v>
      </c>
      <c r="B2238" s="1">
        <v>44422</v>
      </c>
      <c r="C2238" s="8" t="s">
        <v>390</v>
      </c>
      <c r="D2238" s="10" t="s">
        <v>391</v>
      </c>
      <c r="E2238" s="14">
        <v>4790</v>
      </c>
      <c r="F2238" s="14">
        <v>4777</v>
      </c>
      <c r="G2238" s="14">
        <v>21676</v>
      </c>
      <c r="H2238" s="14">
        <v>16899</v>
      </c>
      <c r="M2238" s="14">
        <v>21643</v>
      </c>
      <c r="O2238" s="14">
        <v>33</v>
      </c>
      <c r="R2238" s="14">
        <v>-74</v>
      </c>
      <c r="S2238" s="14">
        <v>14925</v>
      </c>
      <c r="T2238" s="14">
        <v>-989</v>
      </c>
      <c r="U2238" s="14">
        <v>3037</v>
      </c>
      <c r="AB2238" s="26">
        <v>144.38588691164233</v>
      </c>
      <c r="AC2238" s="26">
        <v>144.38588691164233</v>
      </c>
      <c r="AD2238" s="26">
        <v>45.290745517701005</v>
      </c>
      <c r="AE2238" s="26">
        <v>150.68784170379737</v>
      </c>
      <c r="AF2238" s="26">
        <v>38.988790725545975</v>
      </c>
      <c r="AG2238" s="14">
        <v>21676</v>
      </c>
      <c r="AH2238" s="14">
        <v>4777</v>
      </c>
      <c r="AI2238" s="27">
        <v>1.4685182413874558E-2</v>
      </c>
      <c r="AJ2238" s="27">
        <v>1.7993608501015945E-2</v>
      </c>
    </row>
    <row r="2239" spans="1:36" x14ac:dyDescent="0.25">
      <c r="A2239" t="s">
        <v>94</v>
      </c>
      <c r="B2239" s="1">
        <v>44423</v>
      </c>
      <c r="C2239" s="8" t="s">
        <v>390</v>
      </c>
      <c r="D2239" s="10" t="s">
        <v>391</v>
      </c>
      <c r="E2239" s="14">
        <v>4706</v>
      </c>
      <c r="F2239" s="14">
        <v>4787</v>
      </c>
      <c r="G2239" s="14">
        <v>18257</v>
      </c>
      <c r="H2239" s="14">
        <v>13470</v>
      </c>
      <c r="M2239" s="14">
        <v>18241</v>
      </c>
      <c r="O2239" s="14">
        <v>16</v>
      </c>
      <c r="R2239" s="14">
        <v>-293</v>
      </c>
      <c r="S2239" s="14">
        <v>13144</v>
      </c>
      <c r="T2239" s="14">
        <v>-2025</v>
      </c>
      <c r="U2239" s="14">
        <v>2644</v>
      </c>
      <c r="AB2239" s="26">
        <v>121.61160441713672</v>
      </c>
      <c r="AC2239" s="26">
        <v>121.61160441713672</v>
      </c>
      <c r="AD2239" s="26">
        <v>82.131235850403954</v>
      </c>
      <c r="AE2239" s="26">
        <v>154.32823367768668</v>
      </c>
      <c r="AF2239" s="26">
        <v>49.414606589853982</v>
      </c>
      <c r="AG2239" s="14">
        <v>18257</v>
      </c>
      <c r="AH2239" s="14">
        <v>4787</v>
      </c>
      <c r="AI2239" s="27">
        <v>1.4685182413874565E-2</v>
      </c>
      <c r="AJ2239" s="27">
        <v>2.2757557965348629E-2</v>
      </c>
    </row>
    <row r="2240" spans="1:36" x14ac:dyDescent="0.25">
      <c r="A2240" t="s">
        <v>94</v>
      </c>
      <c r="B2240" s="1">
        <v>44424</v>
      </c>
      <c r="C2240" s="8" t="s">
        <v>390</v>
      </c>
      <c r="D2240" s="10" t="s">
        <v>391</v>
      </c>
      <c r="E2240" s="14">
        <v>4505</v>
      </c>
      <c r="F2240" s="14">
        <v>4700</v>
      </c>
      <c r="G2240" s="14">
        <v>22988</v>
      </c>
      <c r="H2240" s="14">
        <v>18288</v>
      </c>
      <c r="M2240" s="14">
        <v>22954</v>
      </c>
      <c r="O2240" s="14">
        <v>34</v>
      </c>
      <c r="R2240" s="14">
        <v>-245</v>
      </c>
      <c r="S2240" s="14">
        <v>16287</v>
      </c>
      <c r="T2240" s="14">
        <v>-664</v>
      </c>
      <c r="U2240" s="14">
        <v>2910</v>
      </c>
      <c r="AB2240" s="26">
        <v>153.125243048756</v>
      </c>
      <c r="AC2240" s="26">
        <v>153.125243048756</v>
      </c>
      <c r="AD2240" s="26">
        <v>52.557072749732285</v>
      </c>
      <c r="AE2240" s="26">
        <v>165.72112556155412</v>
      </c>
      <c r="AF2240" s="26">
        <v>39.961190236934122</v>
      </c>
      <c r="AG2240" s="14">
        <v>22988</v>
      </c>
      <c r="AH2240" s="14">
        <v>4700</v>
      </c>
      <c r="AI2240" s="27">
        <v>1.4685182413874563E-2</v>
      </c>
      <c r="AJ2240" s="27">
        <v>1.8744518983010574E-2</v>
      </c>
    </row>
    <row r="2241" spans="1:36" x14ac:dyDescent="0.25">
      <c r="A2241" t="s">
        <v>94</v>
      </c>
      <c r="B2241" s="1">
        <v>44425</v>
      </c>
      <c r="C2241" s="8" t="s">
        <v>390</v>
      </c>
      <c r="D2241" s="10" t="s">
        <v>391</v>
      </c>
      <c r="E2241" s="14">
        <v>4022</v>
      </c>
      <c r="F2241" s="14">
        <v>4085</v>
      </c>
      <c r="G2241" s="14">
        <v>19124</v>
      </c>
      <c r="H2241" s="14">
        <v>15039</v>
      </c>
      <c r="M2241" s="14">
        <v>19054</v>
      </c>
      <c r="O2241" s="14">
        <v>70</v>
      </c>
      <c r="R2241" s="14">
        <v>-230</v>
      </c>
      <c r="S2241" s="14">
        <v>13652</v>
      </c>
      <c r="T2241" s="14">
        <v>-1156</v>
      </c>
      <c r="U2241" s="14">
        <v>2773</v>
      </c>
      <c r="AB2241" s="26">
        <v>127.3867734498177</v>
      </c>
      <c r="AC2241" s="26">
        <v>127.3867734498177</v>
      </c>
      <c r="AD2241" s="26">
        <v>48.624457347119289</v>
      </c>
      <c r="AE2241" s="26">
        <v>139.91413250347415</v>
      </c>
      <c r="AF2241" s="26">
        <v>36.097098293462814</v>
      </c>
      <c r="AG2241" s="14">
        <v>19124</v>
      </c>
      <c r="AH2241" s="14">
        <v>4085</v>
      </c>
      <c r="AI2241" s="27">
        <v>1.4685182413874561E-2</v>
      </c>
      <c r="AJ2241" s="27">
        <v>1.9481122359788001E-2</v>
      </c>
    </row>
    <row r="2242" spans="1:36" x14ac:dyDescent="0.25">
      <c r="A2242" t="s">
        <v>94</v>
      </c>
      <c r="B2242" s="1">
        <v>44426</v>
      </c>
      <c r="C2242" s="8" t="s">
        <v>390</v>
      </c>
      <c r="D2242" s="10" t="s">
        <v>391</v>
      </c>
      <c r="E2242" s="14">
        <v>3998</v>
      </c>
      <c r="F2242" s="14">
        <v>4208</v>
      </c>
      <c r="G2242" s="14">
        <v>26063</v>
      </c>
      <c r="H2242" s="14">
        <v>21855</v>
      </c>
      <c r="M2242" s="14">
        <v>26055</v>
      </c>
      <c r="O2242" s="14">
        <v>8</v>
      </c>
      <c r="R2242" s="14">
        <v>-46</v>
      </c>
      <c r="S2242" s="14">
        <v>19473</v>
      </c>
      <c r="T2242" s="14">
        <v>-866</v>
      </c>
      <c r="U2242" s="14">
        <v>3294</v>
      </c>
      <c r="AB2242" s="26">
        <v>173.608108995116</v>
      </c>
      <c r="AC2242" s="26">
        <v>173.608108995116</v>
      </c>
      <c r="AD2242" s="26">
        <v>21.143203456561796</v>
      </c>
      <c r="AE2242" s="26">
        <v>165.12972154972246</v>
      </c>
      <c r="AF2242" s="26">
        <v>29.621590901955337</v>
      </c>
      <c r="AG2242" s="14">
        <v>26063</v>
      </c>
      <c r="AH2242" s="14">
        <v>4208</v>
      </c>
      <c r="AI2242" s="27">
        <v>1.4685182413874559E-2</v>
      </c>
      <c r="AJ2242" s="27">
        <v>1.5519094993885164E-2</v>
      </c>
    </row>
    <row r="2243" spans="1:36" x14ac:dyDescent="0.25">
      <c r="A2243" t="s">
        <v>94</v>
      </c>
      <c r="B2243" s="1">
        <v>44427</v>
      </c>
      <c r="C2243" s="8" t="s">
        <v>390</v>
      </c>
      <c r="D2243" s="10" t="s">
        <v>391</v>
      </c>
      <c r="E2243" s="14">
        <v>4155</v>
      </c>
      <c r="F2243" s="14">
        <v>4391</v>
      </c>
      <c r="G2243" s="14">
        <v>26238</v>
      </c>
      <c r="H2243" s="14">
        <v>21847</v>
      </c>
      <c r="M2243" s="14">
        <v>26227</v>
      </c>
      <c r="O2243" s="14">
        <v>11</v>
      </c>
      <c r="R2243" s="14">
        <v>-95</v>
      </c>
      <c r="S2243" s="14">
        <v>17951</v>
      </c>
      <c r="T2243" s="14">
        <v>659</v>
      </c>
      <c r="U2243" s="14">
        <v>3332</v>
      </c>
      <c r="AB2243" s="26">
        <v>174.77380055303894</v>
      </c>
      <c r="AC2243" s="26">
        <v>174.77380055303894</v>
      </c>
      <c r="AD2243" s="26">
        <v>21.055804630535523</v>
      </c>
      <c r="AE2243" s="26">
        <v>164.24807192170118</v>
      </c>
      <c r="AF2243" s="26">
        <v>31.581533261873322</v>
      </c>
      <c r="AG2243" s="14">
        <v>26238</v>
      </c>
      <c r="AH2243" s="14">
        <v>4391</v>
      </c>
      <c r="AI2243" s="27">
        <v>1.4685182413874559E-2</v>
      </c>
      <c r="AJ2243" s="27">
        <v>1.5856360705941965E-2</v>
      </c>
    </row>
    <row r="2244" spans="1:36" x14ac:dyDescent="0.25">
      <c r="A2244" t="s">
        <v>94</v>
      </c>
      <c r="B2244" s="1">
        <v>44428</v>
      </c>
      <c r="C2244" s="8" t="s">
        <v>390</v>
      </c>
      <c r="D2244" s="10" t="s">
        <v>391</v>
      </c>
      <c r="E2244" s="14">
        <v>4005</v>
      </c>
      <c r="F2244" s="14">
        <v>4153</v>
      </c>
      <c r="G2244" s="14">
        <v>23496</v>
      </c>
      <c r="H2244" s="14">
        <v>19343</v>
      </c>
      <c r="M2244" s="14">
        <v>23379</v>
      </c>
      <c r="O2244" s="14">
        <v>117</v>
      </c>
      <c r="R2244" s="14">
        <v>-120</v>
      </c>
      <c r="S2244" s="14">
        <v>16750</v>
      </c>
      <c r="T2244" s="14">
        <v>-531</v>
      </c>
      <c r="U2244" s="14">
        <v>3244</v>
      </c>
      <c r="AB2244" s="26">
        <v>156.50907911404087</v>
      </c>
      <c r="AC2244" s="26">
        <v>156.50907911404087</v>
      </c>
      <c r="AD2244" s="26">
        <v>28.496787695988615</v>
      </c>
      <c r="AE2244" s="26">
        <v>153.17440166715153</v>
      </c>
      <c r="AF2244" s="26">
        <v>31.831465142877917</v>
      </c>
      <c r="AG2244" s="14">
        <v>23496</v>
      </c>
      <c r="AH2244" s="14">
        <v>4153</v>
      </c>
      <c r="AI2244" s="27">
        <v>1.4685182413874563E-2</v>
      </c>
      <c r="AJ2244" s="27">
        <v>1.689773288786215E-2</v>
      </c>
    </row>
    <row r="2245" spans="1:36" x14ac:dyDescent="0.25">
      <c r="A2245" t="s">
        <v>94</v>
      </c>
      <c r="B2245" s="1">
        <v>44429</v>
      </c>
      <c r="C2245" s="8" t="s">
        <v>390</v>
      </c>
      <c r="D2245" s="10" t="s">
        <v>391</v>
      </c>
      <c r="E2245" s="14">
        <v>3724</v>
      </c>
      <c r="F2245" s="14">
        <v>3761</v>
      </c>
      <c r="G2245" s="14">
        <v>25088</v>
      </c>
      <c r="H2245" s="14">
        <v>21327</v>
      </c>
      <c r="M2245" s="14">
        <v>25045</v>
      </c>
      <c r="O2245" s="14">
        <v>43</v>
      </c>
      <c r="R2245" s="14">
        <v>-22</v>
      </c>
      <c r="S2245" s="14">
        <v>17664</v>
      </c>
      <c r="T2245" s="14">
        <v>459</v>
      </c>
      <c r="U2245" s="14">
        <v>3226</v>
      </c>
      <c r="AB2245" s="26">
        <v>167.11354174383115</v>
      </c>
      <c r="AC2245" s="26">
        <v>167.11354174383115</v>
      </c>
      <c r="AD2245" s="26">
        <v>13.390444667900619</v>
      </c>
      <c r="AE2245" s="26">
        <v>154.09089072576435</v>
      </c>
      <c r="AF2245" s="26">
        <v>26.413095685967395</v>
      </c>
      <c r="AG2245" s="14">
        <v>25088</v>
      </c>
      <c r="AH2245" s="14">
        <v>3761</v>
      </c>
      <c r="AI2245" s="27">
        <v>1.4685182413874563E-2</v>
      </c>
      <c r="AJ2245" s="27">
        <v>1.54828075009831E-2</v>
      </c>
    </row>
    <row r="2246" spans="1:36" x14ac:dyDescent="0.25">
      <c r="A2246" t="s">
        <v>94</v>
      </c>
      <c r="B2246" s="1">
        <v>44430</v>
      </c>
      <c r="C2246" s="8" t="s">
        <v>390</v>
      </c>
      <c r="D2246" s="10" t="s">
        <v>391</v>
      </c>
      <c r="E2246" s="14">
        <v>3522</v>
      </c>
      <c r="F2246" s="14">
        <v>3602</v>
      </c>
      <c r="G2246" s="14">
        <v>21252</v>
      </c>
      <c r="H2246" s="14">
        <v>17650</v>
      </c>
      <c r="M2246" s="14">
        <v>21113</v>
      </c>
      <c r="O2246" s="14">
        <v>139</v>
      </c>
      <c r="R2246" s="14">
        <v>-310</v>
      </c>
      <c r="S2246" s="14">
        <v>13992</v>
      </c>
      <c r="T2246" s="14">
        <v>639</v>
      </c>
      <c r="U2246" s="14">
        <v>3329</v>
      </c>
      <c r="AB2246" s="26">
        <v>141.56158279416053</v>
      </c>
      <c r="AC2246" s="26">
        <v>141.56158279416053</v>
      </c>
      <c r="AD2246" s="26">
        <v>45.769471602421874</v>
      </c>
      <c r="AE2246" s="26">
        <v>156.94707806430648</v>
      </c>
      <c r="AF2246" s="26">
        <v>30.383976332275886</v>
      </c>
      <c r="AG2246" s="14">
        <v>21252</v>
      </c>
      <c r="AH2246" s="14">
        <v>3602</v>
      </c>
      <c r="AI2246" s="27">
        <v>1.4685182413874561E-2</v>
      </c>
      <c r="AJ2246" s="27">
        <v>1.8596646835553041E-2</v>
      </c>
    </row>
    <row r="2247" spans="1:36" x14ac:dyDescent="0.25">
      <c r="A2247" t="s">
        <v>94</v>
      </c>
      <c r="B2247" s="1">
        <v>44431</v>
      </c>
      <c r="C2247" s="8" t="s">
        <v>390</v>
      </c>
      <c r="D2247" s="10" t="s">
        <v>391</v>
      </c>
      <c r="E2247" s="14">
        <v>3668</v>
      </c>
      <c r="F2247" s="14">
        <v>3776</v>
      </c>
      <c r="G2247" s="14">
        <v>21970</v>
      </c>
      <c r="H2247" s="14">
        <v>18194</v>
      </c>
      <c r="M2247" s="14">
        <v>21933</v>
      </c>
      <c r="O2247" s="14">
        <v>37</v>
      </c>
      <c r="R2247" s="14">
        <v>-93</v>
      </c>
      <c r="S2247" s="14">
        <v>15850</v>
      </c>
      <c r="T2247" s="14">
        <v>-622</v>
      </c>
      <c r="U2247" s="14">
        <v>3059</v>
      </c>
      <c r="AB2247" s="26">
        <v>146.34424872895289</v>
      </c>
      <c r="AC2247" s="26">
        <v>146.34424872895289</v>
      </c>
      <c r="AD2247" s="26">
        <v>25.572598769088142</v>
      </c>
      <c r="AE2247" s="26">
        <v>142.17676084543325</v>
      </c>
      <c r="AF2247" s="26">
        <v>29.740086652607744</v>
      </c>
      <c r="AG2247" s="14">
        <v>21970</v>
      </c>
      <c r="AH2247" s="14">
        <v>3776</v>
      </c>
      <c r="AI2247" s="27">
        <v>1.4685182413874559E-2</v>
      </c>
      <c r="AJ2247" s="27">
        <v>1.7363768494722476E-2</v>
      </c>
    </row>
    <row r="2248" spans="1:36" x14ac:dyDescent="0.25">
      <c r="A2248" t="s">
        <v>94</v>
      </c>
      <c r="B2248" s="1">
        <v>44432</v>
      </c>
      <c r="C2248" s="8" t="s">
        <v>390</v>
      </c>
      <c r="D2248" s="10" t="s">
        <v>391</v>
      </c>
      <c r="E2248" s="14">
        <v>3741</v>
      </c>
      <c r="F2248" s="14">
        <v>3884</v>
      </c>
      <c r="G2248" s="14">
        <v>23611</v>
      </c>
      <c r="H2248" s="14">
        <v>19727</v>
      </c>
      <c r="M2248" s="14">
        <v>23593</v>
      </c>
      <c r="O2248" s="14">
        <v>18</v>
      </c>
      <c r="R2248" s="14">
        <v>-48</v>
      </c>
      <c r="S2248" s="14">
        <v>16795</v>
      </c>
      <c r="T2248" s="14">
        <v>-65</v>
      </c>
      <c r="U2248" s="14">
        <v>3045</v>
      </c>
      <c r="AB2248" s="26">
        <v>157.27510499496162</v>
      </c>
      <c r="AC2248" s="26">
        <v>157.27510499496162</v>
      </c>
      <c r="AD2248" s="26">
        <v>12.830872004856564</v>
      </c>
      <c r="AE2248" s="26">
        <v>143.00841469757785</v>
      </c>
      <c r="AF2248" s="26">
        <v>27.097562302240309</v>
      </c>
      <c r="AG2248" s="14">
        <v>23611</v>
      </c>
      <c r="AH2248" s="14">
        <v>3884</v>
      </c>
      <c r="AI2248" s="27">
        <v>1.4685182413874563E-2</v>
      </c>
      <c r="AJ2248" s="27">
        <v>1.5381006128415302E-2</v>
      </c>
    </row>
    <row r="2249" spans="1:36" x14ac:dyDescent="0.25">
      <c r="A2249" t="s">
        <v>94</v>
      </c>
      <c r="B2249" s="1">
        <v>44433</v>
      </c>
      <c r="C2249" s="8" t="s">
        <v>390</v>
      </c>
      <c r="D2249" s="10" t="s">
        <v>391</v>
      </c>
      <c r="E2249" s="14">
        <v>3925</v>
      </c>
      <c r="F2249" s="14">
        <v>3958</v>
      </c>
      <c r="G2249" s="14">
        <v>24143</v>
      </c>
      <c r="H2249" s="14">
        <v>20185</v>
      </c>
      <c r="M2249" s="14">
        <v>24126</v>
      </c>
      <c r="O2249" s="14">
        <v>17</v>
      </c>
      <c r="R2249" s="14">
        <v>-15</v>
      </c>
      <c r="S2249" s="14">
        <v>17639</v>
      </c>
      <c r="T2249" s="14">
        <v>-517</v>
      </c>
      <c r="U2249" s="14">
        <v>3078</v>
      </c>
      <c r="AB2249" s="26">
        <v>160.81880733104734</v>
      </c>
      <c r="AC2249" s="26">
        <v>160.81880733104734</v>
      </c>
      <c r="AD2249" s="26">
        <v>15.083433938219761</v>
      </c>
      <c r="AE2249" s="26">
        <v>147.992445601561</v>
      </c>
      <c r="AF2249" s="26">
        <v>27.909795667706113</v>
      </c>
      <c r="AG2249" s="14">
        <v>24143</v>
      </c>
      <c r="AH2249" s="14">
        <v>3958</v>
      </c>
      <c r="AI2249" s="27">
        <v>1.4685182413874565E-2</v>
      </c>
      <c r="AJ2249" s="27">
        <v>1.5545854907766107E-2</v>
      </c>
    </row>
    <row r="2250" spans="1:36" x14ac:dyDescent="0.25">
      <c r="A2250" t="s">
        <v>94</v>
      </c>
      <c r="B2250" s="1">
        <v>44434</v>
      </c>
      <c r="C2250" s="8" t="s">
        <v>390</v>
      </c>
      <c r="D2250" s="10" t="s">
        <v>391</v>
      </c>
      <c r="E2250" s="14">
        <v>3801</v>
      </c>
      <c r="F2250" s="14">
        <v>4072</v>
      </c>
      <c r="G2250" s="14">
        <v>26188</v>
      </c>
      <c r="H2250" s="14">
        <v>22116</v>
      </c>
      <c r="M2250" s="14">
        <v>26108</v>
      </c>
      <c r="O2250" s="14">
        <v>80</v>
      </c>
      <c r="R2250" s="14">
        <v>-94</v>
      </c>
      <c r="S2250" s="14">
        <v>17727</v>
      </c>
      <c r="T2250" s="14">
        <v>948</v>
      </c>
      <c r="U2250" s="14">
        <v>3535</v>
      </c>
      <c r="AB2250" s="26">
        <v>174.44074582220381</v>
      </c>
      <c r="AC2250" s="26">
        <v>174.44074582220381</v>
      </c>
      <c r="AD2250" s="26">
        <v>17.780860591087151</v>
      </c>
      <c r="AE2250" s="26">
        <v>163.02899376084289</v>
      </c>
      <c r="AF2250" s="26">
        <v>29.192612652448076</v>
      </c>
      <c r="AG2250" s="14">
        <v>26188</v>
      </c>
      <c r="AH2250" s="14">
        <v>4072</v>
      </c>
      <c r="AI2250" s="27">
        <v>1.4685182413874559E-2</v>
      </c>
      <c r="AJ2250" s="27">
        <v>1.5805161519115932E-2</v>
      </c>
    </row>
    <row r="2251" spans="1:36" x14ac:dyDescent="0.25">
      <c r="A2251" t="s">
        <v>94</v>
      </c>
      <c r="B2251" s="1">
        <v>44435</v>
      </c>
      <c r="C2251" s="8" t="s">
        <v>390</v>
      </c>
      <c r="D2251" s="10" t="s">
        <v>391</v>
      </c>
      <c r="E2251" s="14">
        <v>3830</v>
      </c>
      <c r="F2251" s="14">
        <v>4041</v>
      </c>
      <c r="G2251" s="14">
        <v>27143</v>
      </c>
      <c r="H2251" s="14">
        <v>23102</v>
      </c>
      <c r="M2251" s="14">
        <v>27117</v>
      </c>
      <c r="O2251" s="14">
        <v>26</v>
      </c>
      <c r="R2251" s="14">
        <v>-8</v>
      </c>
      <c r="S2251" s="14">
        <v>18414</v>
      </c>
      <c r="T2251" s="14">
        <v>1444</v>
      </c>
      <c r="U2251" s="14">
        <v>3252</v>
      </c>
      <c r="AB2251" s="26">
        <v>180.80209118115465</v>
      </c>
      <c r="AC2251" s="26">
        <v>180.80209118115465</v>
      </c>
      <c r="AD2251" s="26">
        <v>14.51276638237491</v>
      </c>
      <c r="AE2251" s="26">
        <v>166.89142084726825</v>
      </c>
      <c r="AF2251" s="26">
        <v>28.423436716261357</v>
      </c>
      <c r="AG2251" s="14">
        <v>27143</v>
      </c>
      <c r="AH2251" s="14">
        <v>4041</v>
      </c>
      <c r="AI2251" s="27">
        <v>1.4685182413874559E-2</v>
      </c>
      <c r="AJ2251" s="27">
        <v>1.5506774821431356E-2</v>
      </c>
    </row>
    <row r="2252" spans="1:36" x14ac:dyDescent="0.25">
      <c r="A2252" t="s">
        <v>94</v>
      </c>
      <c r="B2252" s="1">
        <v>44436</v>
      </c>
      <c r="C2252" s="8" t="s">
        <v>390</v>
      </c>
      <c r="D2252" s="10" t="s">
        <v>391</v>
      </c>
      <c r="E2252" s="14">
        <v>3769</v>
      </c>
      <c r="F2252" s="14">
        <v>3877</v>
      </c>
      <c r="G2252" s="14">
        <v>20844</v>
      </c>
      <c r="H2252" s="14">
        <v>16967</v>
      </c>
      <c r="M2252" s="14">
        <v>20842</v>
      </c>
      <c r="O2252" s="14">
        <v>2</v>
      </c>
      <c r="R2252" s="14">
        <v>0</v>
      </c>
      <c r="S2252" s="14">
        <v>15834</v>
      </c>
      <c r="T2252" s="14">
        <v>-1463</v>
      </c>
      <c r="U2252" s="14">
        <v>2596</v>
      </c>
      <c r="AB2252" s="26">
        <v>138.84385619054595</v>
      </c>
      <c r="AC2252" s="26">
        <v>138.84385619054595</v>
      </c>
      <c r="AD2252" s="26">
        <v>37.473156591976235</v>
      </c>
      <c r="AE2252" s="26">
        <v>143.90862856433174</v>
      </c>
      <c r="AF2252" s="26">
        <v>32.408384218190434</v>
      </c>
      <c r="AG2252" s="14">
        <v>20844</v>
      </c>
      <c r="AH2252" s="14">
        <v>3877</v>
      </c>
      <c r="AI2252" s="27">
        <v>1.4685182413874565E-2</v>
      </c>
      <c r="AJ2252" s="27">
        <v>1.8428726338691512E-2</v>
      </c>
    </row>
    <row r="2253" spans="1:36" x14ac:dyDescent="0.25">
      <c r="A2253" t="s">
        <v>94</v>
      </c>
      <c r="B2253" s="1">
        <v>44437</v>
      </c>
      <c r="C2253" s="8" t="s">
        <v>390</v>
      </c>
      <c r="D2253" s="10" t="s">
        <v>391</v>
      </c>
      <c r="E2253" s="14">
        <v>3801</v>
      </c>
      <c r="F2253" s="14">
        <v>3869</v>
      </c>
      <c r="G2253" s="14">
        <v>22425</v>
      </c>
      <c r="H2253" s="14">
        <v>18556</v>
      </c>
      <c r="M2253" s="14">
        <v>22424</v>
      </c>
      <c r="O2253" s="14">
        <v>1</v>
      </c>
      <c r="R2253" s="14">
        <v>-97</v>
      </c>
      <c r="S2253" s="14">
        <v>15942</v>
      </c>
      <c r="T2253" s="14">
        <v>198</v>
      </c>
      <c r="U2253" s="14">
        <v>2513</v>
      </c>
      <c r="AB2253" s="26">
        <v>149.37504677955255</v>
      </c>
      <c r="AC2253" s="26">
        <v>149.37504677955255</v>
      </c>
      <c r="AD2253" s="26">
        <v>34.358716207486268</v>
      </c>
      <c r="AE2253" s="26">
        <v>151.98870111526494</v>
      </c>
      <c r="AF2253" s="26">
        <v>31.745061871773853</v>
      </c>
      <c r="AG2253" s="14">
        <v>22425</v>
      </c>
      <c r="AH2253" s="14">
        <v>3869</v>
      </c>
      <c r="AI2253" s="27">
        <v>1.4685182413874566E-2</v>
      </c>
      <c r="AJ2253" s="27">
        <v>1.8088859732165952E-2</v>
      </c>
    </row>
    <row r="2254" spans="1:36" x14ac:dyDescent="0.25">
      <c r="A2254" t="s">
        <v>94</v>
      </c>
      <c r="B2254" s="1">
        <v>44438</v>
      </c>
      <c r="C2254" s="8" t="s">
        <v>390</v>
      </c>
      <c r="D2254" s="10" t="s">
        <v>391</v>
      </c>
      <c r="E2254" s="14">
        <v>3857</v>
      </c>
      <c r="F2254" s="14">
        <v>3996</v>
      </c>
      <c r="G2254" s="14">
        <v>14768</v>
      </c>
      <c r="H2254" s="14">
        <v>10772</v>
      </c>
      <c r="M2254" s="14">
        <v>14648</v>
      </c>
      <c r="O2254" s="14">
        <v>120</v>
      </c>
      <c r="R2254" s="14">
        <v>-321</v>
      </c>
      <c r="S2254" s="14">
        <v>8684</v>
      </c>
      <c r="T2254" s="14">
        <v>116</v>
      </c>
      <c r="U2254" s="14">
        <v>2293</v>
      </c>
      <c r="AB2254" s="26">
        <v>98.371045299461827</v>
      </c>
      <c r="AC2254" s="26">
        <v>98.371045299461827</v>
      </c>
      <c r="AD2254" s="26">
        <v>67.64093275485682</v>
      </c>
      <c r="AE2254" s="26">
        <v>121.62430028892057</v>
      </c>
      <c r="AF2254" s="26">
        <v>44.387677765398081</v>
      </c>
      <c r="AG2254" s="14">
        <v>14768</v>
      </c>
      <c r="AH2254" s="14">
        <v>3996</v>
      </c>
      <c r="AI2254" s="27">
        <v>1.4685182413874561E-2</v>
      </c>
      <c r="AJ2254" s="27">
        <v>2.4488979518306284E-2</v>
      </c>
    </row>
    <row r="2255" spans="1:36" x14ac:dyDescent="0.25">
      <c r="A2255" t="s">
        <v>94</v>
      </c>
      <c r="B2255" s="1">
        <v>44439</v>
      </c>
      <c r="C2255" s="8" t="s">
        <v>390</v>
      </c>
      <c r="D2255" s="10" t="s">
        <v>391</v>
      </c>
      <c r="E2255" s="14">
        <v>3721</v>
      </c>
      <c r="F2255" s="14">
        <v>3865</v>
      </c>
      <c r="G2255" s="14">
        <v>20068</v>
      </c>
      <c r="H2255" s="14">
        <v>16203</v>
      </c>
      <c r="M2255" s="14">
        <v>20035</v>
      </c>
      <c r="O2255" s="14">
        <v>33</v>
      </c>
      <c r="R2255" s="14">
        <v>-201</v>
      </c>
      <c r="S2255" s="14">
        <v>14111</v>
      </c>
      <c r="T2255" s="14">
        <v>-661</v>
      </c>
      <c r="U2255" s="14">
        <v>2954</v>
      </c>
      <c r="AB2255" s="26">
        <v>133.67484676798483</v>
      </c>
      <c r="AC2255" s="26">
        <v>133.67484676798483</v>
      </c>
      <c r="AD2255" s="26">
        <v>49.423392594727133</v>
      </c>
      <c r="AE2255" s="26">
        <v>146.29755502285451</v>
      </c>
      <c r="AF2255" s="26">
        <v>36.800684339857469</v>
      </c>
      <c r="AG2255" s="14">
        <v>20068</v>
      </c>
      <c r="AH2255" s="14">
        <v>3865</v>
      </c>
      <c r="AI2255" s="27">
        <v>1.4685182413874561E-2</v>
      </c>
      <c r="AJ2255" s="27">
        <v>2.0991338863993941E-2</v>
      </c>
    </row>
    <row r="2256" spans="1:36" x14ac:dyDescent="0.25">
      <c r="A2256" t="s">
        <v>94</v>
      </c>
      <c r="B2256" s="1">
        <v>44440</v>
      </c>
      <c r="C2256" s="8" t="s">
        <v>390</v>
      </c>
      <c r="D2256" s="10" t="s">
        <v>391</v>
      </c>
      <c r="E2256" s="14">
        <v>3762</v>
      </c>
      <c r="F2256" s="14">
        <v>3894</v>
      </c>
      <c r="G2256" s="14">
        <v>22910</v>
      </c>
      <c r="H2256" s="14">
        <v>19016</v>
      </c>
      <c r="M2256" s="14">
        <v>22905</v>
      </c>
      <c r="O2256" s="14">
        <v>5</v>
      </c>
      <c r="R2256" s="14">
        <v>-39</v>
      </c>
      <c r="S2256" s="14">
        <v>16761</v>
      </c>
      <c r="T2256" s="14">
        <v>-435</v>
      </c>
      <c r="U2256" s="14">
        <v>2729</v>
      </c>
      <c r="AB2256" s="26">
        <v>152.60567766865319</v>
      </c>
      <c r="AC2256" s="26">
        <v>152.60567766865319</v>
      </c>
      <c r="AD2256" s="26">
        <v>34.754460367264841</v>
      </c>
      <c r="AE2256" s="26">
        <v>156.18723509718043</v>
      </c>
      <c r="AF2256" s="26">
        <v>31.172902938737611</v>
      </c>
      <c r="AG2256" s="14">
        <v>22910</v>
      </c>
      <c r="AH2256" s="14">
        <v>3894</v>
      </c>
      <c r="AI2256" s="27">
        <v>1.4685182413874561E-2</v>
      </c>
      <c r="AJ2256" s="27">
        <v>1.764879437000506E-2</v>
      </c>
    </row>
    <row r="2257" spans="1:36" x14ac:dyDescent="0.25">
      <c r="A2257" t="s">
        <v>94</v>
      </c>
      <c r="B2257" s="1">
        <v>44441</v>
      </c>
      <c r="C2257" s="8" t="s">
        <v>390</v>
      </c>
      <c r="D2257" s="10" t="s">
        <v>391</v>
      </c>
      <c r="E2257" s="14">
        <v>3762</v>
      </c>
      <c r="F2257" s="14">
        <v>3965</v>
      </c>
      <c r="G2257" s="14">
        <v>18572</v>
      </c>
      <c r="H2257" s="14">
        <v>14607</v>
      </c>
      <c r="M2257" s="14">
        <v>18566</v>
      </c>
      <c r="O2257" s="14">
        <v>6</v>
      </c>
      <c r="R2257" s="14">
        <v>-8</v>
      </c>
      <c r="S2257" s="14">
        <v>13649</v>
      </c>
      <c r="T2257" s="14">
        <v>-1361</v>
      </c>
      <c r="U2257" s="14">
        <v>2327</v>
      </c>
      <c r="AB2257" s="26">
        <v>123.70984922139795</v>
      </c>
      <c r="AC2257" s="26">
        <v>123.70984922139795</v>
      </c>
      <c r="AD2257" s="26">
        <v>37.570746053192984</v>
      </c>
      <c r="AE2257" s="26">
        <v>127.44751875235386</v>
      </c>
      <c r="AF2257" s="26">
        <v>33.8330765222371</v>
      </c>
      <c r="AG2257" s="14">
        <v>18572</v>
      </c>
      <c r="AH2257" s="14">
        <v>3965</v>
      </c>
      <c r="AI2257" s="27">
        <v>1.4685182413874559E-2</v>
      </c>
      <c r="AJ2257" s="27">
        <v>1.8811873180946875E-2</v>
      </c>
    </row>
    <row r="2258" spans="1:36" x14ac:dyDescent="0.25">
      <c r="A2258" t="s">
        <v>94</v>
      </c>
      <c r="B2258" s="1">
        <v>44442</v>
      </c>
      <c r="C2258" s="8" t="s">
        <v>390</v>
      </c>
      <c r="D2258" s="10" t="s">
        <v>391</v>
      </c>
      <c r="E2258" s="14">
        <v>3901</v>
      </c>
      <c r="F2258" s="14">
        <v>4000</v>
      </c>
      <c r="G2258" s="14">
        <v>17957</v>
      </c>
      <c r="H2258" s="14">
        <v>13957</v>
      </c>
      <c r="M2258" s="14">
        <v>17953</v>
      </c>
      <c r="O2258" s="14">
        <v>4</v>
      </c>
      <c r="R2258" s="14">
        <v>10</v>
      </c>
      <c r="S2258" s="14">
        <v>13214</v>
      </c>
      <c r="T2258" s="14">
        <v>-1439</v>
      </c>
      <c r="U2258" s="14">
        <v>2172</v>
      </c>
      <c r="AB2258" s="26">
        <v>119.61327603212598</v>
      </c>
      <c r="AC2258" s="26">
        <v>119.61327603212598</v>
      </c>
      <c r="AD2258" s="26">
        <v>45.276868344754668</v>
      </c>
      <c r="AE2258" s="26">
        <v>128.50327767667198</v>
      </c>
      <c r="AF2258" s="26">
        <v>36.3868667002086</v>
      </c>
      <c r="AG2258" s="14">
        <v>17957</v>
      </c>
      <c r="AH2258" s="14">
        <v>4000</v>
      </c>
      <c r="AI2258" s="27">
        <v>1.4685182413874565E-2</v>
      </c>
      <c r="AJ2258" s="27">
        <v>2.0054803516153467E-2</v>
      </c>
    </row>
    <row r="2259" spans="1:36" x14ac:dyDescent="0.25">
      <c r="A2259" t="s">
        <v>94</v>
      </c>
      <c r="B2259" s="1">
        <v>44443</v>
      </c>
      <c r="C2259" s="8" t="s">
        <v>390</v>
      </c>
      <c r="D2259" s="10" t="s">
        <v>391</v>
      </c>
      <c r="E2259" s="14">
        <v>3821</v>
      </c>
      <c r="F2259" s="14">
        <v>3871</v>
      </c>
      <c r="G2259" s="14">
        <v>15022</v>
      </c>
      <c r="H2259" s="14">
        <v>11151</v>
      </c>
      <c r="M2259" s="14">
        <v>15007</v>
      </c>
      <c r="O2259" s="14">
        <v>15</v>
      </c>
      <c r="R2259" s="14">
        <v>-10</v>
      </c>
      <c r="S2259" s="14">
        <v>11066</v>
      </c>
      <c r="T2259" s="14">
        <v>-1870</v>
      </c>
      <c r="U2259" s="14">
        <v>1965</v>
      </c>
      <c r="AB2259" s="26">
        <v>100.06296333210423</v>
      </c>
      <c r="AC2259" s="26">
        <v>100.06296333210423</v>
      </c>
      <c r="AD2259" s="26">
        <v>94.647221928363862</v>
      </c>
      <c r="AE2259" s="26">
        <v>146.46361135288791</v>
      </c>
      <c r="AF2259" s="26">
        <v>48.246573907580185</v>
      </c>
      <c r="AG2259" s="14">
        <v>15022</v>
      </c>
      <c r="AH2259" s="14">
        <v>3871</v>
      </c>
      <c r="AI2259" s="27">
        <v>1.4685182413874559E-2</v>
      </c>
      <c r="AJ2259" s="27">
        <v>2.7477489477687789E-2</v>
      </c>
    </row>
    <row r="2260" spans="1:36" x14ac:dyDescent="0.25">
      <c r="A2260" t="s">
        <v>94</v>
      </c>
      <c r="B2260" s="1">
        <v>44444</v>
      </c>
      <c r="C2260" s="8" t="s">
        <v>390</v>
      </c>
      <c r="D2260" s="10" t="s">
        <v>391</v>
      </c>
      <c r="E2260" s="14">
        <v>3859</v>
      </c>
      <c r="F2260" s="14">
        <v>4018</v>
      </c>
      <c r="G2260" s="14">
        <v>12090</v>
      </c>
      <c r="H2260" s="14">
        <v>8072</v>
      </c>
      <c r="M2260" s="14">
        <v>11993</v>
      </c>
      <c r="O2260" s="14">
        <v>97</v>
      </c>
      <c r="R2260" s="14">
        <v>-204</v>
      </c>
      <c r="S2260" s="14">
        <v>8658</v>
      </c>
      <c r="T2260" s="14">
        <v>-2401</v>
      </c>
      <c r="U2260" s="14">
        <v>2019</v>
      </c>
      <c r="AB2260" s="26">
        <v>80.532633915932635</v>
      </c>
      <c r="AC2260" s="26">
        <v>80.532633915932635</v>
      </c>
      <c r="AD2260" s="26">
        <v>218.68630065870491</v>
      </c>
      <c r="AE2260" s="26">
        <v>191.3169673059123</v>
      </c>
      <c r="AF2260" s="26">
        <v>107.90196726872527</v>
      </c>
      <c r="AG2260" s="14">
        <v>12090</v>
      </c>
      <c r="AH2260" s="14">
        <v>4018</v>
      </c>
      <c r="AI2260" s="27">
        <v>1.4685182413874556E-2</v>
      </c>
      <c r="AJ2260" s="27">
        <v>5.9204289467391015E-2</v>
      </c>
    </row>
    <row r="2261" spans="1:36" x14ac:dyDescent="0.25">
      <c r="A2261" t="s">
        <v>94</v>
      </c>
      <c r="B2261" s="1">
        <v>44445</v>
      </c>
      <c r="C2261" s="8" t="s">
        <v>390</v>
      </c>
      <c r="D2261" s="10" t="s">
        <v>391</v>
      </c>
      <c r="E2261" s="14">
        <v>3850</v>
      </c>
      <c r="F2261" s="14">
        <v>4100</v>
      </c>
      <c r="G2261" s="14">
        <v>12510</v>
      </c>
      <c r="H2261" s="14">
        <v>8410</v>
      </c>
      <c r="M2261" s="14">
        <v>12495</v>
      </c>
      <c r="O2261" s="14">
        <v>15</v>
      </c>
      <c r="R2261" s="14">
        <v>-150</v>
      </c>
      <c r="S2261" s="14">
        <v>9415</v>
      </c>
      <c r="T2261" s="14">
        <v>-2750</v>
      </c>
      <c r="U2261" s="14">
        <v>1895</v>
      </c>
      <c r="AB2261" s="26">
        <v>83.330293654947695</v>
      </c>
      <c r="AC2261" s="26">
        <v>83.330293654947695</v>
      </c>
      <c r="AD2261" s="26">
        <v>228.51888722939148</v>
      </c>
      <c r="AE2261" s="26">
        <v>207.44235705338633</v>
      </c>
      <c r="AF2261" s="26">
        <v>104.40682383095276</v>
      </c>
      <c r="AG2261" s="14">
        <v>12510</v>
      </c>
      <c r="AH2261" s="14">
        <v>4100</v>
      </c>
      <c r="AI2261" s="27">
        <v>1.4685182413874563E-2</v>
      </c>
      <c r="AJ2261" s="27">
        <v>5.6140822427852455E-2</v>
      </c>
    </row>
    <row r="2262" spans="1:36" x14ac:dyDescent="0.25">
      <c r="A2262" t="s">
        <v>94</v>
      </c>
      <c r="B2262" s="1">
        <v>44446</v>
      </c>
      <c r="C2262" s="8" t="s">
        <v>390</v>
      </c>
      <c r="D2262" s="10" t="s">
        <v>391</v>
      </c>
      <c r="E2262" s="14">
        <v>4226</v>
      </c>
      <c r="F2262" s="14">
        <v>4180</v>
      </c>
      <c r="G2262" s="14">
        <v>17217</v>
      </c>
      <c r="H2262" s="14">
        <v>13037</v>
      </c>
      <c r="M2262" s="14">
        <v>17210</v>
      </c>
      <c r="O2262" s="14">
        <v>7</v>
      </c>
      <c r="R2262" s="14">
        <v>30</v>
      </c>
      <c r="S2262" s="14">
        <v>11623</v>
      </c>
      <c r="T2262" s="14">
        <v>-767</v>
      </c>
      <c r="U2262" s="14">
        <v>2151</v>
      </c>
      <c r="AB2262" s="26">
        <v>114.68406601576612</v>
      </c>
      <c r="AC2262" s="26">
        <v>114.68406601576612</v>
      </c>
      <c r="AD2262" s="26">
        <v>97.275308527656264</v>
      </c>
      <c r="AE2262" s="26">
        <v>156.09015345790107</v>
      </c>
      <c r="AF2262" s="26">
        <v>55.869221085521332</v>
      </c>
      <c r="AG2262" s="14">
        <v>17217</v>
      </c>
      <c r="AH2262" s="14">
        <v>4180</v>
      </c>
      <c r="AI2262" s="27">
        <v>1.4685182413874559E-2</v>
      </c>
      <c r="AJ2262" s="27">
        <v>2.9466603394632068E-2</v>
      </c>
    </row>
    <row r="2263" spans="1:36" x14ac:dyDescent="0.25">
      <c r="A2263" t="s">
        <v>94</v>
      </c>
      <c r="B2263" s="1">
        <v>44447</v>
      </c>
      <c r="C2263" s="8" t="s">
        <v>390</v>
      </c>
      <c r="D2263" s="10" t="s">
        <v>391</v>
      </c>
      <c r="E2263" s="14">
        <v>4270</v>
      </c>
      <c r="F2263" s="14">
        <v>4382</v>
      </c>
      <c r="G2263" s="14">
        <v>13658</v>
      </c>
      <c r="H2263" s="14">
        <v>9276</v>
      </c>
      <c r="M2263" s="14">
        <v>13591</v>
      </c>
      <c r="O2263" s="14">
        <v>67</v>
      </c>
      <c r="R2263" s="14">
        <v>-124</v>
      </c>
      <c r="S2263" s="14">
        <v>8595</v>
      </c>
      <c r="T2263" s="14">
        <v>-1285</v>
      </c>
      <c r="U2263" s="14">
        <v>2090</v>
      </c>
      <c r="AB2263" s="26">
        <v>90.977230274922107</v>
      </c>
      <c r="AC2263" s="26">
        <v>90.977230274922107</v>
      </c>
      <c r="AD2263" s="26">
        <v>147.63427009362704</v>
      </c>
      <c r="AE2263" s="26">
        <v>155.94627513313378</v>
      </c>
      <c r="AF2263" s="26">
        <v>82.665225235415349</v>
      </c>
      <c r="AG2263" s="14">
        <v>13658</v>
      </c>
      <c r="AH2263" s="14">
        <v>4382</v>
      </c>
      <c r="AI2263" s="27">
        <v>1.4685182413874561E-2</v>
      </c>
      <c r="AJ2263" s="27">
        <v>4.1589550173094791E-2</v>
      </c>
    </row>
    <row r="2264" spans="1:36" x14ac:dyDescent="0.25">
      <c r="A2264" t="s">
        <v>94</v>
      </c>
      <c r="B2264" s="1">
        <v>44448</v>
      </c>
      <c r="C2264" s="8" t="s">
        <v>390</v>
      </c>
      <c r="D2264" s="10" t="s">
        <v>391</v>
      </c>
      <c r="E2264" s="14">
        <v>4283</v>
      </c>
      <c r="F2264" s="14">
        <v>4318</v>
      </c>
      <c r="G2264" s="14">
        <v>12469</v>
      </c>
      <c r="H2264" s="14">
        <v>8151</v>
      </c>
      <c r="M2264" s="14">
        <v>12461</v>
      </c>
      <c r="O2264" s="14">
        <v>8</v>
      </c>
      <c r="R2264" s="14">
        <v>83</v>
      </c>
      <c r="S2264" s="14">
        <v>8956</v>
      </c>
      <c r="T2264" s="14">
        <v>-2533</v>
      </c>
      <c r="U2264" s="14">
        <v>1645</v>
      </c>
      <c r="AB2264" s="26">
        <v>83.057188775662894</v>
      </c>
      <c r="AC2264" s="26">
        <v>83.057188775662894</v>
      </c>
      <c r="AD2264" s="26">
        <v>318.30514340084238</v>
      </c>
      <c r="AE2264" s="26">
        <v>250.86375417363803</v>
      </c>
      <c r="AF2264" s="26">
        <v>150.49857800286722</v>
      </c>
      <c r="AG2264" s="14">
        <v>12469</v>
      </c>
      <c r="AH2264" s="14">
        <v>4318</v>
      </c>
      <c r="AI2264" s="27">
        <v>1.4685182413874563E-2</v>
      </c>
      <c r="AJ2264" s="27">
        <v>7.683931797977793E-2</v>
      </c>
    </row>
    <row r="2265" spans="1:36" x14ac:dyDescent="0.25">
      <c r="A2265" t="s">
        <v>94</v>
      </c>
      <c r="B2265" s="1">
        <v>44449</v>
      </c>
      <c r="C2265" s="8" t="s">
        <v>390</v>
      </c>
      <c r="D2265" s="10" t="s">
        <v>391</v>
      </c>
      <c r="E2265" s="14">
        <v>3811</v>
      </c>
      <c r="F2265" s="14">
        <v>3920</v>
      </c>
      <c r="G2265" s="14">
        <v>14667</v>
      </c>
      <c r="H2265" s="14">
        <v>10747</v>
      </c>
      <c r="M2265" s="14">
        <v>14586</v>
      </c>
      <c r="O2265" s="14">
        <v>81</v>
      </c>
      <c r="R2265" s="14">
        <v>138</v>
      </c>
      <c r="S2265" s="14">
        <v>10270</v>
      </c>
      <c r="T2265" s="14">
        <v>-1489</v>
      </c>
      <c r="U2265" s="14">
        <v>1828</v>
      </c>
      <c r="AB2265" s="26">
        <v>97.698274743174863</v>
      </c>
      <c r="AC2265" s="26">
        <v>97.698274743174863</v>
      </c>
      <c r="AD2265" s="26">
        <v>169.99637678262781</v>
      </c>
      <c r="AE2265" s="26">
        <v>183.9375708432255</v>
      </c>
      <c r="AF2265" s="26">
        <v>83.757080682577154</v>
      </c>
      <c r="AG2265" s="14">
        <v>14667</v>
      </c>
      <c r="AH2265" s="14">
        <v>3920</v>
      </c>
      <c r="AI2265" s="27">
        <v>1.4685182413874559E-2</v>
      </c>
      <c r="AJ2265" s="27">
        <v>4.7105238575107969E-2</v>
      </c>
    </row>
    <row r="2266" spans="1:36" x14ac:dyDescent="0.25">
      <c r="A2266" t="s">
        <v>94</v>
      </c>
      <c r="B2266" s="1">
        <v>44450</v>
      </c>
      <c r="C2266" s="8" t="s">
        <v>390</v>
      </c>
      <c r="D2266" s="10" t="s">
        <v>391</v>
      </c>
      <c r="E2266" s="14">
        <v>3649</v>
      </c>
      <c r="F2266" s="14">
        <v>3791</v>
      </c>
      <c r="G2266" s="14">
        <v>14440</v>
      </c>
      <c r="H2266" s="14">
        <v>10649</v>
      </c>
      <c r="M2266" s="14">
        <v>14385</v>
      </c>
      <c r="O2266" s="14">
        <v>55</v>
      </c>
      <c r="R2266" s="14">
        <v>78</v>
      </c>
      <c r="S2266" s="14">
        <v>10134</v>
      </c>
      <c r="T2266" s="14">
        <v>-1601</v>
      </c>
      <c r="U2266" s="14">
        <v>2038</v>
      </c>
      <c r="AB2266" s="26">
        <v>96.186206265183415</v>
      </c>
      <c r="AC2266" s="26">
        <v>96.186206265183415</v>
      </c>
      <c r="AD2266" s="26">
        <v>144.99862383333402</v>
      </c>
      <c r="AE2266" s="26">
        <v>163.84455769038249</v>
      </c>
      <c r="AF2266" s="26">
        <v>77.340272408134936</v>
      </c>
      <c r="AG2266" s="14">
        <v>14440</v>
      </c>
      <c r="AH2266" s="14">
        <v>3791</v>
      </c>
      <c r="AI2266" s="27">
        <v>1.4685182413874559E-2</v>
      </c>
      <c r="AJ2266" s="27">
        <v>4.4976499962126729E-2</v>
      </c>
    </row>
    <row r="2267" spans="1:36" x14ac:dyDescent="0.25">
      <c r="A2267" t="s">
        <v>94</v>
      </c>
      <c r="B2267" s="1">
        <v>44451</v>
      </c>
      <c r="C2267" s="8" t="s">
        <v>390</v>
      </c>
      <c r="D2267" s="10" t="s">
        <v>391</v>
      </c>
      <c r="E2267" s="14">
        <v>3600</v>
      </c>
      <c r="F2267" s="14">
        <v>3764</v>
      </c>
      <c r="G2267" s="14">
        <v>13244</v>
      </c>
      <c r="H2267" s="14">
        <v>9480</v>
      </c>
      <c r="M2267" s="14">
        <v>13228</v>
      </c>
      <c r="O2267" s="14">
        <v>16</v>
      </c>
      <c r="R2267" s="14">
        <v>-210</v>
      </c>
      <c r="S2267" s="14">
        <v>8942</v>
      </c>
      <c r="T2267" s="14">
        <v>-1166</v>
      </c>
      <c r="U2267" s="14">
        <v>1914</v>
      </c>
      <c r="AB2267" s="26">
        <v>88.219537103607266</v>
      </c>
      <c r="AC2267" s="26">
        <v>88.219537103607266</v>
      </c>
      <c r="AD2267" s="26">
        <v>148.71855102728236</v>
      </c>
      <c r="AE2267" s="26">
        <v>164.79444500312164</v>
      </c>
      <c r="AF2267" s="26">
        <v>72.143643127768001</v>
      </c>
      <c r="AG2267" s="14">
        <v>13244</v>
      </c>
      <c r="AH2267" s="14">
        <v>3764</v>
      </c>
      <c r="AI2267" s="27">
        <v>1.4685182413874558E-2</v>
      </c>
      <c r="AJ2267" s="27">
        <v>4.2255398116987211E-2</v>
      </c>
    </row>
    <row r="2268" spans="1:36" x14ac:dyDescent="0.25">
      <c r="A2268" t="s">
        <v>94</v>
      </c>
      <c r="B2268" s="1">
        <v>44452</v>
      </c>
      <c r="C2268" s="8" t="s">
        <v>390</v>
      </c>
      <c r="D2268" s="10" t="s">
        <v>391</v>
      </c>
      <c r="E2268" s="14">
        <v>3806</v>
      </c>
      <c r="F2268" s="14">
        <v>3894</v>
      </c>
      <c r="G2268" s="14">
        <v>12324</v>
      </c>
      <c r="H2268" s="14">
        <v>8430</v>
      </c>
      <c r="M2268" s="14">
        <v>12296</v>
      </c>
      <c r="O2268" s="14">
        <v>28</v>
      </c>
      <c r="R2268" s="14">
        <v>-9</v>
      </c>
      <c r="S2268" s="14">
        <v>8229</v>
      </c>
      <c r="T2268" s="14">
        <v>-1850</v>
      </c>
      <c r="U2268" s="14">
        <v>2060</v>
      </c>
      <c r="AB2268" s="26">
        <v>82.09133005624102</v>
      </c>
      <c r="AC2268" s="26">
        <v>82.09133005624102</v>
      </c>
      <c r="AD2268" s="26">
        <v>123.66933116409059</v>
      </c>
      <c r="AE2268" s="26">
        <v>138.12828526843685</v>
      </c>
      <c r="AF2268" s="26">
        <v>67.63237595189473</v>
      </c>
      <c r="AG2268" s="14">
        <v>12324</v>
      </c>
      <c r="AH2268" s="14">
        <v>3894</v>
      </c>
      <c r="AI2268" s="27">
        <v>1.4685182413874559E-2</v>
      </c>
      <c r="AJ2268" s="27">
        <v>3.8290623695702665E-2</v>
      </c>
    </row>
    <row r="2269" spans="1:36" x14ac:dyDescent="0.25">
      <c r="A2269" t="s">
        <v>94</v>
      </c>
      <c r="B2269" s="1">
        <v>44453</v>
      </c>
      <c r="C2269" s="8" t="s">
        <v>390</v>
      </c>
      <c r="D2269" s="10" t="s">
        <v>391</v>
      </c>
      <c r="E2269" s="14">
        <v>3832</v>
      </c>
      <c r="F2269" s="14">
        <v>3866</v>
      </c>
      <c r="G2269" s="14">
        <v>13596</v>
      </c>
      <c r="H2269" s="14">
        <v>9730</v>
      </c>
      <c r="M2269" s="14">
        <v>13562</v>
      </c>
      <c r="O2269" s="14">
        <v>34</v>
      </c>
      <c r="R2269" s="14">
        <v>6</v>
      </c>
      <c r="S2269" s="14">
        <v>9628</v>
      </c>
      <c r="T2269" s="14">
        <v>-2074</v>
      </c>
      <c r="U2269" s="14">
        <v>2170</v>
      </c>
      <c r="AB2269" s="26">
        <v>90.564242408686553</v>
      </c>
      <c r="AC2269" s="26">
        <v>90.564242408686553</v>
      </c>
      <c r="AD2269" s="26">
        <v>60.264854865966591</v>
      </c>
      <c r="AE2269" s="26">
        <v>109.92386066503786</v>
      </c>
      <c r="AF2269" s="26">
        <v>40.90523660961528</v>
      </c>
      <c r="AG2269" s="14">
        <v>13596</v>
      </c>
      <c r="AH2269" s="14">
        <v>3866</v>
      </c>
      <c r="AI2269" s="27">
        <v>1.4685182413874563E-2</v>
      </c>
      <c r="AJ2269" s="27">
        <v>2.3326565632252983E-2</v>
      </c>
    </row>
    <row r="2270" spans="1:36" x14ac:dyDescent="0.25">
      <c r="A2270" t="s">
        <v>94</v>
      </c>
      <c r="B2270" s="1">
        <v>44454</v>
      </c>
      <c r="C2270" s="8" t="s">
        <v>390</v>
      </c>
      <c r="D2270" s="10" t="s">
        <v>391</v>
      </c>
      <c r="E2270" s="14">
        <v>3702</v>
      </c>
      <c r="F2270" s="14">
        <v>3749</v>
      </c>
      <c r="G2270" s="14">
        <v>14640</v>
      </c>
      <c r="H2270" s="14">
        <v>10891</v>
      </c>
      <c r="M2270" s="14">
        <v>14595</v>
      </c>
      <c r="O2270" s="14">
        <v>45</v>
      </c>
      <c r="R2270" s="14">
        <v>48</v>
      </c>
      <c r="S2270" s="14">
        <v>8196</v>
      </c>
      <c r="T2270" s="14">
        <v>58</v>
      </c>
      <c r="U2270" s="14">
        <v>2589</v>
      </c>
      <c r="AB2270" s="26">
        <v>97.518425188523906</v>
      </c>
      <c r="AC2270" s="26">
        <v>97.518425188523906</v>
      </c>
      <c r="AD2270" s="26">
        <v>29.150400819667347</v>
      </c>
      <c r="AE2270" s="26">
        <v>94.470896125166249</v>
      </c>
      <c r="AF2270" s="26">
        <v>32.197929883025004</v>
      </c>
      <c r="AG2270" s="14">
        <v>14640</v>
      </c>
      <c r="AH2270" s="14">
        <v>3749</v>
      </c>
      <c r="AI2270" s="27">
        <v>1.4685182413874559E-2</v>
      </c>
      <c r="AJ2270" s="27">
        <v>1.8934169159433072E-2</v>
      </c>
    </row>
    <row r="2271" spans="1:36" x14ac:dyDescent="0.25">
      <c r="A2271" t="s">
        <v>94</v>
      </c>
      <c r="B2271" s="1">
        <v>44455</v>
      </c>
      <c r="C2271" s="8" t="s">
        <v>390</v>
      </c>
      <c r="D2271" s="10" t="s">
        <v>391</v>
      </c>
      <c r="E2271" s="14">
        <v>3762</v>
      </c>
      <c r="F2271" s="14">
        <v>3770</v>
      </c>
      <c r="G2271" s="14">
        <v>18069</v>
      </c>
      <c r="H2271" s="14">
        <v>14299</v>
      </c>
      <c r="M2271" s="14">
        <v>18056</v>
      </c>
      <c r="O2271" s="14">
        <v>13</v>
      </c>
      <c r="R2271" s="14">
        <v>186</v>
      </c>
      <c r="S2271" s="14">
        <v>12257</v>
      </c>
      <c r="T2271" s="14">
        <v>-923</v>
      </c>
      <c r="U2271" s="14">
        <v>2779</v>
      </c>
      <c r="AB2271" s="26">
        <v>120.35931862919664</v>
      </c>
      <c r="AC2271" s="26">
        <v>120.35931862919664</v>
      </c>
      <c r="AD2271" s="26">
        <v>37.798272786911738</v>
      </c>
      <c r="AE2271" s="26">
        <v>124.15516098630417</v>
      </c>
      <c r="AF2271" s="26">
        <v>34.002430429804193</v>
      </c>
      <c r="AG2271" s="14">
        <v>18069</v>
      </c>
      <c r="AH2271" s="14">
        <v>3770</v>
      </c>
      <c r="AI2271" s="27">
        <v>1.4685182413874561E-2</v>
      </c>
      <c r="AJ2271" s="27">
        <v>1.9883935855213506E-2</v>
      </c>
    </row>
    <row r="2272" spans="1:36" x14ac:dyDescent="0.25">
      <c r="A2272" t="s">
        <v>94</v>
      </c>
      <c r="B2272" s="1">
        <v>44456</v>
      </c>
      <c r="C2272" s="8" t="s">
        <v>390</v>
      </c>
      <c r="D2272" s="10" t="s">
        <v>391</v>
      </c>
      <c r="E2272" s="14">
        <v>3694</v>
      </c>
      <c r="F2272" s="14">
        <v>3714</v>
      </c>
      <c r="G2272" s="14">
        <v>16506</v>
      </c>
      <c r="H2272" s="14">
        <v>12792</v>
      </c>
      <c r="M2272" s="14">
        <v>16473</v>
      </c>
      <c r="O2272" s="14">
        <v>33</v>
      </c>
      <c r="R2272" s="14">
        <v>143</v>
      </c>
      <c r="S2272" s="14">
        <v>10768</v>
      </c>
      <c r="T2272" s="14">
        <v>-732</v>
      </c>
      <c r="U2272" s="14">
        <v>2613</v>
      </c>
      <c r="AB2272" s="26">
        <v>109.94802774329067</v>
      </c>
      <c r="AC2272" s="26">
        <v>109.94802774329067</v>
      </c>
      <c r="AD2272" s="26">
        <v>95.319593568568706</v>
      </c>
      <c r="AE2272" s="26">
        <v>151.69941235087222</v>
      </c>
      <c r="AF2272" s="26">
        <v>53.568208960987164</v>
      </c>
      <c r="AG2272" s="14">
        <v>16506</v>
      </c>
      <c r="AH2272" s="14">
        <v>3714</v>
      </c>
      <c r="AI2272" s="27">
        <v>1.4685182413874558E-2</v>
      </c>
      <c r="AJ2272" s="27">
        <v>3.1797938836718234E-2</v>
      </c>
    </row>
    <row r="2273" spans="1:36" x14ac:dyDescent="0.25">
      <c r="A2273" t="s">
        <v>94</v>
      </c>
      <c r="B2273" s="1">
        <v>44457</v>
      </c>
      <c r="C2273" s="8" t="s">
        <v>390</v>
      </c>
      <c r="D2273" s="10" t="s">
        <v>391</v>
      </c>
      <c r="E2273" s="14">
        <v>3572</v>
      </c>
      <c r="F2273" s="14">
        <v>3585</v>
      </c>
      <c r="G2273" s="14">
        <v>12149</v>
      </c>
      <c r="H2273" s="14">
        <v>8564</v>
      </c>
      <c r="M2273" s="14">
        <v>12041</v>
      </c>
      <c r="O2273" s="14">
        <v>108</v>
      </c>
      <c r="R2273" s="14">
        <v>13</v>
      </c>
      <c r="S2273" s="14">
        <v>7421</v>
      </c>
      <c r="T2273" s="14">
        <v>-1124</v>
      </c>
      <c r="U2273" s="14">
        <v>2254</v>
      </c>
      <c r="AB2273" s="26">
        <v>80.925638498318079</v>
      </c>
      <c r="AC2273" s="26">
        <v>80.925638498318079</v>
      </c>
      <c r="AD2273" s="26">
        <v>125.56942017942939</v>
      </c>
      <c r="AE2273" s="26">
        <v>138.37595092702264</v>
      </c>
      <c r="AF2273" s="26">
        <v>68.119107750724837</v>
      </c>
      <c r="AG2273" s="14">
        <v>12149</v>
      </c>
      <c r="AH2273" s="14">
        <v>3585</v>
      </c>
      <c r="AI2273" s="27">
        <v>1.4685182413874556E-2</v>
      </c>
      <c r="AJ2273" s="27">
        <v>4.1890306089094276E-2</v>
      </c>
    </row>
    <row r="2274" spans="1:36" x14ac:dyDescent="0.25">
      <c r="A2274" t="s">
        <v>94</v>
      </c>
      <c r="B2274" s="1">
        <v>44458</v>
      </c>
      <c r="C2274" s="8" t="s">
        <v>390</v>
      </c>
      <c r="D2274" s="10" t="s">
        <v>391</v>
      </c>
      <c r="E2274" s="14">
        <v>3591</v>
      </c>
      <c r="F2274" s="14">
        <v>3582</v>
      </c>
      <c r="G2274" s="14">
        <v>10588</v>
      </c>
      <c r="H2274" s="14">
        <v>7006</v>
      </c>
      <c r="M2274" s="14">
        <v>10434</v>
      </c>
      <c r="O2274" s="14">
        <v>154</v>
      </c>
      <c r="R2274" s="14">
        <v>-383</v>
      </c>
      <c r="S2274" s="14">
        <v>5192</v>
      </c>
      <c r="T2274" s="14">
        <v>-453</v>
      </c>
      <c r="U2274" s="14">
        <v>2650</v>
      </c>
      <c r="AB2274" s="26">
        <v>70.527669801645558</v>
      </c>
      <c r="AC2274" s="26">
        <v>70.527669801645558</v>
      </c>
      <c r="AD2274" s="26">
        <v>102.12512984344615</v>
      </c>
      <c r="AE2274" s="26">
        <v>115.97392177288351</v>
      </c>
      <c r="AF2274" s="26">
        <v>56.678877872208218</v>
      </c>
      <c r="AG2274" s="14">
        <v>10588</v>
      </c>
      <c r="AH2274" s="14">
        <v>3582</v>
      </c>
      <c r="AI2274" s="27">
        <v>1.4685182413874559E-2</v>
      </c>
      <c r="AJ2274" s="27">
        <v>3.4884251182196443E-2</v>
      </c>
    </row>
    <row r="2275" spans="1:36" x14ac:dyDescent="0.25">
      <c r="A2275" t="s">
        <v>94</v>
      </c>
      <c r="B2275" s="1">
        <v>44459</v>
      </c>
      <c r="C2275" s="8" t="s">
        <v>390</v>
      </c>
      <c r="D2275" s="10" t="s">
        <v>391</v>
      </c>
      <c r="E2275" s="14">
        <v>3716</v>
      </c>
      <c r="F2275" s="14">
        <v>3788</v>
      </c>
      <c r="G2275" s="14">
        <v>14999</v>
      </c>
      <c r="H2275" s="14">
        <v>11211</v>
      </c>
      <c r="M2275" s="14">
        <v>14958</v>
      </c>
      <c r="O2275" s="14">
        <v>41</v>
      </c>
      <c r="R2275" s="14">
        <v>106</v>
      </c>
      <c r="S2275" s="14">
        <v>9613</v>
      </c>
      <c r="T2275" s="14">
        <v>-879</v>
      </c>
      <c r="U2275" s="14">
        <v>2371</v>
      </c>
      <c r="AB2275" s="26">
        <v>99.909758155920102</v>
      </c>
      <c r="AC2275" s="26">
        <v>99.909758155920102</v>
      </c>
      <c r="AD2275" s="26">
        <v>52.351075794790134</v>
      </c>
      <c r="AE2275" s="26">
        <v>110.88342206558627</v>
      </c>
      <c r="AF2275" s="26">
        <v>41.377411885123955</v>
      </c>
      <c r="AG2275" s="14">
        <v>14999</v>
      </c>
      <c r="AH2275" s="14">
        <v>3788</v>
      </c>
      <c r="AI2275" s="27">
        <v>1.4685182413874563E-2</v>
      </c>
      <c r="AJ2275" s="27">
        <v>2.4081697410290911E-2</v>
      </c>
    </row>
    <row r="2276" spans="1:36" x14ac:dyDescent="0.25">
      <c r="A2276" t="s">
        <v>94</v>
      </c>
      <c r="B2276" s="1">
        <v>44460</v>
      </c>
      <c r="C2276" s="8" t="s">
        <v>390</v>
      </c>
      <c r="D2276" s="10" t="s">
        <v>391</v>
      </c>
      <c r="E2276" s="14">
        <v>3741</v>
      </c>
      <c r="F2276" s="14">
        <v>3855</v>
      </c>
      <c r="G2276" s="14">
        <v>16959</v>
      </c>
      <c r="H2276" s="14">
        <v>13104</v>
      </c>
      <c r="M2276" s="14">
        <v>16954</v>
      </c>
      <c r="O2276" s="14">
        <v>5</v>
      </c>
      <c r="R2276" s="14">
        <v>206</v>
      </c>
      <c r="S2276" s="14">
        <v>12299</v>
      </c>
      <c r="T2276" s="14">
        <v>-1802</v>
      </c>
      <c r="U2276" s="14">
        <v>2401</v>
      </c>
      <c r="AB2276" s="26">
        <v>112.9655036046569</v>
      </c>
      <c r="AC2276" s="26">
        <v>112.9655036046569</v>
      </c>
      <c r="AD2276" s="26">
        <v>90.104506532920198</v>
      </c>
      <c r="AE2276" s="26">
        <v>150.22971122024194</v>
      </c>
      <c r="AF2276" s="26">
        <v>52.840298917335176</v>
      </c>
      <c r="AG2276" s="14">
        <v>16959</v>
      </c>
      <c r="AH2276" s="14">
        <v>3855</v>
      </c>
      <c r="AI2276" s="27">
        <v>1.4685182413874561E-2</v>
      </c>
      <c r="AJ2276" s="27">
        <v>3.0218619921954726E-2</v>
      </c>
    </row>
    <row r="2277" spans="1:36" x14ac:dyDescent="0.25">
      <c r="A2277" t="s">
        <v>94</v>
      </c>
      <c r="B2277" s="1">
        <v>44461</v>
      </c>
      <c r="C2277" s="8" t="s">
        <v>390</v>
      </c>
      <c r="D2277" s="10" t="s">
        <v>391</v>
      </c>
      <c r="E2277" s="14">
        <v>3729</v>
      </c>
      <c r="F2277" s="14">
        <v>3835</v>
      </c>
      <c r="G2277" s="14">
        <v>16641</v>
      </c>
      <c r="H2277" s="14">
        <v>12806</v>
      </c>
      <c r="M2277" s="14">
        <v>16598</v>
      </c>
      <c r="O2277" s="14">
        <v>43</v>
      </c>
      <c r="R2277" s="14">
        <v>142</v>
      </c>
      <c r="S2277" s="14">
        <v>10585</v>
      </c>
      <c r="T2277" s="14">
        <v>-581</v>
      </c>
      <c r="U2277" s="14">
        <v>2660</v>
      </c>
      <c r="AB2277" s="26">
        <v>110.84727551654552</v>
      </c>
      <c r="AC2277" s="26">
        <v>110.84727551654552</v>
      </c>
      <c r="AD2277" s="26">
        <v>96.140351938352211</v>
      </c>
      <c r="AE2277" s="26">
        <v>146.80066083649518</v>
      </c>
      <c r="AF2277" s="26">
        <v>60.186966618402508</v>
      </c>
      <c r="AG2277" s="14">
        <v>16641</v>
      </c>
      <c r="AH2277" s="14">
        <v>3835</v>
      </c>
      <c r="AI2277" s="27">
        <v>1.4685182413874561E-2</v>
      </c>
      <c r="AJ2277" s="27">
        <v>3.4599580272819432E-2</v>
      </c>
    </row>
    <row r="2278" spans="1:36" x14ac:dyDescent="0.25">
      <c r="A2278" t="s">
        <v>94</v>
      </c>
      <c r="B2278" s="1">
        <v>44462</v>
      </c>
      <c r="C2278" s="8" t="s">
        <v>390</v>
      </c>
      <c r="D2278" s="10" t="s">
        <v>391</v>
      </c>
      <c r="E2278" s="14">
        <v>3754</v>
      </c>
      <c r="F2278" s="14">
        <v>3864</v>
      </c>
      <c r="G2278" s="14">
        <v>18017</v>
      </c>
      <c r="H2278" s="14">
        <v>14153</v>
      </c>
      <c r="M2278" s="14">
        <v>17985</v>
      </c>
      <c r="O2278" s="14">
        <v>32</v>
      </c>
      <c r="R2278" s="14">
        <v>189</v>
      </c>
      <c r="S2278" s="14">
        <v>12185</v>
      </c>
      <c r="T2278" s="14">
        <v>-771</v>
      </c>
      <c r="U2278" s="14">
        <v>2550</v>
      </c>
      <c r="AB2278" s="26">
        <v>120.0129417091281</v>
      </c>
      <c r="AC2278" s="26">
        <v>120.0129417091281</v>
      </c>
      <c r="AD2278" s="26">
        <v>49.768349752103376</v>
      </c>
      <c r="AE2278" s="26">
        <v>127.65620674735446</v>
      </c>
      <c r="AF2278" s="26">
        <v>42.125084713877037</v>
      </c>
      <c r="AG2278" s="14">
        <v>18017</v>
      </c>
      <c r="AH2278" s="14">
        <v>3864</v>
      </c>
      <c r="AI2278" s="27">
        <v>1.4685182413874561E-2</v>
      </c>
      <c r="AJ2278" s="27">
        <v>2.4034628432170701E-2</v>
      </c>
    </row>
    <row r="2279" spans="1:36" x14ac:dyDescent="0.25">
      <c r="A2279" t="s">
        <v>94</v>
      </c>
      <c r="B2279" s="1">
        <v>44463</v>
      </c>
      <c r="C2279" s="8" t="s">
        <v>390</v>
      </c>
      <c r="D2279" s="10" t="s">
        <v>391</v>
      </c>
      <c r="E2279" s="14">
        <v>3817</v>
      </c>
      <c r="F2279" s="14">
        <v>3938</v>
      </c>
      <c r="G2279" s="14">
        <v>17891</v>
      </c>
      <c r="H2279" s="14">
        <v>13953</v>
      </c>
      <c r="M2279" s="14">
        <v>17880</v>
      </c>
      <c r="O2279" s="14">
        <v>11</v>
      </c>
      <c r="R2279" s="14">
        <v>189</v>
      </c>
      <c r="S2279" s="14">
        <v>12228</v>
      </c>
      <c r="T2279" s="14">
        <v>-925</v>
      </c>
      <c r="U2279" s="14">
        <v>2461</v>
      </c>
      <c r="AB2279" s="26">
        <v>119.17364378742357</v>
      </c>
      <c r="AC2279" s="26">
        <v>119.17364378742357</v>
      </c>
      <c r="AD2279" s="26">
        <v>62.941142630627887</v>
      </c>
      <c r="AE2279" s="26">
        <v>133.11692532991992</v>
      </c>
      <c r="AF2279" s="26">
        <v>48.997861088131529</v>
      </c>
      <c r="AG2279" s="14">
        <v>17891</v>
      </c>
      <c r="AH2279" s="14">
        <v>3938</v>
      </c>
      <c r="AI2279" s="27">
        <v>1.4685182413874559E-2</v>
      </c>
      <c r="AJ2279" s="27">
        <v>2.7430590277327711E-2</v>
      </c>
    </row>
    <row r="2280" spans="1:36" x14ac:dyDescent="0.25">
      <c r="A2280" t="s">
        <v>94</v>
      </c>
      <c r="B2280" s="1">
        <v>44464</v>
      </c>
      <c r="C2280" s="8" t="s">
        <v>390</v>
      </c>
      <c r="D2280" s="10" t="s">
        <v>391</v>
      </c>
      <c r="E2280" s="14">
        <v>3751</v>
      </c>
      <c r="F2280" s="14">
        <v>3834</v>
      </c>
      <c r="G2280" s="14">
        <v>14705</v>
      </c>
      <c r="H2280" s="14">
        <v>10871</v>
      </c>
      <c r="M2280" s="14">
        <v>14655</v>
      </c>
      <c r="O2280" s="14">
        <v>50</v>
      </c>
      <c r="R2280" s="14">
        <v>136</v>
      </c>
      <c r="S2280" s="14">
        <v>9683</v>
      </c>
      <c r="T2280" s="14">
        <v>-1192</v>
      </c>
      <c r="U2280" s="14">
        <v>2244</v>
      </c>
      <c r="AB2280" s="26">
        <v>97.95139633860957</v>
      </c>
      <c r="AC2280" s="26">
        <v>97.95139633860957</v>
      </c>
      <c r="AD2280" s="26">
        <v>74.666982402279359</v>
      </c>
      <c r="AE2280" s="26">
        <v>123.3245914147318</v>
      </c>
      <c r="AF2280" s="26">
        <v>49.293787326157108</v>
      </c>
      <c r="AG2280" s="14">
        <v>14705</v>
      </c>
      <c r="AH2280" s="14">
        <v>3834</v>
      </c>
      <c r="AI2280" s="27">
        <v>1.4685182413874561E-2</v>
      </c>
      <c r="AJ2280" s="27">
        <v>2.834482770344092E-2</v>
      </c>
    </row>
    <row r="2281" spans="1:36" x14ac:dyDescent="0.25">
      <c r="A2281" t="s">
        <v>94</v>
      </c>
      <c r="B2281" s="1">
        <v>44465</v>
      </c>
      <c r="C2281" s="8" t="s">
        <v>390</v>
      </c>
      <c r="D2281" s="10" t="s">
        <v>391</v>
      </c>
      <c r="E2281" s="14">
        <v>3644</v>
      </c>
      <c r="F2281" s="14">
        <v>3698</v>
      </c>
      <c r="G2281" s="14">
        <v>13392</v>
      </c>
      <c r="H2281" s="14">
        <v>9694</v>
      </c>
      <c r="M2281" s="14">
        <v>13270</v>
      </c>
      <c r="O2281" s="14">
        <v>122</v>
      </c>
      <c r="R2281" s="14">
        <v>-138</v>
      </c>
      <c r="S2281" s="14">
        <v>7533</v>
      </c>
      <c r="T2281" s="14">
        <v>-122</v>
      </c>
      <c r="U2281" s="14">
        <v>2421</v>
      </c>
      <c r="AB2281" s="26">
        <v>89.205379106879207</v>
      </c>
      <c r="AC2281" s="26">
        <v>89.205379106879207</v>
      </c>
      <c r="AD2281" s="26">
        <v>35.16829169431324</v>
      </c>
      <c r="AE2281" s="26">
        <v>90.71497256311558</v>
      </c>
      <c r="AF2281" s="26">
        <v>33.658698238076923</v>
      </c>
      <c r="AG2281" s="14">
        <v>13392</v>
      </c>
      <c r="AH2281" s="14">
        <v>3698</v>
      </c>
      <c r="AI2281" s="27">
        <v>1.4685182413874554E-2</v>
      </c>
      <c r="AJ2281" s="27">
        <v>2.0066154491516806E-2</v>
      </c>
    </row>
    <row r="2282" spans="1:36" x14ac:dyDescent="0.25">
      <c r="A2282" t="s">
        <v>94</v>
      </c>
      <c r="B2282" s="1">
        <v>44466</v>
      </c>
      <c r="C2282" s="8" t="s">
        <v>390</v>
      </c>
      <c r="D2282" s="10" t="s">
        <v>391</v>
      </c>
      <c r="E2282" s="14">
        <v>3705</v>
      </c>
      <c r="F2282" s="14">
        <v>3799</v>
      </c>
      <c r="G2282" s="14">
        <v>16427</v>
      </c>
      <c r="H2282" s="14">
        <v>12628</v>
      </c>
      <c r="M2282" s="14">
        <v>16337</v>
      </c>
      <c r="O2282" s="14">
        <v>90</v>
      </c>
      <c r="R2282" s="14">
        <v>159</v>
      </c>
      <c r="S2282" s="14">
        <v>9566</v>
      </c>
      <c r="T2282" s="14">
        <v>8</v>
      </c>
      <c r="U2282" s="14">
        <v>2895</v>
      </c>
      <c r="AB2282" s="26">
        <v>109.42180126857119</v>
      </c>
      <c r="AC2282" s="26">
        <v>109.42180126857119</v>
      </c>
      <c r="AD2282" s="26">
        <v>50.309430158018856</v>
      </c>
      <c r="AE2282" s="26">
        <v>114.60920135882711</v>
      </c>
      <c r="AF2282" s="26">
        <v>45.12203006776295</v>
      </c>
      <c r="AG2282" s="14">
        <v>16427</v>
      </c>
      <c r="AH2282" s="14">
        <v>3799</v>
      </c>
      <c r="AI2282" s="27">
        <v>1.4685182413874559E-2</v>
      </c>
      <c r="AJ2282" s="27">
        <v>2.6185030252169398E-2</v>
      </c>
    </row>
    <row r="2283" spans="1:36" x14ac:dyDescent="0.25">
      <c r="A2283" t="s">
        <v>94</v>
      </c>
      <c r="B2283" s="1">
        <v>44467</v>
      </c>
      <c r="C2283" s="8" t="s">
        <v>390</v>
      </c>
      <c r="D2283" s="10" t="s">
        <v>391</v>
      </c>
      <c r="E2283" s="14">
        <v>3918</v>
      </c>
      <c r="F2283" s="14">
        <v>3983</v>
      </c>
      <c r="G2283" s="14">
        <v>12485</v>
      </c>
      <c r="H2283" s="14">
        <v>8502</v>
      </c>
      <c r="M2283" s="14">
        <v>12329</v>
      </c>
      <c r="O2283" s="14">
        <v>156</v>
      </c>
      <c r="R2283" s="14">
        <v>88</v>
      </c>
      <c r="S2283" s="14">
        <v>5566</v>
      </c>
      <c r="T2283" s="14">
        <v>-55</v>
      </c>
      <c r="U2283" s="14">
        <v>2903</v>
      </c>
      <c r="AB2283" s="26">
        <v>83.163766289530116</v>
      </c>
      <c r="AC2283" s="26">
        <v>83.163766289530116</v>
      </c>
      <c r="AD2283" s="26">
        <v>42.869464350803042</v>
      </c>
      <c r="AE2283" s="26">
        <v>82.787512262528523</v>
      </c>
      <c r="AF2283" s="26">
        <v>43.245718377804621</v>
      </c>
      <c r="AG2283" s="14">
        <v>12485</v>
      </c>
      <c r="AH2283" s="14">
        <v>3983</v>
      </c>
      <c r="AI2283" s="27">
        <v>1.4685182413874559E-2</v>
      </c>
      <c r="AJ2283" s="27">
        <v>2.3936825420556269E-2</v>
      </c>
    </row>
    <row r="2284" spans="1:36" x14ac:dyDescent="0.25">
      <c r="A2284" t="s">
        <v>94</v>
      </c>
      <c r="B2284" s="1">
        <v>44468</v>
      </c>
      <c r="C2284" s="8" t="s">
        <v>390</v>
      </c>
      <c r="D2284" s="10" t="s">
        <v>391</v>
      </c>
      <c r="E2284" s="14">
        <v>3993</v>
      </c>
      <c r="F2284" s="14">
        <v>4008</v>
      </c>
      <c r="G2284" s="14">
        <v>16579</v>
      </c>
      <c r="H2284" s="14">
        <v>12571</v>
      </c>
      <c r="M2284" s="14">
        <v>16545</v>
      </c>
      <c r="O2284" s="14">
        <v>34</v>
      </c>
      <c r="R2284" s="14">
        <v>262</v>
      </c>
      <c r="S2284" s="14">
        <v>11051</v>
      </c>
      <c r="T2284" s="14">
        <v>-1581</v>
      </c>
      <c r="U2284" s="14">
        <v>2839</v>
      </c>
      <c r="AB2284" s="26">
        <v>110.43428765030995</v>
      </c>
      <c r="AC2284" s="26">
        <v>110.43428765030995</v>
      </c>
      <c r="AD2284" s="26">
        <v>56.569969453994979</v>
      </c>
      <c r="AE2284" s="26">
        <v>123.71501945093067</v>
      </c>
      <c r="AF2284" s="26">
        <v>43.289237653374265</v>
      </c>
      <c r="AG2284" s="14">
        <v>16579</v>
      </c>
      <c r="AH2284" s="14">
        <v>4008</v>
      </c>
      <c r="AI2284" s="27">
        <v>1.4685182413874559E-2</v>
      </c>
      <c r="AJ2284" s="27">
        <v>2.3811456865115259E-2</v>
      </c>
    </row>
    <row r="2285" spans="1:36" x14ac:dyDescent="0.25">
      <c r="A2285" t="s">
        <v>94</v>
      </c>
      <c r="B2285" s="1">
        <v>44469</v>
      </c>
      <c r="C2285" s="8" t="s">
        <v>390</v>
      </c>
      <c r="D2285" s="10" t="s">
        <v>391</v>
      </c>
      <c r="E2285" s="14">
        <v>3875</v>
      </c>
      <c r="F2285" s="14">
        <v>3968</v>
      </c>
      <c r="G2285" s="14">
        <v>16770</v>
      </c>
      <c r="H2285" s="14">
        <v>12802</v>
      </c>
      <c r="M2285" s="14">
        <v>16721</v>
      </c>
      <c r="O2285" s="14">
        <v>49</v>
      </c>
      <c r="R2285" s="14">
        <v>286</v>
      </c>
      <c r="S2285" s="14">
        <v>10637</v>
      </c>
      <c r="T2285" s="14">
        <v>-883</v>
      </c>
      <c r="U2285" s="14">
        <v>2762</v>
      </c>
      <c r="AB2285" s="26">
        <v>111.70655672210013</v>
      </c>
      <c r="AC2285" s="26">
        <v>111.70655672210013</v>
      </c>
      <c r="AD2285" s="26">
        <v>62.00446542454511</v>
      </c>
      <c r="AE2285" s="26">
        <v>129.78654631922885</v>
      </c>
      <c r="AF2285" s="26">
        <v>43.924475827416401</v>
      </c>
      <c r="AG2285" s="14">
        <v>16770</v>
      </c>
      <c r="AH2285" s="14">
        <v>3968</v>
      </c>
      <c r="AI2285" s="27">
        <v>1.4685182413874561E-2</v>
      </c>
      <c r="AJ2285" s="27">
        <v>2.4404429913971456E-2</v>
      </c>
    </row>
    <row r="2286" spans="1:36" x14ac:dyDescent="0.25">
      <c r="A2286" t="s">
        <v>94</v>
      </c>
      <c r="B2286" s="1">
        <v>44470</v>
      </c>
      <c r="C2286" s="8" t="s">
        <v>390</v>
      </c>
      <c r="D2286" s="10" t="s">
        <v>391</v>
      </c>
      <c r="E2286" s="14">
        <v>3896</v>
      </c>
      <c r="F2286" s="14">
        <v>4031</v>
      </c>
      <c r="G2286" s="14">
        <v>16516</v>
      </c>
      <c r="H2286" s="14">
        <v>12485</v>
      </c>
      <c r="M2286" s="14">
        <v>16507</v>
      </c>
      <c r="O2286" s="14">
        <v>9</v>
      </c>
      <c r="R2286" s="14">
        <v>294</v>
      </c>
      <c r="S2286" s="14">
        <v>10440</v>
      </c>
      <c r="T2286" s="14">
        <v>-728</v>
      </c>
      <c r="U2286" s="14">
        <v>2479</v>
      </c>
      <c r="AB2286" s="26">
        <v>110.01463868945773</v>
      </c>
      <c r="AC2286" s="26">
        <v>110.01463868945773</v>
      </c>
      <c r="AD2286" s="26">
        <v>19.64514027291747</v>
      </c>
      <c r="AE2286" s="26">
        <v>99.244219065023131</v>
      </c>
      <c r="AF2286" s="26">
        <v>30.415559897352054</v>
      </c>
      <c r="AG2286" s="14">
        <v>16516</v>
      </c>
      <c r="AH2286" s="14">
        <v>4031</v>
      </c>
      <c r="AI2286" s="27">
        <v>1.4685182413874563E-2</v>
      </c>
      <c r="AJ2286" s="27">
        <v>1.6634768459662684E-2</v>
      </c>
    </row>
    <row r="2287" spans="1:36" x14ac:dyDescent="0.25">
      <c r="A2287" t="s">
        <v>94</v>
      </c>
      <c r="B2287" s="1">
        <v>44471</v>
      </c>
      <c r="C2287" s="8" t="s">
        <v>390</v>
      </c>
      <c r="D2287" s="10" t="s">
        <v>391</v>
      </c>
      <c r="E2287" s="14">
        <v>3736</v>
      </c>
      <c r="F2287" s="14">
        <v>3874</v>
      </c>
      <c r="G2287" s="14">
        <v>15153</v>
      </c>
      <c r="H2287" s="14">
        <v>11279</v>
      </c>
      <c r="M2287" s="14">
        <v>15146</v>
      </c>
      <c r="O2287" s="14">
        <v>7</v>
      </c>
      <c r="R2287" s="14">
        <v>299</v>
      </c>
      <c r="S2287" s="14">
        <v>9693</v>
      </c>
      <c r="T2287" s="14">
        <v>-1090</v>
      </c>
      <c r="U2287" s="14">
        <v>2377</v>
      </c>
      <c r="AB2287" s="26">
        <v>100.93556672689226</v>
      </c>
      <c r="AC2287" s="26">
        <v>100.93556672689226</v>
      </c>
      <c r="AD2287" s="26">
        <v>32.533398607066793</v>
      </c>
      <c r="AE2287" s="26">
        <v>100.81085836425149</v>
      </c>
      <c r="AF2287" s="26">
        <v>32.658106969707589</v>
      </c>
      <c r="AG2287" s="14">
        <v>15153</v>
      </c>
      <c r="AH2287" s="14">
        <v>3874</v>
      </c>
      <c r="AI2287" s="27">
        <v>1.4685182413874561E-2</v>
      </c>
      <c r="AJ2287" s="27">
        <v>1.8585109909023421E-2</v>
      </c>
    </row>
    <row r="2288" spans="1:36" x14ac:dyDescent="0.25">
      <c r="A2288" t="s">
        <v>94</v>
      </c>
      <c r="B2288" s="1">
        <v>44472</v>
      </c>
      <c r="C2288" s="8" t="s">
        <v>390</v>
      </c>
      <c r="D2288" s="10" t="s">
        <v>391</v>
      </c>
      <c r="E2288" s="14">
        <v>3642</v>
      </c>
      <c r="F2288" s="14">
        <v>3713</v>
      </c>
      <c r="G2288" s="14">
        <v>15104</v>
      </c>
      <c r="H2288" s="14">
        <v>11391</v>
      </c>
      <c r="M2288" s="14">
        <v>15059</v>
      </c>
      <c r="O2288" s="14">
        <v>45</v>
      </c>
      <c r="R2288" s="14">
        <v>300</v>
      </c>
      <c r="S2288" s="14">
        <v>9031</v>
      </c>
      <c r="T2288" s="14">
        <v>-613</v>
      </c>
      <c r="U2288" s="14">
        <v>2673</v>
      </c>
      <c r="AB2288" s="26">
        <v>100.60917309067385</v>
      </c>
      <c r="AC2288" s="26">
        <v>100.60917309067385</v>
      </c>
      <c r="AD2288" s="26">
        <v>41.027757311418654</v>
      </c>
      <c r="AE2288" s="26">
        <v>104.06931213489263</v>
      </c>
      <c r="AF2288" s="26">
        <v>37.567618267199869</v>
      </c>
      <c r="AG2288" s="14">
        <v>15104</v>
      </c>
      <c r="AH2288" s="14">
        <v>3713</v>
      </c>
      <c r="AI2288" s="27">
        <v>1.4685182413874561E-2</v>
      </c>
      <c r="AJ2288" s="27">
        <v>2.2306038940003815E-2</v>
      </c>
    </row>
    <row r="2289" spans="1:36" x14ac:dyDescent="0.25">
      <c r="A2289" t="s">
        <v>94</v>
      </c>
      <c r="B2289" s="1">
        <v>44473</v>
      </c>
      <c r="C2289" s="8" t="s">
        <v>390</v>
      </c>
      <c r="D2289" s="10" t="s">
        <v>391</v>
      </c>
      <c r="E2289" s="14">
        <v>3751</v>
      </c>
      <c r="F2289" s="14">
        <v>3829</v>
      </c>
      <c r="G2289" s="14">
        <v>15918</v>
      </c>
      <c r="H2289" s="14">
        <v>12089</v>
      </c>
      <c r="M2289" s="14">
        <v>15912</v>
      </c>
      <c r="O2289" s="14">
        <v>6</v>
      </c>
      <c r="R2289" s="14">
        <v>304</v>
      </c>
      <c r="S2289" s="14">
        <v>10350</v>
      </c>
      <c r="T2289" s="14">
        <v>-1096</v>
      </c>
      <c r="U2289" s="14">
        <v>2531</v>
      </c>
      <c r="AB2289" s="26">
        <v>106.03130410866963</v>
      </c>
      <c r="AC2289" s="26">
        <v>106.03130410866963</v>
      </c>
      <c r="AD2289" s="26">
        <v>41.748519350379169</v>
      </c>
      <c r="AE2289" s="26">
        <v>111.78307096860195</v>
      </c>
      <c r="AF2289" s="26">
        <v>35.996752490446873</v>
      </c>
      <c r="AG2289" s="14">
        <v>15918</v>
      </c>
      <c r="AH2289" s="14">
        <v>3829</v>
      </c>
      <c r="AI2289" s="27">
        <v>1.4685182413874559E-2</v>
      </c>
      <c r="AJ2289" s="27">
        <v>2.0725818875813262E-2</v>
      </c>
    </row>
    <row r="2290" spans="1:36" x14ac:dyDescent="0.25">
      <c r="A2290" t="s">
        <v>94</v>
      </c>
      <c r="B2290" s="1">
        <v>44474</v>
      </c>
      <c r="C2290" s="8" t="s">
        <v>390</v>
      </c>
      <c r="D2290" s="10" t="s">
        <v>391</v>
      </c>
      <c r="E2290" s="14">
        <v>3747</v>
      </c>
      <c r="F2290" s="14">
        <v>3876</v>
      </c>
      <c r="G2290" s="14">
        <v>18873</v>
      </c>
      <c r="H2290" s="14">
        <v>14997</v>
      </c>
      <c r="M2290" s="14">
        <v>18777</v>
      </c>
      <c r="O2290" s="14">
        <v>96</v>
      </c>
      <c r="R2290" s="14">
        <v>290</v>
      </c>
      <c r="S2290" s="14">
        <v>10756</v>
      </c>
      <c r="T2290" s="14">
        <v>1011</v>
      </c>
      <c r="U2290" s="14">
        <v>2940</v>
      </c>
      <c r="AB2290" s="26">
        <v>125.7148387010254</v>
      </c>
      <c r="AC2290" s="26">
        <v>125.7148387010254</v>
      </c>
      <c r="AD2290" s="26">
        <v>11.952643388049218</v>
      </c>
      <c r="AE2290" s="26">
        <v>109.18271399893034</v>
      </c>
      <c r="AF2290" s="26">
        <v>28.484768090144296</v>
      </c>
      <c r="AG2290" s="14">
        <v>18873</v>
      </c>
      <c r="AH2290" s="14">
        <v>3876</v>
      </c>
      <c r="AI2290" s="27">
        <v>1.4685182413874561E-2</v>
      </c>
      <c r="AJ2290" s="27">
        <v>1.6201777457918967E-2</v>
      </c>
    </row>
    <row r="2291" spans="1:36" x14ac:dyDescent="0.25">
      <c r="A2291" t="s">
        <v>94</v>
      </c>
      <c r="B2291" s="1">
        <v>44475</v>
      </c>
      <c r="C2291" s="8" t="s">
        <v>390</v>
      </c>
      <c r="D2291" s="10" t="s">
        <v>391</v>
      </c>
      <c r="E2291" s="14">
        <v>4038</v>
      </c>
      <c r="F2291" s="14">
        <v>3985</v>
      </c>
      <c r="G2291" s="14">
        <v>13865</v>
      </c>
      <c r="H2291" s="14">
        <v>9880</v>
      </c>
      <c r="M2291" s="14">
        <v>13771</v>
      </c>
      <c r="O2291" s="14">
        <v>94</v>
      </c>
      <c r="R2291" s="14">
        <v>215</v>
      </c>
      <c r="S2291" s="14">
        <v>7737</v>
      </c>
      <c r="T2291" s="14">
        <v>-897</v>
      </c>
      <c r="U2291" s="14">
        <v>2825</v>
      </c>
      <c r="AB2291" s="26">
        <v>92.35607686057952</v>
      </c>
      <c r="AC2291" s="26">
        <v>92.35607686057952</v>
      </c>
      <c r="AD2291" s="26">
        <v>52.139004214462631</v>
      </c>
      <c r="AE2291" s="26">
        <v>96.532621046785479</v>
      </c>
      <c r="AF2291" s="26">
        <v>47.962460028256643</v>
      </c>
      <c r="AG2291" s="14">
        <v>13865</v>
      </c>
      <c r="AH2291" s="14">
        <v>3985</v>
      </c>
      <c r="AI2291" s="27">
        <v>1.4685182413874563E-2</v>
      </c>
      <c r="AJ2291" s="27">
        <v>2.6534253106021369E-2</v>
      </c>
    </row>
    <row r="2292" spans="1:36" x14ac:dyDescent="0.25">
      <c r="A2292" t="s">
        <v>94</v>
      </c>
      <c r="B2292" s="1">
        <v>44476</v>
      </c>
      <c r="C2292" s="8" t="s">
        <v>390</v>
      </c>
      <c r="D2292" s="10" t="s">
        <v>391</v>
      </c>
      <c r="E2292" s="14">
        <v>4292</v>
      </c>
      <c r="F2292" s="14">
        <v>4275</v>
      </c>
      <c r="G2292" s="14">
        <v>16109</v>
      </c>
      <c r="H2292" s="14">
        <v>11834</v>
      </c>
      <c r="M2292" s="14">
        <v>16104</v>
      </c>
      <c r="O2292" s="14">
        <v>5</v>
      </c>
      <c r="R2292" s="14">
        <v>294</v>
      </c>
      <c r="S2292" s="14">
        <v>10129</v>
      </c>
      <c r="T2292" s="14">
        <v>-1607</v>
      </c>
      <c r="U2292" s="14">
        <v>3018</v>
      </c>
      <c r="AB2292" s="26">
        <v>107.30357318045981</v>
      </c>
      <c r="AC2292" s="26">
        <v>107.30357318045981</v>
      </c>
      <c r="AD2292" s="26">
        <v>69.830560575406892</v>
      </c>
      <c r="AE2292" s="26">
        <v>124.7428015160349</v>
      </c>
      <c r="AF2292" s="26">
        <v>52.39133223983179</v>
      </c>
      <c r="AG2292" s="14">
        <v>16109</v>
      </c>
      <c r="AH2292" s="14">
        <v>4275</v>
      </c>
      <c r="AI2292" s="27">
        <v>1.4685182413874559E-2</v>
      </c>
      <c r="AJ2292" s="27">
        <v>2.701824067428724E-2</v>
      </c>
    </row>
    <row r="2293" spans="1:36" x14ac:dyDescent="0.25">
      <c r="A2293" t="s">
        <v>94</v>
      </c>
      <c r="B2293" s="1">
        <v>44477</v>
      </c>
      <c r="C2293" s="8" t="s">
        <v>390</v>
      </c>
      <c r="D2293" s="10" t="s">
        <v>391</v>
      </c>
      <c r="E2293" s="14">
        <v>4341</v>
      </c>
      <c r="F2293" s="14">
        <v>4461</v>
      </c>
      <c r="G2293" s="14">
        <v>20147</v>
      </c>
      <c r="H2293" s="14">
        <v>15686</v>
      </c>
      <c r="M2293" s="14">
        <v>20131</v>
      </c>
      <c r="O2293" s="14">
        <v>16</v>
      </c>
      <c r="R2293" s="14">
        <v>301</v>
      </c>
      <c r="S2293" s="14">
        <v>11162</v>
      </c>
      <c r="T2293" s="14">
        <v>663</v>
      </c>
      <c r="U2293" s="14">
        <v>3560</v>
      </c>
      <c r="AB2293" s="26">
        <v>134.2010732427043</v>
      </c>
      <c r="AC2293" s="26">
        <v>134.2010732427043</v>
      </c>
      <c r="AD2293" s="26">
        <v>23.42431154685535</v>
      </c>
      <c r="AE2293" s="26">
        <v>119.46008032425546</v>
      </c>
      <c r="AF2293" s="26">
        <v>38.165304465304175</v>
      </c>
      <c r="AG2293" s="14">
        <v>20147</v>
      </c>
      <c r="AH2293" s="14">
        <v>4461</v>
      </c>
      <c r="AI2293" s="27">
        <v>1.4685182413874559E-2</v>
      </c>
      <c r="AJ2293" s="27">
        <v>1.8861240423738823E-2</v>
      </c>
    </row>
    <row r="2294" spans="1:36" x14ac:dyDescent="0.25">
      <c r="A2294" t="s">
        <v>94</v>
      </c>
      <c r="B2294" s="1">
        <v>44478</v>
      </c>
      <c r="C2294" s="8" t="s">
        <v>390</v>
      </c>
      <c r="D2294" s="10" t="s">
        <v>391</v>
      </c>
      <c r="E2294" s="14">
        <v>4120</v>
      </c>
      <c r="F2294" s="14">
        <v>4191</v>
      </c>
      <c r="G2294" s="14">
        <v>9470</v>
      </c>
      <c r="H2294" s="14">
        <v>5279</v>
      </c>
      <c r="M2294" s="14">
        <v>9336</v>
      </c>
      <c r="O2294" s="14">
        <v>134</v>
      </c>
      <c r="R2294" s="14">
        <v>85</v>
      </c>
      <c r="S2294" s="14">
        <v>2970</v>
      </c>
      <c r="T2294" s="14">
        <v>-796</v>
      </c>
      <c r="U2294" s="14">
        <v>3020</v>
      </c>
      <c r="AB2294" s="26">
        <v>63.080566020172213</v>
      </c>
      <c r="AC2294" s="26">
        <v>63.080566020172213</v>
      </c>
      <c r="AD2294" s="26">
        <v>108.96361828324443</v>
      </c>
      <c r="AE2294" s="26">
        <v>87.507169853956484</v>
      </c>
      <c r="AF2294" s="26">
        <v>84.537014449460187</v>
      </c>
      <c r="AG2294" s="14">
        <v>9470</v>
      </c>
      <c r="AH2294" s="14">
        <v>4191</v>
      </c>
      <c r="AI2294" s="27">
        <v>1.4685182413874558E-2</v>
      </c>
      <c r="AJ2294" s="27">
        <v>4.4469575947403701E-2</v>
      </c>
    </row>
    <row r="2295" spans="1:36" x14ac:dyDescent="0.25">
      <c r="A2295" t="s">
        <v>94</v>
      </c>
      <c r="B2295" s="1">
        <v>44479</v>
      </c>
      <c r="C2295" s="8" t="s">
        <v>390</v>
      </c>
      <c r="D2295" s="10" t="s">
        <v>391</v>
      </c>
      <c r="E2295" s="14">
        <v>3933</v>
      </c>
      <c r="F2295" s="14">
        <v>3991</v>
      </c>
      <c r="G2295" s="14">
        <v>13389</v>
      </c>
      <c r="H2295" s="14">
        <v>9398</v>
      </c>
      <c r="M2295" s="14">
        <v>13272</v>
      </c>
      <c r="O2295" s="14">
        <v>117</v>
      </c>
      <c r="R2295" s="14">
        <v>127</v>
      </c>
      <c r="S2295" s="14">
        <v>5639</v>
      </c>
      <c r="T2295" s="14">
        <v>459</v>
      </c>
      <c r="U2295" s="14">
        <v>3173</v>
      </c>
      <c r="AB2295" s="26">
        <v>89.185395823029154</v>
      </c>
      <c r="AC2295" s="26">
        <v>89.185395823029154</v>
      </c>
      <c r="AD2295" s="26">
        <v>17.134965826953206</v>
      </c>
      <c r="AE2295" s="26">
        <v>74.334729134838327</v>
      </c>
      <c r="AF2295" s="26">
        <v>31.985632515144029</v>
      </c>
      <c r="AG2295" s="14">
        <v>13389</v>
      </c>
      <c r="AH2295" s="14">
        <v>3991</v>
      </c>
      <c r="AI2295" s="27">
        <v>1.4685182413874563E-2</v>
      </c>
      <c r="AJ2295" s="27">
        <v>1.7668796080064351E-2</v>
      </c>
    </row>
    <row r="2296" spans="1:36" x14ac:dyDescent="0.25">
      <c r="A2296" t="s">
        <v>94</v>
      </c>
      <c r="B2296" s="1">
        <v>44480</v>
      </c>
      <c r="C2296" s="8" t="s">
        <v>390</v>
      </c>
      <c r="D2296" s="10" t="s">
        <v>391</v>
      </c>
      <c r="E2296" s="14">
        <v>4506</v>
      </c>
      <c r="F2296" s="14">
        <v>4513</v>
      </c>
      <c r="G2296" s="14">
        <v>15868</v>
      </c>
      <c r="H2296" s="14">
        <v>11355</v>
      </c>
      <c r="M2296" s="14">
        <v>15832</v>
      </c>
      <c r="O2296" s="14">
        <v>36</v>
      </c>
      <c r="R2296" s="14">
        <v>265</v>
      </c>
      <c r="S2296" s="14">
        <v>9294</v>
      </c>
      <c r="T2296" s="14">
        <v>-1147</v>
      </c>
      <c r="U2296" s="14">
        <v>2943</v>
      </c>
      <c r="AB2296" s="26">
        <v>105.69824937783451</v>
      </c>
      <c r="AC2296" s="26">
        <v>105.69824937783451</v>
      </c>
      <c r="AD2296" s="26">
        <v>34.219430557686401</v>
      </c>
      <c r="AE2296" s="26">
        <v>100.37345871419642</v>
      </c>
      <c r="AF2296" s="26">
        <v>39.54422122132452</v>
      </c>
      <c r="AG2296" s="14">
        <v>15868</v>
      </c>
      <c r="AH2296" s="14">
        <v>4513</v>
      </c>
      <c r="AI2296" s="27">
        <v>1.4685182413874559E-2</v>
      </c>
      <c r="AJ2296" s="27">
        <v>1.9317522931299902E-2</v>
      </c>
    </row>
    <row r="2297" spans="1:36" x14ac:dyDescent="0.25">
      <c r="A2297" t="s">
        <v>94</v>
      </c>
      <c r="B2297" s="1">
        <v>44481</v>
      </c>
      <c r="C2297" s="8" t="s">
        <v>390</v>
      </c>
      <c r="D2297" s="10" t="s">
        <v>391</v>
      </c>
      <c r="E2297" s="14">
        <v>4715</v>
      </c>
      <c r="F2297" s="14">
        <v>4873</v>
      </c>
      <c r="G2297" s="14">
        <v>22380</v>
      </c>
      <c r="H2297" s="14">
        <v>17507</v>
      </c>
      <c r="M2297" s="14">
        <v>22366</v>
      </c>
      <c r="O2297" s="14">
        <v>14</v>
      </c>
      <c r="R2297" s="14">
        <v>342</v>
      </c>
      <c r="S2297" s="14">
        <v>14856</v>
      </c>
      <c r="T2297" s="14">
        <v>-1110</v>
      </c>
      <c r="U2297" s="14">
        <v>3419</v>
      </c>
      <c r="AB2297" s="26">
        <v>149.07529752180096</v>
      </c>
      <c r="AC2297" s="26">
        <v>149.07529752180096</v>
      </c>
      <c r="AD2297" s="26">
        <v>17.339305840770134</v>
      </c>
      <c r="AE2297" s="26">
        <v>131.65686813766339</v>
      </c>
      <c r="AF2297" s="26">
        <v>34.757735224907648</v>
      </c>
      <c r="AG2297" s="14">
        <v>22380</v>
      </c>
      <c r="AH2297" s="14">
        <v>4873</v>
      </c>
      <c r="AI2297" s="27">
        <v>1.4685182413874566E-2</v>
      </c>
      <c r="AJ2297" s="27">
        <v>1.5724932943060928E-2</v>
      </c>
    </row>
    <row r="2298" spans="1:36" x14ac:dyDescent="0.25">
      <c r="A2298" t="s">
        <v>94</v>
      </c>
      <c r="B2298" s="1">
        <v>44482</v>
      </c>
      <c r="C2298" s="8" t="s">
        <v>390</v>
      </c>
      <c r="D2298" s="10" t="s">
        <v>391</v>
      </c>
      <c r="E2298" s="14">
        <v>4728</v>
      </c>
      <c r="F2298" s="14">
        <v>4498</v>
      </c>
      <c r="G2298" s="14">
        <v>18330</v>
      </c>
      <c r="H2298" s="14">
        <v>13832</v>
      </c>
      <c r="M2298" s="14">
        <v>18242</v>
      </c>
      <c r="O2298" s="14">
        <v>88</v>
      </c>
      <c r="R2298" s="14">
        <v>237</v>
      </c>
      <c r="S2298" s="14">
        <v>9995</v>
      </c>
      <c r="T2298" s="14">
        <v>581</v>
      </c>
      <c r="U2298" s="14">
        <v>3019</v>
      </c>
      <c r="AB2298" s="26">
        <v>122.09786432415595</v>
      </c>
      <c r="AC2298" s="26">
        <v>122.09786432415595</v>
      </c>
      <c r="AD2298" s="26">
        <v>4.8311756005909903</v>
      </c>
      <c r="AE2298" s="26">
        <v>96.064682283674998</v>
      </c>
      <c r="AF2298" s="26">
        <v>30.864357641071951</v>
      </c>
      <c r="AG2298" s="14">
        <v>18330</v>
      </c>
      <c r="AH2298" s="14">
        <v>4498</v>
      </c>
      <c r="AI2298" s="27">
        <v>1.4685182413874559E-2</v>
      </c>
      <c r="AJ2298" s="27">
        <v>1.5127652321622952E-2</v>
      </c>
    </row>
    <row r="2299" spans="1:36" x14ac:dyDescent="0.25">
      <c r="A2299" t="s">
        <v>94</v>
      </c>
      <c r="B2299" s="1">
        <v>44483</v>
      </c>
      <c r="C2299" s="8" t="s">
        <v>390</v>
      </c>
      <c r="D2299" s="10" t="s">
        <v>391</v>
      </c>
      <c r="E2299" s="14">
        <v>4624</v>
      </c>
      <c r="F2299" s="14">
        <v>4578</v>
      </c>
      <c r="G2299" s="14">
        <v>13853</v>
      </c>
      <c r="H2299" s="14">
        <v>9275</v>
      </c>
      <c r="M2299" s="14">
        <v>13738</v>
      </c>
      <c r="O2299" s="14">
        <v>115</v>
      </c>
      <c r="R2299" s="14">
        <v>165</v>
      </c>
      <c r="S2299" s="14">
        <v>7169</v>
      </c>
      <c r="T2299" s="14">
        <v>-858</v>
      </c>
      <c r="U2299" s="14">
        <v>2799</v>
      </c>
      <c r="AB2299" s="26">
        <v>92.276143725179054</v>
      </c>
      <c r="AC2299" s="26">
        <v>92.276143725179054</v>
      </c>
      <c r="AD2299" s="26">
        <v>75.869640026517203</v>
      </c>
      <c r="AE2299" s="26">
        <v>108.85617986609525</v>
      </c>
      <c r="AF2299" s="26">
        <v>59.289603885601011</v>
      </c>
      <c r="AG2299" s="14">
        <v>13853</v>
      </c>
      <c r="AH2299" s="14">
        <v>4578</v>
      </c>
      <c r="AI2299" s="27">
        <v>1.4685182413874556E-2</v>
      </c>
      <c r="AJ2299" s="27">
        <v>2.8551997928849649E-2</v>
      </c>
    </row>
    <row r="2300" spans="1:36" x14ac:dyDescent="0.25">
      <c r="A2300" t="s">
        <v>94</v>
      </c>
      <c r="B2300" s="1">
        <v>44484</v>
      </c>
      <c r="C2300" s="8" t="s">
        <v>390</v>
      </c>
      <c r="D2300" s="10" t="s">
        <v>391</v>
      </c>
      <c r="E2300" s="14">
        <v>4202</v>
      </c>
      <c r="F2300" s="14">
        <v>4160</v>
      </c>
      <c r="G2300" s="14">
        <v>15638</v>
      </c>
      <c r="H2300" s="14">
        <v>11478</v>
      </c>
      <c r="M2300" s="14">
        <v>15566</v>
      </c>
      <c r="O2300" s="14">
        <v>72</v>
      </c>
      <c r="R2300" s="14">
        <v>273</v>
      </c>
      <c r="S2300" s="14">
        <v>9835</v>
      </c>
      <c r="T2300" s="14">
        <v>-1550</v>
      </c>
      <c r="U2300" s="14">
        <v>2920</v>
      </c>
      <c r="AB2300" s="26">
        <v>104.16619761599294</v>
      </c>
      <c r="AC2300" s="26">
        <v>104.16619761599294</v>
      </c>
      <c r="AD2300" s="26">
        <v>47.877639849386341</v>
      </c>
      <c r="AE2300" s="26">
        <v>108.40488706720788</v>
      </c>
      <c r="AF2300" s="26">
        <v>43.638950398171396</v>
      </c>
      <c r="AG2300" s="14">
        <v>15638</v>
      </c>
      <c r="AH2300" s="14">
        <v>4160</v>
      </c>
      <c r="AI2300" s="27">
        <v>1.4685182413874559E-2</v>
      </c>
      <c r="AJ2300" s="27">
        <v>2.3126755487215534E-2</v>
      </c>
    </row>
    <row r="2301" spans="1:36" x14ac:dyDescent="0.25">
      <c r="A2301" t="s">
        <v>94</v>
      </c>
      <c r="B2301" s="1">
        <v>44485</v>
      </c>
      <c r="C2301" s="8" t="s">
        <v>390</v>
      </c>
      <c r="D2301" s="10" t="s">
        <v>391</v>
      </c>
      <c r="E2301" s="14">
        <v>3902</v>
      </c>
      <c r="F2301" s="14">
        <v>3884</v>
      </c>
      <c r="G2301" s="14">
        <v>13831</v>
      </c>
      <c r="H2301" s="14">
        <v>9947</v>
      </c>
      <c r="M2301" s="14">
        <v>13814</v>
      </c>
      <c r="O2301" s="14">
        <v>17</v>
      </c>
      <c r="R2301" s="14">
        <v>282</v>
      </c>
      <c r="S2301" s="14">
        <v>8445</v>
      </c>
      <c r="T2301" s="14">
        <v>-1175</v>
      </c>
      <c r="U2301" s="14">
        <v>2395</v>
      </c>
      <c r="AB2301" s="26">
        <v>92.129599643611627</v>
      </c>
      <c r="AC2301" s="26">
        <v>92.129599643611627</v>
      </c>
      <c r="AD2301" s="26">
        <v>73.907338238315361</v>
      </c>
      <c r="AE2301" s="26">
        <v>121.29497980309409</v>
      </c>
      <c r="AF2301" s="26">
        <v>44.741958078832894</v>
      </c>
      <c r="AG2301" s="14">
        <v>13831</v>
      </c>
      <c r="AH2301" s="14">
        <v>3884</v>
      </c>
      <c r="AI2301" s="27">
        <v>1.4685182413874561E-2</v>
      </c>
      <c r="AJ2301" s="27">
        <v>2.5396245010235984E-2</v>
      </c>
    </row>
    <row r="2302" spans="1:36" x14ac:dyDescent="0.25">
      <c r="A2302" t="s">
        <v>94</v>
      </c>
      <c r="B2302" s="1">
        <v>44486</v>
      </c>
      <c r="C2302" s="8" t="s">
        <v>390</v>
      </c>
      <c r="D2302" s="10" t="s">
        <v>391</v>
      </c>
      <c r="E2302" s="14">
        <v>3828</v>
      </c>
      <c r="F2302" s="14">
        <v>3958</v>
      </c>
      <c r="G2302" s="14">
        <v>16874</v>
      </c>
      <c r="H2302" s="14">
        <v>12916</v>
      </c>
      <c r="M2302" s="14">
        <v>16865</v>
      </c>
      <c r="O2302" s="14">
        <v>9</v>
      </c>
      <c r="R2302" s="14">
        <v>294</v>
      </c>
      <c r="S2302" s="14">
        <v>10088</v>
      </c>
      <c r="T2302" s="14">
        <v>-474</v>
      </c>
      <c r="U2302" s="14">
        <v>3008</v>
      </c>
      <c r="AB2302" s="26">
        <v>112.39931056223718</v>
      </c>
      <c r="AC2302" s="26">
        <v>112.39931056223718</v>
      </c>
      <c r="AD2302" s="26">
        <v>45.210186678846149</v>
      </c>
      <c r="AE2302" s="26">
        <v>119.13588865362763</v>
      </c>
      <c r="AF2302" s="26">
        <v>38.473608587455729</v>
      </c>
      <c r="AG2302" s="14">
        <v>16874</v>
      </c>
      <c r="AH2302" s="14">
        <v>3958</v>
      </c>
      <c r="AI2302" s="27">
        <v>1.4685182413874559E-2</v>
      </c>
      <c r="AJ2302" s="27">
        <v>2.1429936069751552E-2</v>
      </c>
    </row>
    <row r="2303" spans="1:36" x14ac:dyDescent="0.25">
      <c r="A2303" t="s">
        <v>94</v>
      </c>
      <c r="B2303" s="1">
        <v>44487</v>
      </c>
      <c r="C2303" s="8" t="s">
        <v>390</v>
      </c>
      <c r="D2303" s="10" t="s">
        <v>391</v>
      </c>
      <c r="E2303" s="14">
        <v>4023</v>
      </c>
      <c r="F2303" s="14">
        <v>4045</v>
      </c>
      <c r="G2303" s="14">
        <v>11408</v>
      </c>
      <c r="H2303" s="14">
        <v>7363</v>
      </c>
      <c r="M2303" s="14">
        <v>11384</v>
      </c>
      <c r="O2303" s="14">
        <v>24</v>
      </c>
      <c r="R2303" s="14">
        <v>163</v>
      </c>
      <c r="S2303" s="14">
        <v>5439</v>
      </c>
      <c r="T2303" s="14">
        <v>-1015</v>
      </c>
      <c r="U2303" s="14">
        <v>2776</v>
      </c>
      <c r="AB2303" s="26">
        <v>75.989767387341573</v>
      </c>
      <c r="AC2303" s="26">
        <v>75.989767387341573</v>
      </c>
      <c r="AD2303" s="26">
        <v>31.40612203390171</v>
      </c>
      <c r="AE2303" s="26">
        <v>70.006593539898105</v>
      </c>
      <c r="AF2303" s="26">
        <v>37.389295881345184</v>
      </c>
      <c r="AG2303" s="14">
        <v>11408</v>
      </c>
      <c r="AH2303" s="14">
        <v>4045</v>
      </c>
      <c r="AI2303" s="27">
        <v>1.4685182413874558E-2</v>
      </c>
      <c r="AJ2303" s="27">
        <v>2.0378044372294492E-2</v>
      </c>
    </row>
    <row r="2304" spans="1:36" x14ac:dyDescent="0.25">
      <c r="A2304" t="s">
        <v>94</v>
      </c>
      <c r="B2304" s="1">
        <v>44488</v>
      </c>
      <c r="C2304" s="8" t="s">
        <v>390</v>
      </c>
      <c r="D2304" s="10" t="s">
        <v>391</v>
      </c>
      <c r="E2304" s="14">
        <v>4065</v>
      </c>
      <c r="F2304" s="14">
        <v>4179</v>
      </c>
      <c r="G2304" s="14">
        <v>18811</v>
      </c>
      <c r="H2304" s="14">
        <v>14632</v>
      </c>
      <c r="M2304" s="14">
        <v>18771</v>
      </c>
      <c r="O2304" s="14">
        <v>40</v>
      </c>
      <c r="R2304" s="14">
        <v>306</v>
      </c>
      <c r="S2304" s="14">
        <v>11685</v>
      </c>
      <c r="T2304" s="14">
        <v>-791</v>
      </c>
      <c r="U2304" s="14">
        <v>3432</v>
      </c>
      <c r="AB2304" s="26">
        <v>125.30185083478983</v>
      </c>
      <c r="AC2304" s="26">
        <v>125.30185083478983</v>
      </c>
      <c r="AD2304" s="26">
        <v>39.966750542308404</v>
      </c>
      <c r="AE2304" s="26">
        <v>124.02243438389755</v>
      </c>
      <c r="AF2304" s="26">
        <v>41.246166993200696</v>
      </c>
      <c r="AG2304" s="14">
        <v>18811</v>
      </c>
      <c r="AH2304" s="14">
        <v>4179</v>
      </c>
      <c r="AI2304" s="27">
        <v>1.4685182413874559E-2</v>
      </c>
      <c r="AJ2304" s="27">
        <v>2.1759302387305602E-2</v>
      </c>
    </row>
    <row r="2305" spans="1:36" x14ac:dyDescent="0.25">
      <c r="A2305" t="s">
        <v>94</v>
      </c>
      <c r="B2305" s="1">
        <v>44489</v>
      </c>
      <c r="C2305" s="8" t="s">
        <v>390</v>
      </c>
      <c r="D2305" s="10" t="s">
        <v>391</v>
      </c>
      <c r="E2305" s="14">
        <v>4154</v>
      </c>
      <c r="F2305" s="14">
        <v>4223</v>
      </c>
      <c r="G2305" s="14">
        <v>14133</v>
      </c>
      <c r="H2305" s="14">
        <v>9910</v>
      </c>
      <c r="M2305" s="14">
        <v>14058</v>
      </c>
      <c r="O2305" s="14">
        <v>75</v>
      </c>
      <c r="R2305" s="14">
        <v>184</v>
      </c>
      <c r="S2305" s="14">
        <v>7847</v>
      </c>
      <c r="T2305" s="14">
        <v>-1320</v>
      </c>
      <c r="U2305" s="14">
        <v>3199</v>
      </c>
      <c r="AB2305" s="26">
        <v>94.141250217855799</v>
      </c>
      <c r="AC2305" s="26">
        <v>94.141250217855799</v>
      </c>
      <c r="AD2305" s="26">
        <v>33.794599162923951</v>
      </c>
      <c r="AE2305" s="26">
        <v>90.177011083627875</v>
      </c>
      <c r="AF2305" s="26">
        <v>37.758838297151854</v>
      </c>
      <c r="AG2305" s="14">
        <v>14133</v>
      </c>
      <c r="AH2305" s="14">
        <v>4223</v>
      </c>
      <c r="AI2305" s="27">
        <v>1.4685182413874566E-2</v>
      </c>
      <c r="AJ2305" s="27">
        <v>1.9712027015549825E-2</v>
      </c>
    </row>
    <row r="2306" spans="1:36" x14ac:dyDescent="0.25">
      <c r="A2306" t="s">
        <v>94</v>
      </c>
      <c r="B2306" s="1">
        <v>44490</v>
      </c>
      <c r="C2306" s="8" t="s">
        <v>390</v>
      </c>
      <c r="D2306" s="10" t="s">
        <v>391</v>
      </c>
      <c r="E2306" s="14">
        <v>4167</v>
      </c>
      <c r="F2306" s="14">
        <v>4269</v>
      </c>
      <c r="G2306" s="14">
        <v>18549</v>
      </c>
      <c r="H2306" s="14">
        <v>14280</v>
      </c>
      <c r="M2306" s="14">
        <v>18538</v>
      </c>
      <c r="O2306" s="14">
        <v>11</v>
      </c>
      <c r="R2306" s="14">
        <v>438</v>
      </c>
      <c r="S2306" s="14">
        <v>12046</v>
      </c>
      <c r="T2306" s="14">
        <v>-1585</v>
      </c>
      <c r="U2306" s="14">
        <v>3381</v>
      </c>
      <c r="AB2306" s="26">
        <v>123.5566440452138</v>
      </c>
      <c r="AC2306" s="26">
        <v>123.5566440452138</v>
      </c>
      <c r="AD2306" s="26">
        <v>11.080060754226954</v>
      </c>
      <c r="AE2306" s="26">
        <v>106.03681048737205</v>
      </c>
      <c r="AF2306" s="26">
        <v>28.599894312068738</v>
      </c>
      <c r="AG2306" s="14">
        <v>18549</v>
      </c>
      <c r="AH2306" s="14">
        <v>4269</v>
      </c>
      <c r="AI2306" s="27">
        <v>1.4685182413874561E-2</v>
      </c>
      <c r="AJ2306" s="27">
        <v>1.4769711641666192E-2</v>
      </c>
    </row>
    <row r="2307" spans="1:36" x14ac:dyDescent="0.25">
      <c r="A2307" t="s">
        <v>94</v>
      </c>
      <c r="B2307" s="1">
        <v>44491</v>
      </c>
      <c r="C2307" s="8" t="s">
        <v>390</v>
      </c>
      <c r="D2307" s="10" t="s">
        <v>391</v>
      </c>
      <c r="E2307" s="14">
        <v>4098</v>
      </c>
      <c r="F2307" s="14">
        <v>3875</v>
      </c>
      <c r="G2307" s="14">
        <v>18650</v>
      </c>
      <c r="H2307" s="14">
        <v>14775</v>
      </c>
      <c r="M2307" s="14">
        <v>18556</v>
      </c>
      <c r="O2307" s="14">
        <v>94</v>
      </c>
      <c r="R2307" s="14">
        <v>471</v>
      </c>
      <c r="S2307" s="14">
        <v>10553</v>
      </c>
      <c r="T2307" s="14">
        <v>284</v>
      </c>
      <c r="U2307" s="14">
        <v>3467</v>
      </c>
      <c r="AB2307" s="26">
        <v>124.22941460150076</v>
      </c>
      <c r="AC2307" s="26">
        <v>124.22941460150076</v>
      </c>
      <c r="AD2307" s="26">
        <v>6.061363614414379</v>
      </c>
      <c r="AE2307" s="26">
        <v>104.03308171330885</v>
      </c>
      <c r="AF2307" s="26">
        <v>26.25769650260629</v>
      </c>
      <c r="AG2307" s="14">
        <v>18650</v>
      </c>
      <c r="AH2307" s="14">
        <v>3875</v>
      </c>
      <c r="AI2307" s="27">
        <v>1.4685182413874565E-2</v>
      </c>
      <c r="AJ2307" s="27">
        <v>1.4938901384148613E-2</v>
      </c>
    </row>
    <row r="2308" spans="1:36" x14ac:dyDescent="0.25">
      <c r="A2308" t="s">
        <v>94</v>
      </c>
      <c r="B2308" s="1">
        <v>44492</v>
      </c>
      <c r="C2308" s="8" t="s">
        <v>390</v>
      </c>
      <c r="D2308" s="10" t="s">
        <v>391</v>
      </c>
      <c r="E2308" s="14">
        <v>4216</v>
      </c>
      <c r="F2308" s="14">
        <v>4277</v>
      </c>
      <c r="G2308" s="14">
        <v>17477</v>
      </c>
      <c r="H2308" s="14">
        <v>13200</v>
      </c>
      <c r="M2308" s="14">
        <v>17436</v>
      </c>
      <c r="O2308" s="14">
        <v>41</v>
      </c>
      <c r="R2308" s="14">
        <v>496</v>
      </c>
      <c r="S2308" s="14">
        <v>9862</v>
      </c>
      <c r="T2308" s="14">
        <v>-595</v>
      </c>
      <c r="U2308" s="14">
        <v>3437</v>
      </c>
      <c r="AB2308" s="26">
        <v>116.41595061610873</v>
      </c>
      <c r="AC2308" s="26">
        <v>116.41595061610873</v>
      </c>
      <c r="AD2308" s="26">
        <v>12.001861320461565</v>
      </c>
      <c r="AE2308" s="26">
        <v>97.958857639258454</v>
      </c>
      <c r="AF2308" s="26">
        <v>30.458954297311887</v>
      </c>
      <c r="AG2308" s="14">
        <v>17477</v>
      </c>
      <c r="AH2308" s="14">
        <v>4277</v>
      </c>
      <c r="AI2308" s="27">
        <v>1.4685182413874556E-2</v>
      </c>
      <c r="AJ2308" s="27">
        <v>1.5700355347893321E-2</v>
      </c>
    </row>
    <row r="2309" spans="1:36" x14ac:dyDescent="0.25">
      <c r="A2309" t="s">
        <v>94</v>
      </c>
      <c r="B2309" s="1">
        <v>44493</v>
      </c>
      <c r="C2309" s="8" t="s">
        <v>390</v>
      </c>
      <c r="D2309" s="10" t="s">
        <v>391</v>
      </c>
      <c r="E2309" s="14">
        <v>4320</v>
      </c>
      <c r="F2309" s="14">
        <v>4296</v>
      </c>
      <c r="G2309" s="14">
        <v>13312</v>
      </c>
      <c r="H2309" s="14">
        <v>9016</v>
      </c>
      <c r="M2309" s="14">
        <v>13203</v>
      </c>
      <c r="O2309" s="14">
        <v>109</v>
      </c>
      <c r="R2309" s="14">
        <v>420</v>
      </c>
      <c r="S2309" s="14">
        <v>6960</v>
      </c>
      <c r="T2309" s="14">
        <v>-1028</v>
      </c>
      <c r="U2309" s="14">
        <v>2664</v>
      </c>
      <c r="AB2309" s="26">
        <v>88.672491537543053</v>
      </c>
      <c r="AC2309" s="26">
        <v>88.672491537543053</v>
      </c>
      <c r="AD2309" s="26">
        <v>39.795718980111239</v>
      </c>
      <c r="AE2309" s="26">
        <v>87.8068120193103</v>
      </c>
      <c r="AF2309" s="26">
        <v>40.661398498343978</v>
      </c>
      <c r="AG2309" s="14">
        <v>13312</v>
      </c>
      <c r="AH2309" s="14">
        <v>4296</v>
      </c>
      <c r="AI2309" s="27">
        <v>1.4685182413874561E-2</v>
      </c>
      <c r="AJ2309" s="27">
        <v>2.0866604366252116E-2</v>
      </c>
    </row>
    <row r="2310" spans="1:36" x14ac:dyDescent="0.25">
      <c r="A2310" t="s">
        <v>94</v>
      </c>
      <c r="B2310" s="1">
        <v>44494</v>
      </c>
      <c r="C2310" s="8" t="s">
        <v>390</v>
      </c>
      <c r="D2310" s="10" t="s">
        <v>391</v>
      </c>
      <c r="E2310" s="14">
        <v>4480</v>
      </c>
      <c r="F2310" s="14">
        <v>4617</v>
      </c>
      <c r="G2310" s="14">
        <v>16367</v>
      </c>
      <c r="H2310" s="14">
        <v>11750</v>
      </c>
      <c r="M2310" s="14">
        <v>16271</v>
      </c>
      <c r="O2310" s="14">
        <v>96</v>
      </c>
      <c r="R2310" s="14">
        <v>426</v>
      </c>
      <c r="S2310" s="14">
        <v>9579</v>
      </c>
      <c r="T2310" s="14">
        <v>-1074</v>
      </c>
      <c r="U2310" s="14">
        <v>2819</v>
      </c>
      <c r="AB2310" s="26">
        <v>109.02213559156907</v>
      </c>
      <c r="AC2310" s="26">
        <v>109.02213559156907</v>
      </c>
      <c r="AD2310" s="26">
        <v>29.48705251993356</v>
      </c>
      <c r="AE2310" s="26">
        <v>99.075040234137091</v>
      </c>
      <c r="AF2310" s="26">
        <v>39.434147877365511</v>
      </c>
      <c r="AG2310" s="14">
        <v>16367</v>
      </c>
      <c r="AH2310" s="14">
        <v>4617</v>
      </c>
      <c r="AI2310" s="27">
        <v>1.4685182413874563E-2</v>
      </c>
      <c r="AJ2310" s="27">
        <v>1.8829826964132025E-2</v>
      </c>
    </row>
    <row r="2311" spans="1:36" x14ac:dyDescent="0.25">
      <c r="A2311" t="s">
        <v>94</v>
      </c>
      <c r="B2311" s="1">
        <v>44495</v>
      </c>
      <c r="C2311" s="8" t="s">
        <v>390</v>
      </c>
      <c r="D2311" s="10" t="s">
        <v>391</v>
      </c>
      <c r="E2311" s="14">
        <v>4610</v>
      </c>
      <c r="F2311" s="14">
        <v>4586</v>
      </c>
      <c r="G2311" s="14">
        <v>15577</v>
      </c>
      <c r="H2311" s="14">
        <v>10991</v>
      </c>
      <c r="M2311" s="14">
        <v>15427</v>
      </c>
      <c r="O2311" s="14">
        <v>150</v>
      </c>
      <c r="R2311" s="14">
        <v>371</v>
      </c>
      <c r="S2311" s="14">
        <v>7875</v>
      </c>
      <c r="T2311" s="14">
        <v>-487</v>
      </c>
      <c r="U2311" s="14">
        <v>3232</v>
      </c>
      <c r="AB2311" s="26">
        <v>103.75987084437412</v>
      </c>
      <c r="AC2311" s="26">
        <v>103.75987084437412</v>
      </c>
      <c r="AD2311" s="26">
        <v>21.239266724334634</v>
      </c>
      <c r="AE2311" s="26">
        <v>89.752914332658392</v>
      </c>
      <c r="AF2311" s="26">
        <v>35.246223236050355</v>
      </c>
      <c r="AG2311" s="14">
        <v>15577</v>
      </c>
      <c r="AH2311" s="14">
        <v>4586</v>
      </c>
      <c r="AI2311" s="27">
        <v>1.4685182413874563E-2</v>
      </c>
      <c r="AJ2311" s="27">
        <v>1.6943857102193923E-2</v>
      </c>
    </row>
    <row r="2312" spans="1:36" x14ac:dyDescent="0.25">
      <c r="A2312" t="s">
        <v>94</v>
      </c>
      <c r="B2312" s="1">
        <v>44496</v>
      </c>
      <c r="C2312" s="8" t="s">
        <v>390</v>
      </c>
      <c r="D2312" s="10" t="s">
        <v>391</v>
      </c>
      <c r="E2312" s="14">
        <v>4501</v>
      </c>
      <c r="F2312" s="14">
        <v>4459</v>
      </c>
      <c r="G2312" s="14">
        <v>13802</v>
      </c>
      <c r="H2312" s="14">
        <v>9343</v>
      </c>
      <c r="M2312" s="14">
        <v>13664</v>
      </c>
      <c r="O2312" s="14">
        <v>138</v>
      </c>
      <c r="R2312" s="14">
        <v>378</v>
      </c>
      <c r="S2312" s="14">
        <v>6833</v>
      </c>
      <c r="T2312" s="14">
        <v>-951</v>
      </c>
      <c r="U2312" s="14">
        <v>3083</v>
      </c>
      <c r="AB2312" s="26">
        <v>91.936427899727263</v>
      </c>
      <c r="AC2312" s="26">
        <v>91.936427899727263</v>
      </c>
      <c r="AD2312" s="26">
        <v>34.851572753506829</v>
      </c>
      <c r="AE2312" s="26">
        <v>84.860716005481123</v>
      </c>
      <c r="AF2312" s="26">
        <v>41.92728464775297</v>
      </c>
      <c r="AG2312" s="14">
        <v>13802</v>
      </c>
      <c r="AH2312" s="14">
        <v>4459</v>
      </c>
      <c r="AI2312" s="27">
        <v>1.4685182413874561E-2</v>
      </c>
      <c r="AJ2312" s="27">
        <v>2.0729699547012592E-2</v>
      </c>
    </row>
    <row r="2313" spans="1:36" x14ac:dyDescent="0.25">
      <c r="A2313" t="s">
        <v>94</v>
      </c>
      <c r="B2313" s="1">
        <v>44497</v>
      </c>
      <c r="C2313" s="8" t="s">
        <v>390</v>
      </c>
      <c r="D2313" s="10" t="s">
        <v>391</v>
      </c>
      <c r="E2313" s="14">
        <v>4274</v>
      </c>
      <c r="F2313" s="14">
        <v>4534</v>
      </c>
      <c r="G2313" s="14">
        <v>15504</v>
      </c>
      <c r="H2313" s="14">
        <v>10970</v>
      </c>
      <c r="M2313" s="14">
        <v>15390</v>
      </c>
      <c r="O2313" s="14">
        <v>114</v>
      </c>
      <c r="R2313" s="14">
        <v>396</v>
      </c>
      <c r="S2313" s="14">
        <v>8608</v>
      </c>
      <c r="T2313" s="14">
        <v>-1090</v>
      </c>
      <c r="U2313" s="14">
        <v>3056</v>
      </c>
      <c r="AB2313" s="26">
        <v>103.27361093735483</v>
      </c>
      <c r="AC2313" s="26">
        <v>103.27361093735483</v>
      </c>
      <c r="AD2313" s="26">
        <v>18.954806043340163</v>
      </c>
      <c r="AE2313" s="26">
        <v>88.533904003813063</v>
      </c>
      <c r="AF2313" s="26">
        <v>33.694512976881917</v>
      </c>
      <c r="AG2313" s="14">
        <v>15504</v>
      </c>
      <c r="AH2313" s="14">
        <v>4534</v>
      </c>
      <c r="AI2313" s="27">
        <v>1.4685182413874561E-2</v>
      </c>
      <c r="AJ2313" s="27">
        <v>1.6383678252998104E-2</v>
      </c>
    </row>
    <row r="2314" spans="1:36" x14ac:dyDescent="0.25">
      <c r="A2314" t="s">
        <v>94</v>
      </c>
      <c r="B2314" s="1">
        <v>44498</v>
      </c>
      <c r="C2314" s="8" t="s">
        <v>390</v>
      </c>
      <c r="D2314" s="10" t="s">
        <v>391</v>
      </c>
      <c r="E2314" s="14">
        <v>4487</v>
      </c>
      <c r="F2314" s="14">
        <v>4372</v>
      </c>
      <c r="G2314" s="14">
        <v>14361</v>
      </c>
      <c r="H2314" s="14">
        <v>9989</v>
      </c>
      <c r="M2314" s="14">
        <v>14317</v>
      </c>
      <c r="O2314" s="14">
        <v>44</v>
      </c>
      <c r="R2314" s="14">
        <v>392</v>
      </c>
      <c r="S2314" s="14">
        <v>7359</v>
      </c>
      <c r="T2314" s="14">
        <v>-931</v>
      </c>
      <c r="U2314" s="14">
        <v>3169</v>
      </c>
      <c r="AB2314" s="26">
        <v>95.659979790463936</v>
      </c>
      <c r="AC2314" s="26">
        <v>95.659979790463936</v>
      </c>
      <c r="AD2314" s="26">
        <v>23.117992441200997</v>
      </c>
      <c r="AE2314" s="26">
        <v>84.467691821453116</v>
      </c>
      <c r="AF2314" s="26">
        <v>34.310280410211774</v>
      </c>
      <c r="AG2314" s="14">
        <v>14361</v>
      </c>
      <c r="AH2314" s="14">
        <v>4372</v>
      </c>
      <c r="AI2314" s="27">
        <v>1.4685182413874563E-2</v>
      </c>
      <c r="AJ2314" s="27">
        <v>1.7301264958362553E-2</v>
      </c>
    </row>
    <row r="2315" spans="1:36" x14ac:dyDescent="0.25">
      <c r="A2315" t="s">
        <v>94</v>
      </c>
      <c r="B2315" s="1">
        <v>44499</v>
      </c>
      <c r="C2315" s="8" t="s">
        <v>390</v>
      </c>
      <c r="D2315" s="10" t="s">
        <v>391</v>
      </c>
      <c r="E2315" s="14">
        <v>4998</v>
      </c>
      <c r="F2315" s="14">
        <v>5055</v>
      </c>
      <c r="G2315" s="14">
        <v>16858</v>
      </c>
      <c r="H2315" s="14">
        <v>11803</v>
      </c>
      <c r="M2315" s="14">
        <v>16807</v>
      </c>
      <c r="O2315" s="14">
        <v>51</v>
      </c>
      <c r="R2315" s="14">
        <v>362</v>
      </c>
      <c r="S2315" s="14">
        <v>7795</v>
      </c>
      <c r="T2315" s="14">
        <v>324</v>
      </c>
      <c r="U2315" s="14">
        <v>3322</v>
      </c>
      <c r="AB2315" s="26">
        <v>112.29273304836997</v>
      </c>
      <c r="AC2315" s="26">
        <v>112.29273304836997</v>
      </c>
      <c r="AD2315" s="26">
        <v>13.546725188050052</v>
      </c>
      <c r="AE2315" s="26">
        <v>88.748396148840058</v>
      </c>
      <c r="AF2315" s="26">
        <v>37.091062087579942</v>
      </c>
      <c r="AG2315" s="14">
        <v>16858</v>
      </c>
      <c r="AH2315" s="14">
        <v>5055</v>
      </c>
      <c r="AI2315" s="27">
        <v>1.4685182413874565E-2</v>
      </c>
      <c r="AJ2315" s="27">
        <v>1.6176399070132637E-2</v>
      </c>
    </row>
    <row r="2316" spans="1:36" x14ac:dyDescent="0.25">
      <c r="A2316" t="s">
        <v>94</v>
      </c>
      <c r="B2316" s="1">
        <v>44500</v>
      </c>
      <c r="C2316" s="8" t="s">
        <v>390</v>
      </c>
      <c r="D2316" s="10" t="s">
        <v>391</v>
      </c>
      <c r="E2316" s="14">
        <v>5289</v>
      </c>
      <c r="F2316" s="14">
        <v>5369</v>
      </c>
      <c r="G2316" s="14">
        <v>21347</v>
      </c>
      <c r="H2316" s="14">
        <v>15978</v>
      </c>
      <c r="M2316" s="14">
        <v>21336</v>
      </c>
      <c r="O2316" s="14">
        <v>11</v>
      </c>
      <c r="R2316" s="14">
        <v>478</v>
      </c>
      <c r="S2316" s="14">
        <v>12584</v>
      </c>
      <c r="T2316" s="14">
        <v>-931</v>
      </c>
      <c r="U2316" s="14">
        <v>3847</v>
      </c>
      <c r="AB2316" s="26">
        <v>142.19438678274724</v>
      </c>
      <c r="AC2316" s="26">
        <v>142.19438678274724</v>
      </c>
      <c r="AD2316" s="26">
        <v>23.513487703902797</v>
      </c>
      <c r="AE2316" s="26">
        <v>124.26518856866112</v>
      </c>
      <c r="AF2316" s="26">
        <v>41.442685917988946</v>
      </c>
      <c r="AG2316" s="14">
        <v>21347</v>
      </c>
      <c r="AH2316" s="14">
        <v>5369</v>
      </c>
      <c r="AI2316" s="27">
        <v>1.4685182413874559E-2</v>
      </c>
      <c r="AJ2316" s="27">
        <v>1.7017205108682581E-2</v>
      </c>
    </row>
    <row r="2317" spans="1:36" x14ac:dyDescent="0.25">
      <c r="A2317" t="s">
        <v>94</v>
      </c>
      <c r="B2317" s="1">
        <v>44501</v>
      </c>
      <c r="C2317" s="8" t="s">
        <v>390</v>
      </c>
      <c r="D2317" s="10" t="s">
        <v>391</v>
      </c>
      <c r="E2317" s="14">
        <v>5554</v>
      </c>
      <c r="F2317" s="14">
        <v>5611</v>
      </c>
      <c r="G2317" s="14">
        <v>19736</v>
      </c>
      <c r="H2317" s="14">
        <v>14125</v>
      </c>
      <c r="M2317" s="14">
        <v>19734</v>
      </c>
      <c r="O2317" s="14">
        <v>2</v>
      </c>
      <c r="R2317" s="14">
        <v>459</v>
      </c>
      <c r="S2317" s="14">
        <v>12376</v>
      </c>
      <c r="T2317" s="14">
        <v>-540</v>
      </c>
      <c r="U2317" s="14">
        <v>1830</v>
      </c>
      <c r="AB2317" s="26">
        <v>131.46336335523958</v>
      </c>
      <c r="AC2317" s="26">
        <v>131.46336335523958</v>
      </c>
      <c r="AD2317" s="26">
        <v>8.4524156695410788</v>
      </c>
      <c r="AE2317" s="26">
        <v>102.20676251871924</v>
      </c>
      <c r="AF2317" s="26">
        <v>37.709016506061417</v>
      </c>
      <c r="AG2317" s="14">
        <v>19736</v>
      </c>
      <c r="AH2317" s="14">
        <v>5611</v>
      </c>
      <c r="AI2317" s="27">
        <v>1.4685182413874558E-2</v>
      </c>
      <c r="AJ2317" s="27">
        <v>1.4816263049294799E-2</v>
      </c>
    </row>
    <row r="2318" spans="1:36" x14ac:dyDescent="0.25">
      <c r="A2318" t="s">
        <v>94</v>
      </c>
      <c r="B2318" s="1">
        <v>44502</v>
      </c>
      <c r="C2318" s="8" t="s">
        <v>390</v>
      </c>
      <c r="D2318" s="10" t="s">
        <v>391</v>
      </c>
      <c r="E2318" s="14">
        <v>5356</v>
      </c>
      <c r="F2318" s="14">
        <v>5486</v>
      </c>
      <c r="G2318" s="14">
        <v>21949</v>
      </c>
      <c r="H2318" s="14">
        <v>16463</v>
      </c>
      <c r="M2318" s="14">
        <v>21949</v>
      </c>
      <c r="O2318" s="14">
        <v>0</v>
      </c>
      <c r="R2318" s="14">
        <v>526</v>
      </c>
      <c r="S2318" s="14">
        <v>14762</v>
      </c>
      <c r="T2318" s="14">
        <v>-249</v>
      </c>
      <c r="U2318" s="14">
        <v>1424</v>
      </c>
      <c r="AB2318" s="26">
        <v>146.20436574200212</v>
      </c>
      <c r="AC2318" s="26">
        <v>146.20436574200212</v>
      </c>
      <c r="AD2318" s="26">
        <v>14.176650279225877</v>
      </c>
      <c r="AE2318" s="26">
        <v>122.56691326074123</v>
      </c>
      <c r="AF2318" s="26">
        <v>37.814102760486776</v>
      </c>
      <c r="AG2318" s="14">
        <v>21949</v>
      </c>
      <c r="AH2318" s="14">
        <v>5486</v>
      </c>
      <c r="AI2318" s="27">
        <v>1.4685182413874561E-2</v>
      </c>
      <c r="AJ2318" s="27">
        <v>1.5196085896431708E-2</v>
      </c>
    </row>
    <row r="2319" spans="1:36" x14ac:dyDescent="0.25">
      <c r="A2319" t="s">
        <v>94</v>
      </c>
      <c r="B2319" s="1">
        <v>44503</v>
      </c>
      <c r="C2319" s="8" t="s">
        <v>390</v>
      </c>
      <c r="D2319" s="10" t="s">
        <v>391</v>
      </c>
      <c r="E2319" s="14">
        <v>5049</v>
      </c>
      <c r="F2319" s="14">
        <v>5120</v>
      </c>
      <c r="G2319" s="14">
        <v>22755</v>
      </c>
      <c r="H2319" s="14">
        <v>17635</v>
      </c>
      <c r="M2319" s="14">
        <v>22749</v>
      </c>
      <c r="O2319" s="14">
        <v>6</v>
      </c>
      <c r="R2319" s="14">
        <v>449</v>
      </c>
      <c r="S2319" s="14">
        <v>13465</v>
      </c>
      <c r="T2319" s="14">
        <v>-209</v>
      </c>
      <c r="U2319" s="14">
        <v>3930</v>
      </c>
      <c r="AB2319" s="26">
        <v>151.57320800306431</v>
      </c>
      <c r="AC2319" s="26">
        <v>151.57320800306431</v>
      </c>
      <c r="AD2319" s="26">
        <v>12.955760147493988</v>
      </c>
      <c r="AE2319" s="26">
        <v>128.79341940009806</v>
      </c>
      <c r="AF2319" s="26">
        <v>35.735548750460232</v>
      </c>
      <c r="AG2319" s="14">
        <v>22755</v>
      </c>
      <c r="AH2319" s="14">
        <v>5120</v>
      </c>
      <c r="AI2319" s="27">
        <v>1.4685182413874561E-2</v>
      </c>
      <c r="AJ2319" s="27">
        <v>1.538736435278118E-2</v>
      </c>
    </row>
    <row r="2320" spans="1:36" x14ac:dyDescent="0.25">
      <c r="A2320" t="s">
        <v>94</v>
      </c>
      <c r="B2320" s="1">
        <v>44504</v>
      </c>
      <c r="C2320" s="8" t="s">
        <v>390</v>
      </c>
      <c r="D2320" s="10" t="s">
        <v>391</v>
      </c>
      <c r="E2320" s="14">
        <v>4714</v>
      </c>
      <c r="F2320" s="14">
        <v>4767</v>
      </c>
      <c r="G2320" s="14">
        <v>22580</v>
      </c>
      <c r="H2320" s="14">
        <v>17813</v>
      </c>
      <c r="M2320" s="14">
        <v>22481</v>
      </c>
      <c r="O2320" s="14">
        <v>99</v>
      </c>
      <c r="R2320" s="14">
        <v>376</v>
      </c>
      <c r="S2320" s="14">
        <v>12276</v>
      </c>
      <c r="T2320" s="14">
        <v>743</v>
      </c>
      <c r="U2320" s="14">
        <v>4418</v>
      </c>
      <c r="AB2320" s="26">
        <v>150.40751644514134</v>
      </c>
      <c r="AC2320" s="26">
        <v>150.40751644514134</v>
      </c>
      <c r="AD2320" s="26">
        <v>4.1565230408223304</v>
      </c>
      <c r="AE2320" s="26">
        <v>122.81060144814312</v>
      </c>
      <c r="AF2320" s="26">
        <v>31.753438037820597</v>
      </c>
      <c r="AG2320" s="14">
        <v>22580</v>
      </c>
      <c r="AH2320" s="14">
        <v>4767</v>
      </c>
      <c r="AI2320" s="27">
        <v>1.4685182413874556E-2</v>
      </c>
      <c r="AJ2320" s="27">
        <v>1.4685182413874563E-2</v>
      </c>
    </row>
    <row r="2321" spans="1:36" x14ac:dyDescent="0.25">
      <c r="A2321" t="s">
        <v>94</v>
      </c>
      <c r="B2321" s="1">
        <v>44505</v>
      </c>
      <c r="C2321" s="8" t="s">
        <v>390</v>
      </c>
      <c r="D2321" s="10" t="s">
        <v>391</v>
      </c>
      <c r="E2321" s="14">
        <v>4818</v>
      </c>
      <c r="F2321" s="14">
        <v>4957</v>
      </c>
      <c r="G2321" s="14">
        <v>16772</v>
      </c>
      <c r="H2321" s="14">
        <v>11815</v>
      </c>
      <c r="M2321" s="14">
        <v>16713</v>
      </c>
      <c r="O2321" s="14">
        <v>59</v>
      </c>
      <c r="R2321" s="14">
        <v>326</v>
      </c>
      <c r="S2321" s="14">
        <v>9043</v>
      </c>
      <c r="T2321" s="14">
        <v>-1240</v>
      </c>
      <c r="U2321" s="14">
        <v>3686</v>
      </c>
      <c r="AB2321" s="26">
        <v>111.71987891133355</v>
      </c>
      <c r="AC2321" s="26">
        <v>111.71987891133355</v>
      </c>
      <c r="AD2321" s="26">
        <v>16.409866650662501</v>
      </c>
      <c r="AE2321" s="26">
        <v>92.732305870403863</v>
      </c>
      <c r="AF2321" s="26">
        <v>35.397439691592162</v>
      </c>
      <c r="AG2321" s="14">
        <v>16772</v>
      </c>
      <c r="AH2321" s="14">
        <v>4957</v>
      </c>
      <c r="AI2321" s="27">
        <v>1.4685182413874563E-2</v>
      </c>
      <c r="AJ2321" s="27">
        <v>1.5742970242662479E-2</v>
      </c>
    </row>
    <row r="2322" spans="1:36" x14ac:dyDescent="0.25">
      <c r="A2322" t="s">
        <v>94</v>
      </c>
      <c r="B2322" s="1">
        <v>44506</v>
      </c>
      <c r="C2322" s="8" t="s">
        <v>390</v>
      </c>
      <c r="D2322" s="10" t="s">
        <v>391</v>
      </c>
      <c r="E2322" s="14">
        <v>5148</v>
      </c>
      <c r="F2322" s="14">
        <v>5399</v>
      </c>
      <c r="G2322" s="14">
        <v>17695</v>
      </c>
      <c r="H2322" s="14">
        <v>12296</v>
      </c>
      <c r="M2322" s="14">
        <v>17596</v>
      </c>
      <c r="O2322" s="14">
        <v>99</v>
      </c>
      <c r="R2322" s="14">
        <v>288</v>
      </c>
      <c r="S2322" s="14">
        <v>9249</v>
      </c>
      <c r="T2322" s="14">
        <v>-1018</v>
      </c>
      <c r="U2322" s="14">
        <v>3777</v>
      </c>
      <c r="AB2322" s="26">
        <v>117.86806924254988</v>
      </c>
      <c r="AC2322" s="26">
        <v>117.86806924254988</v>
      </c>
      <c r="AD2322" s="26">
        <v>11.990291005813491</v>
      </c>
      <c r="AE2322" s="26">
        <v>93.600656690204616</v>
      </c>
      <c r="AF2322" s="26">
        <v>36.257703558158781</v>
      </c>
      <c r="AG2322" s="14">
        <v>17695</v>
      </c>
      <c r="AH2322" s="14">
        <v>5399</v>
      </c>
      <c r="AI2322" s="27">
        <v>1.4685182413874558E-2</v>
      </c>
      <c r="AJ2322" s="27">
        <v>1.480541922918837E-2</v>
      </c>
    </row>
    <row r="2323" spans="1:36" x14ac:dyDescent="0.25">
      <c r="A2323" t="s">
        <v>94</v>
      </c>
      <c r="B2323" s="1">
        <v>44507</v>
      </c>
      <c r="C2323" s="8" t="s">
        <v>390</v>
      </c>
      <c r="D2323" s="10" t="s">
        <v>391</v>
      </c>
      <c r="F2323" s="14">
        <v>5629</v>
      </c>
      <c r="G2323" s="14">
        <v>18168</v>
      </c>
      <c r="M2323" s="14">
        <v>18066</v>
      </c>
      <c r="O2323" s="14">
        <v>102</v>
      </c>
      <c r="AB2323" s="26">
        <v>121.01876699625018</v>
      </c>
      <c r="AC2323" s="26">
        <v>121.01876699625018</v>
      </c>
      <c r="AG2323" s="14">
        <v>18168</v>
      </c>
      <c r="AI2323" s="27">
        <v>1.4685182413874563E-2</v>
      </c>
    </row>
    <row r="2324" spans="1:36" x14ac:dyDescent="0.25">
      <c r="A2324" t="s">
        <v>94</v>
      </c>
      <c r="B2324" s="1">
        <v>44508</v>
      </c>
      <c r="C2324" s="8" t="s">
        <v>390</v>
      </c>
      <c r="D2324" s="10" t="s">
        <v>391</v>
      </c>
      <c r="E2324" s="14">
        <v>5675</v>
      </c>
      <c r="F2324" s="14">
        <v>5572</v>
      </c>
      <c r="G2324" s="14">
        <v>24031</v>
      </c>
      <c r="H2324" s="14">
        <v>18459</v>
      </c>
      <c r="M2324" s="14">
        <v>23989</v>
      </c>
      <c r="O2324" s="14">
        <v>42</v>
      </c>
      <c r="R2324" s="14">
        <v>397</v>
      </c>
      <c r="S2324" s="14">
        <v>14098</v>
      </c>
      <c r="T2324" s="14">
        <v>-473</v>
      </c>
      <c r="U2324" s="14">
        <v>4437</v>
      </c>
      <c r="AB2324" s="26">
        <v>160.07276473397664</v>
      </c>
      <c r="AC2324" s="26">
        <v>160.07276473397664</v>
      </c>
      <c r="AD2324" s="26">
        <v>5.0224653409936488</v>
      </c>
      <c r="AE2324" s="26">
        <v>127.97961087070422</v>
      </c>
      <c r="AF2324" s="26">
        <v>37.115619204266054</v>
      </c>
      <c r="AG2324" s="14">
        <v>24031</v>
      </c>
      <c r="AH2324" s="14">
        <v>5572</v>
      </c>
      <c r="AI2324" s="27">
        <v>1.4685182413874561E-2</v>
      </c>
      <c r="AJ2324" s="27">
        <v>1.4685182413874556E-2</v>
      </c>
    </row>
    <row r="2325" spans="1:36" x14ac:dyDescent="0.25">
      <c r="A2325" t="s">
        <v>94</v>
      </c>
      <c r="B2325" s="1">
        <v>44509</v>
      </c>
      <c r="C2325" s="8" t="s">
        <v>390</v>
      </c>
      <c r="D2325" s="10" t="s">
        <v>391</v>
      </c>
      <c r="E2325" s="14">
        <v>5593</v>
      </c>
      <c r="F2325" s="14">
        <v>5530</v>
      </c>
      <c r="G2325" s="14">
        <v>20979</v>
      </c>
      <c r="H2325" s="14">
        <v>15449</v>
      </c>
      <c r="M2325" s="14">
        <v>20844</v>
      </c>
      <c r="O2325" s="14">
        <v>135</v>
      </c>
      <c r="R2325" s="14">
        <v>293</v>
      </c>
      <c r="S2325" s="14">
        <v>10427</v>
      </c>
      <c r="T2325" s="14">
        <v>475</v>
      </c>
      <c r="U2325" s="14">
        <v>4254</v>
      </c>
      <c r="AB2325" s="26">
        <v>139.74310396380076</v>
      </c>
      <c r="AC2325" s="26">
        <v>139.74310396380076</v>
      </c>
      <c r="AD2325" s="26">
        <v>2.2914165481456439</v>
      </c>
      <c r="AE2325" s="26">
        <v>105.19866728158183</v>
      </c>
      <c r="AF2325" s="26">
        <v>36.835853230364563</v>
      </c>
      <c r="AG2325" s="14">
        <v>20979</v>
      </c>
      <c r="AH2325" s="14">
        <v>5530</v>
      </c>
      <c r="AI2325" s="27">
        <v>1.4685182413874561E-2</v>
      </c>
      <c r="AJ2325" s="27">
        <v>1.4685182413874561E-2</v>
      </c>
    </row>
    <row r="2326" spans="1:36" x14ac:dyDescent="0.25">
      <c r="A2326" t="s">
        <v>94</v>
      </c>
      <c r="B2326" s="1">
        <v>44510</v>
      </c>
      <c r="C2326" s="8" t="s">
        <v>390</v>
      </c>
      <c r="D2326" s="10" t="s">
        <v>391</v>
      </c>
      <c r="E2326" s="14">
        <v>5675</v>
      </c>
      <c r="F2326" s="14">
        <v>5487</v>
      </c>
      <c r="G2326" s="14">
        <v>19846</v>
      </c>
      <c r="H2326" s="14">
        <v>14359</v>
      </c>
      <c r="M2326" s="14">
        <v>19768</v>
      </c>
      <c r="O2326" s="14">
        <v>78</v>
      </c>
      <c r="R2326" s="14">
        <v>365</v>
      </c>
      <c r="S2326" s="14">
        <v>11372</v>
      </c>
      <c r="T2326" s="14">
        <v>-1138</v>
      </c>
      <c r="U2326" s="14">
        <v>3760</v>
      </c>
      <c r="AB2326" s="26">
        <v>132.1960837630769</v>
      </c>
      <c r="AC2326" s="26">
        <v>132.1960837630769</v>
      </c>
      <c r="AD2326" s="26">
        <v>16.374450043982428</v>
      </c>
      <c r="AE2326" s="26">
        <v>109.85481287790171</v>
      </c>
      <c r="AF2326" s="26">
        <v>38.715720929157584</v>
      </c>
      <c r="AG2326" s="14">
        <v>19846</v>
      </c>
      <c r="AH2326" s="14">
        <v>5487</v>
      </c>
      <c r="AI2326" s="27">
        <v>1.4685182413874563E-2</v>
      </c>
      <c r="AJ2326" s="27">
        <v>1.5555577305419972E-2</v>
      </c>
    </row>
    <row r="2327" spans="1:36" x14ac:dyDescent="0.25">
      <c r="A2327" t="s">
        <v>94</v>
      </c>
      <c r="B2327" s="1">
        <v>44511</v>
      </c>
      <c r="C2327" s="8" t="s">
        <v>390</v>
      </c>
      <c r="D2327" s="10" t="s">
        <v>391</v>
      </c>
      <c r="E2327" s="14">
        <v>5476</v>
      </c>
      <c r="F2327" s="14">
        <v>5531</v>
      </c>
      <c r="G2327" s="14">
        <v>19803</v>
      </c>
      <c r="H2327" s="14">
        <v>14272</v>
      </c>
      <c r="M2327" s="14">
        <v>19801</v>
      </c>
      <c r="O2327" s="14">
        <v>2</v>
      </c>
      <c r="R2327" s="14">
        <v>390</v>
      </c>
      <c r="S2327" s="14">
        <v>11589</v>
      </c>
      <c r="T2327" s="14">
        <v>-1165</v>
      </c>
      <c r="U2327" s="14">
        <v>3458</v>
      </c>
      <c r="AB2327" s="26">
        <v>131.90965669455869</v>
      </c>
      <c r="AC2327" s="26">
        <v>131.90965669455869</v>
      </c>
      <c r="AD2327" s="26">
        <v>8.9305145892057833</v>
      </c>
      <c r="AE2327" s="26">
        <v>103.96184896134827</v>
      </c>
      <c r="AF2327" s="26">
        <v>36.878322322416196</v>
      </c>
      <c r="AG2327" s="14">
        <v>19803</v>
      </c>
      <c r="AH2327" s="14">
        <v>5531</v>
      </c>
      <c r="AI2327" s="27">
        <v>1.4685182413874563E-2</v>
      </c>
      <c r="AJ2327" s="27">
        <v>1.4699455244701716E-2</v>
      </c>
    </row>
    <row r="2328" spans="1:36" x14ac:dyDescent="0.25">
      <c r="A2328" t="s">
        <v>94</v>
      </c>
      <c r="B2328" s="1">
        <v>44512</v>
      </c>
      <c r="C2328" s="8" t="s">
        <v>390</v>
      </c>
      <c r="D2328" s="10" t="s">
        <v>391</v>
      </c>
      <c r="E2328" s="14">
        <v>5143</v>
      </c>
      <c r="F2328" s="14">
        <v>5330</v>
      </c>
      <c r="G2328" s="14">
        <v>18913</v>
      </c>
      <c r="H2328" s="14">
        <v>13583</v>
      </c>
      <c r="M2328" s="14">
        <v>18820</v>
      </c>
      <c r="O2328" s="14">
        <v>93</v>
      </c>
      <c r="R2328" s="14">
        <v>315</v>
      </c>
      <c r="S2328" s="14">
        <v>9730</v>
      </c>
      <c r="T2328" s="14">
        <v>-85</v>
      </c>
      <c r="U2328" s="14">
        <v>3623</v>
      </c>
      <c r="AB2328" s="26">
        <v>125.9812824856935</v>
      </c>
      <c r="AC2328" s="26">
        <v>125.9812824856935</v>
      </c>
      <c r="AD2328" s="26">
        <v>11.074164078918356</v>
      </c>
      <c r="AE2328" s="26">
        <v>99.949571357362643</v>
      </c>
      <c r="AF2328" s="26">
        <v>37.105875207249184</v>
      </c>
      <c r="AG2328" s="14">
        <v>18913</v>
      </c>
      <c r="AH2328" s="14">
        <v>5330</v>
      </c>
      <c r="AI2328" s="27">
        <v>1.4685182413874563E-2</v>
      </c>
      <c r="AJ2328" s="27">
        <v>1.5347908930470111E-2</v>
      </c>
    </row>
    <row r="2329" spans="1:36" x14ac:dyDescent="0.25">
      <c r="A2329" t="s">
        <v>94</v>
      </c>
      <c r="B2329" s="1">
        <v>44513</v>
      </c>
      <c r="C2329" s="8" t="s">
        <v>390</v>
      </c>
      <c r="D2329" s="10" t="s">
        <v>391</v>
      </c>
      <c r="E2329" s="14">
        <v>5214</v>
      </c>
      <c r="F2329" s="14">
        <v>5460</v>
      </c>
      <c r="G2329" s="14">
        <v>16881</v>
      </c>
      <c r="H2329" s="14">
        <v>11421</v>
      </c>
      <c r="M2329" s="14">
        <v>16848</v>
      </c>
      <c r="O2329" s="14">
        <v>33</v>
      </c>
      <c r="R2329" s="14">
        <v>311</v>
      </c>
      <c r="S2329" s="14">
        <v>8818</v>
      </c>
      <c r="T2329" s="14">
        <v>-866</v>
      </c>
      <c r="U2329" s="14">
        <v>3158</v>
      </c>
      <c r="AB2329" s="26">
        <v>112.44593822455408</v>
      </c>
      <c r="AC2329" s="26">
        <v>112.44593822455408</v>
      </c>
      <c r="AD2329" s="26">
        <v>27.344381854887207</v>
      </c>
      <c r="AE2329" s="26">
        <v>97.009654672109292</v>
      </c>
      <c r="AF2329" s="26">
        <v>42.780665407331981</v>
      </c>
      <c r="AG2329" s="14">
        <v>16881</v>
      </c>
      <c r="AH2329" s="14">
        <v>5460</v>
      </c>
      <c r="AI2329" s="27">
        <v>1.4685182413874558E-2</v>
      </c>
      <c r="AJ2329" s="27">
        <v>1.7273829774782461E-2</v>
      </c>
    </row>
    <row r="2330" spans="1:36" x14ac:dyDescent="0.25">
      <c r="A2330" t="s">
        <v>94</v>
      </c>
      <c r="B2330" s="1">
        <v>44514</v>
      </c>
      <c r="C2330" s="8" t="s">
        <v>390</v>
      </c>
      <c r="D2330" s="10" t="s">
        <v>391</v>
      </c>
      <c r="E2330" s="14">
        <v>4741</v>
      </c>
      <c r="F2330" s="14">
        <v>4548</v>
      </c>
      <c r="G2330" s="14">
        <v>13979</v>
      </c>
      <c r="H2330" s="14">
        <v>9431</v>
      </c>
      <c r="M2330" s="14">
        <v>13832</v>
      </c>
      <c r="O2330" s="14">
        <v>147</v>
      </c>
      <c r="R2330" s="14">
        <v>220</v>
      </c>
      <c r="S2330" s="14">
        <v>5729</v>
      </c>
      <c r="T2330" s="14">
        <v>416</v>
      </c>
      <c r="U2330" s="14">
        <v>3066</v>
      </c>
      <c r="AB2330" s="26">
        <v>93.115441646883568</v>
      </c>
      <c r="AC2330" s="26">
        <v>93.115441646883568</v>
      </c>
      <c r="AD2330" s="26">
        <v>4.0184205793016998</v>
      </c>
      <c r="AE2330" s="26">
        <v>66.310797452288682</v>
      </c>
      <c r="AF2330" s="26">
        <v>30.823064773896611</v>
      </c>
      <c r="AG2330" s="14">
        <v>13979</v>
      </c>
      <c r="AH2330" s="14">
        <v>4548</v>
      </c>
      <c r="AI2330" s="27">
        <v>1.4685182413874558E-2</v>
      </c>
      <c r="AJ2330" s="27">
        <v>1.4941324771729979E-2</v>
      </c>
    </row>
    <row r="2331" spans="1:36" x14ac:dyDescent="0.25">
      <c r="A2331" t="s">
        <v>94</v>
      </c>
      <c r="B2331" s="1">
        <v>44515</v>
      </c>
      <c r="C2331" s="8" t="s">
        <v>390</v>
      </c>
      <c r="D2331" s="10" t="s">
        <v>391</v>
      </c>
      <c r="E2331" s="14">
        <v>4463</v>
      </c>
      <c r="F2331" s="14">
        <v>4380</v>
      </c>
      <c r="G2331" s="14">
        <v>17549</v>
      </c>
      <c r="H2331" s="14">
        <v>13169</v>
      </c>
      <c r="M2331" s="14">
        <v>17407</v>
      </c>
      <c r="O2331" s="14">
        <v>142</v>
      </c>
      <c r="R2331" s="14">
        <v>330</v>
      </c>
      <c r="S2331" s="14">
        <v>9990</v>
      </c>
      <c r="T2331" s="14">
        <v>935</v>
      </c>
      <c r="U2331" s="14">
        <v>1914</v>
      </c>
      <c r="AB2331" s="26">
        <v>116.89554942851133</v>
      </c>
      <c r="AC2331" s="26">
        <v>116.89554942851133</v>
      </c>
      <c r="AD2331" s="26">
        <v>3.8032955196275062</v>
      </c>
      <c r="AE2331" s="26">
        <v>91.050577512518032</v>
      </c>
      <c r="AF2331" s="26">
        <v>29.648267435620802</v>
      </c>
      <c r="AG2331" s="14">
        <v>17549</v>
      </c>
      <c r="AH2331" s="14">
        <v>4380</v>
      </c>
      <c r="AI2331" s="27">
        <v>1.4685182413874559E-2</v>
      </c>
      <c r="AJ2331" s="27">
        <v>1.4923096656145737E-2</v>
      </c>
    </row>
    <row r="2332" spans="1:36" x14ac:dyDescent="0.25">
      <c r="A2332" t="s">
        <v>94</v>
      </c>
      <c r="B2332" s="1">
        <v>44516</v>
      </c>
      <c r="C2332" s="8" t="s">
        <v>390</v>
      </c>
      <c r="D2332" s="10" t="s">
        <v>391</v>
      </c>
      <c r="E2332" s="14">
        <v>5500</v>
      </c>
      <c r="F2332" s="14">
        <v>5635</v>
      </c>
      <c r="G2332" s="14">
        <v>21367</v>
      </c>
      <c r="H2332" s="14">
        <v>15732</v>
      </c>
      <c r="M2332" s="14">
        <v>21259</v>
      </c>
      <c r="O2332" s="14">
        <v>108</v>
      </c>
      <c r="R2332" s="14">
        <v>348</v>
      </c>
      <c r="S2332" s="14">
        <v>13356</v>
      </c>
      <c r="T2332" s="14">
        <v>1858</v>
      </c>
      <c r="U2332" s="14">
        <v>170</v>
      </c>
      <c r="AB2332" s="26">
        <v>142.32760867508131</v>
      </c>
      <c r="AC2332" s="26">
        <v>142.32760867508131</v>
      </c>
      <c r="AD2332" s="26">
        <v>0.27310487928480059</v>
      </c>
      <c r="AE2332" s="26">
        <v>105.06544538924777</v>
      </c>
      <c r="AF2332" s="26">
        <v>37.535268165118332</v>
      </c>
      <c r="AG2332" s="14">
        <v>21367</v>
      </c>
      <c r="AH2332" s="14">
        <v>5635</v>
      </c>
      <c r="AI2332" s="27">
        <v>1.4685182413874559E-2</v>
      </c>
      <c r="AJ2332" s="27">
        <v>1.4685182413874565E-2</v>
      </c>
    </row>
    <row r="2333" spans="1:36" x14ac:dyDescent="0.25">
      <c r="A2333" t="s">
        <v>94</v>
      </c>
      <c r="B2333" s="1">
        <v>44517</v>
      </c>
      <c r="C2333" s="8" t="s">
        <v>390</v>
      </c>
      <c r="D2333" s="10" t="s">
        <v>391</v>
      </c>
      <c r="E2333" s="14">
        <v>6242</v>
      </c>
      <c r="F2333" s="14">
        <v>6399</v>
      </c>
      <c r="G2333" s="14">
        <v>26847</v>
      </c>
      <c r="H2333" s="14">
        <v>20448</v>
      </c>
      <c r="M2333" s="14">
        <v>26832</v>
      </c>
      <c r="O2333" s="14">
        <v>15</v>
      </c>
      <c r="R2333" s="14">
        <v>427</v>
      </c>
      <c r="S2333" s="14">
        <v>15331</v>
      </c>
      <c r="T2333" s="14">
        <v>2646</v>
      </c>
      <c r="U2333" s="14">
        <v>2044</v>
      </c>
      <c r="AB2333" s="26">
        <v>178.83040717461074</v>
      </c>
      <c r="AC2333" s="26">
        <v>178.83040717461074</v>
      </c>
      <c r="AD2333" s="26">
        <v>0.59283742088651847</v>
      </c>
      <c r="AE2333" s="26">
        <v>136.79890014321828</v>
      </c>
      <c r="AF2333" s="26">
        <v>42.62434445227899</v>
      </c>
      <c r="AG2333" s="14">
        <v>26847</v>
      </c>
      <c r="AH2333" s="14">
        <v>6399</v>
      </c>
      <c r="AI2333" s="27">
        <v>1.4685182413874561E-2</v>
      </c>
      <c r="AJ2333" s="27">
        <v>1.4685182413874559E-2</v>
      </c>
    </row>
    <row r="2334" spans="1:36" x14ac:dyDescent="0.25">
      <c r="A2334" t="s">
        <v>94</v>
      </c>
      <c r="B2334" s="1">
        <v>44518</v>
      </c>
      <c r="C2334" s="8" t="s">
        <v>390</v>
      </c>
      <c r="D2334" s="10" t="s">
        <v>391</v>
      </c>
      <c r="E2334" s="14">
        <v>6435</v>
      </c>
      <c r="F2334" s="14">
        <v>6399</v>
      </c>
      <c r="G2334" s="14">
        <v>25261</v>
      </c>
      <c r="H2334" s="14">
        <v>18862</v>
      </c>
      <c r="M2334" s="14">
        <v>25246</v>
      </c>
      <c r="O2334" s="14">
        <v>15</v>
      </c>
      <c r="R2334" s="14">
        <v>421</v>
      </c>
      <c r="S2334" s="14">
        <v>15842</v>
      </c>
      <c r="T2334" s="14">
        <v>-730</v>
      </c>
      <c r="U2334" s="14">
        <v>3329</v>
      </c>
      <c r="AB2334" s="26">
        <v>168.26591111252071</v>
      </c>
      <c r="AC2334" s="26">
        <v>168.26591111252071</v>
      </c>
      <c r="AD2334" s="26">
        <v>7.9647015319309924</v>
      </c>
      <c r="AE2334" s="26">
        <v>133.50769458614619</v>
      </c>
      <c r="AF2334" s="26">
        <v>42.72291805830546</v>
      </c>
      <c r="AG2334" s="14">
        <v>25261</v>
      </c>
      <c r="AH2334" s="14">
        <v>6399</v>
      </c>
      <c r="AI2334" s="27">
        <v>1.4685182413874565E-2</v>
      </c>
      <c r="AJ2334" s="27">
        <v>1.4719143555196341E-2</v>
      </c>
    </row>
    <row r="2335" spans="1:36" x14ac:dyDescent="0.25">
      <c r="A2335" t="s">
        <v>94</v>
      </c>
      <c r="B2335" s="1">
        <v>44519</v>
      </c>
      <c r="C2335" s="8" t="s">
        <v>390</v>
      </c>
      <c r="D2335" s="10" t="s">
        <v>391</v>
      </c>
      <c r="E2335" s="14">
        <v>6334</v>
      </c>
      <c r="F2335" s="14">
        <v>6188</v>
      </c>
      <c r="G2335" s="14">
        <v>23686</v>
      </c>
      <c r="H2335" s="14">
        <v>17498</v>
      </c>
      <c r="M2335" s="14">
        <v>23671</v>
      </c>
      <c r="O2335" s="14">
        <v>15</v>
      </c>
      <c r="R2335" s="14">
        <v>350</v>
      </c>
      <c r="S2335" s="14">
        <v>13522</v>
      </c>
      <c r="T2335" s="14">
        <v>-146</v>
      </c>
      <c r="U2335" s="14">
        <v>3772</v>
      </c>
      <c r="AB2335" s="26">
        <v>157.77468709121428</v>
      </c>
      <c r="AC2335" s="26">
        <v>157.77468709121428</v>
      </c>
      <c r="AD2335" s="26">
        <v>8.2975295486657803</v>
      </c>
      <c r="AE2335" s="26">
        <v>124.57735670512753</v>
      </c>
      <c r="AF2335" s="26">
        <v>41.494859934752569</v>
      </c>
      <c r="AG2335" s="14">
        <v>23686</v>
      </c>
      <c r="AH2335" s="14">
        <v>6188</v>
      </c>
      <c r="AI2335" s="27">
        <v>1.4685182413874558E-2</v>
      </c>
      <c r="AJ2335" s="27">
        <v>1.4783516177982257E-2</v>
      </c>
    </row>
    <row r="2336" spans="1:36" x14ac:dyDescent="0.25">
      <c r="A2336" t="s">
        <v>94</v>
      </c>
      <c r="B2336" s="1">
        <v>44520</v>
      </c>
      <c r="C2336" s="8" t="s">
        <v>390</v>
      </c>
      <c r="D2336" s="10" t="s">
        <v>391</v>
      </c>
      <c r="E2336" s="14">
        <v>6267</v>
      </c>
      <c r="F2336" s="14">
        <v>6164</v>
      </c>
      <c r="G2336" s="14">
        <v>20498</v>
      </c>
      <c r="H2336" s="14">
        <v>14334</v>
      </c>
      <c r="M2336" s="14">
        <v>20457</v>
      </c>
      <c r="O2336" s="14">
        <v>41</v>
      </c>
      <c r="R2336" s="14">
        <v>312</v>
      </c>
      <c r="S2336" s="14">
        <v>11607</v>
      </c>
      <c r="T2336" s="14">
        <v>-1511</v>
      </c>
      <c r="U2336" s="14">
        <v>3926</v>
      </c>
      <c r="AB2336" s="26">
        <v>136.53911745316688</v>
      </c>
      <c r="AC2336" s="26">
        <v>136.53911745316688</v>
      </c>
      <c r="AD2336" s="26">
        <v>47.126529235713576</v>
      </c>
      <c r="AE2336" s="26">
        <v>127.94635456962379</v>
      </c>
      <c r="AF2336" s="26">
        <v>55.719292119256664</v>
      </c>
      <c r="AG2336" s="14">
        <v>20498</v>
      </c>
      <c r="AH2336" s="14">
        <v>6164</v>
      </c>
      <c r="AI2336" s="27">
        <v>1.4685182413874561E-2</v>
      </c>
      <c r="AJ2336" s="27">
        <v>1.9928596007779954E-2</v>
      </c>
    </row>
    <row r="2337" spans="1:36" x14ac:dyDescent="0.25">
      <c r="A2337" t="s">
        <v>94</v>
      </c>
      <c r="B2337" s="1">
        <v>44521</v>
      </c>
      <c r="C2337" s="8" t="s">
        <v>390</v>
      </c>
      <c r="D2337" s="10" t="s">
        <v>391</v>
      </c>
      <c r="E2337" s="14">
        <v>6337</v>
      </c>
      <c r="F2337" s="14">
        <v>6165</v>
      </c>
      <c r="G2337" s="14">
        <v>26654</v>
      </c>
      <c r="H2337" s="14">
        <v>20489</v>
      </c>
      <c r="M2337" s="14">
        <v>26654</v>
      </c>
      <c r="O2337" s="14">
        <v>0</v>
      </c>
      <c r="R2337" s="14">
        <v>446</v>
      </c>
      <c r="S2337" s="14">
        <v>16819</v>
      </c>
      <c r="T2337" s="14">
        <v>-1244</v>
      </c>
      <c r="U2337" s="14">
        <v>4468</v>
      </c>
      <c r="AB2337" s="26">
        <v>177.54481591358717</v>
      </c>
      <c r="AC2337" s="26">
        <v>177.54481591358717</v>
      </c>
      <c r="AD2337" s="26">
        <v>10.111541628154324</v>
      </c>
      <c r="AE2337" s="26">
        <v>146.59070922977085</v>
      </c>
      <c r="AF2337" s="26">
        <v>41.065648311970619</v>
      </c>
      <c r="AG2337" s="14">
        <v>26654</v>
      </c>
      <c r="AH2337" s="14">
        <v>6165</v>
      </c>
      <c r="AI2337" s="27">
        <v>1.4685182413874559E-2</v>
      </c>
      <c r="AJ2337" s="27">
        <v>1.4685182413874561E-2</v>
      </c>
    </row>
    <row r="2338" spans="1:36" x14ac:dyDescent="0.25">
      <c r="A2338" t="s">
        <v>94</v>
      </c>
      <c r="B2338" s="1">
        <v>44522</v>
      </c>
      <c r="C2338" s="8" t="s">
        <v>390</v>
      </c>
      <c r="D2338" s="10" t="s">
        <v>391</v>
      </c>
      <c r="E2338" s="14">
        <v>6351</v>
      </c>
      <c r="F2338" s="14">
        <v>6319</v>
      </c>
      <c r="G2338" s="14">
        <v>27722</v>
      </c>
      <c r="H2338" s="14">
        <v>21403</v>
      </c>
      <c r="M2338" s="14">
        <v>27721</v>
      </c>
      <c r="O2338" s="14">
        <v>1</v>
      </c>
      <c r="R2338" s="14">
        <v>454</v>
      </c>
      <c r="S2338" s="14">
        <v>17273</v>
      </c>
      <c r="T2338" s="14">
        <v>-809</v>
      </c>
      <c r="U2338" s="14">
        <v>4485</v>
      </c>
      <c r="AB2338" s="26">
        <v>184.65886496422536</v>
      </c>
      <c r="AC2338" s="26">
        <v>184.65886496422536</v>
      </c>
      <c r="AD2338" s="26">
        <v>7.7734974176917602</v>
      </c>
      <c r="AE2338" s="26">
        <v>150.34090549897434</v>
      </c>
      <c r="AF2338" s="26">
        <v>42.091456882942801</v>
      </c>
      <c r="AG2338" s="14">
        <v>27722</v>
      </c>
      <c r="AH2338" s="14">
        <v>6319</v>
      </c>
      <c r="AI2338" s="27">
        <v>1.4685182413874558E-2</v>
      </c>
      <c r="AJ2338" s="27">
        <v>1.4685182413874561E-2</v>
      </c>
    </row>
    <row r="2339" spans="1:36" x14ac:dyDescent="0.25">
      <c r="A2339" t="s">
        <v>94</v>
      </c>
      <c r="B2339" s="1">
        <v>44523</v>
      </c>
      <c r="C2339" s="8" t="s">
        <v>390</v>
      </c>
      <c r="D2339" s="10" t="s">
        <v>391</v>
      </c>
      <c r="E2339" s="14">
        <v>6078</v>
      </c>
      <c r="F2339" s="14">
        <v>6038</v>
      </c>
      <c r="G2339" s="14">
        <v>22348</v>
      </c>
      <c r="H2339" s="14">
        <v>16310</v>
      </c>
      <c r="M2339" s="14">
        <v>22241</v>
      </c>
      <c r="O2339" s="14">
        <v>107</v>
      </c>
      <c r="R2339" s="14">
        <v>286</v>
      </c>
      <c r="S2339" s="14">
        <v>11498</v>
      </c>
      <c r="T2339" s="14">
        <v>285</v>
      </c>
      <c r="U2339" s="14">
        <v>4241</v>
      </c>
      <c r="AB2339" s="26">
        <v>148.86214249406643</v>
      </c>
      <c r="AC2339" s="26">
        <v>148.86214249406643</v>
      </c>
      <c r="AD2339" s="26">
        <v>2.9716195667443626</v>
      </c>
      <c r="AE2339" s="26">
        <v>111.6034033546415</v>
      </c>
      <c r="AF2339" s="26">
        <v>40.230358706169262</v>
      </c>
      <c r="AG2339" s="14">
        <v>22348</v>
      </c>
      <c r="AH2339" s="14">
        <v>6038</v>
      </c>
      <c r="AI2339" s="27">
        <v>1.4685182413874563E-2</v>
      </c>
      <c r="AJ2339" s="27">
        <v>1.4689078073997162E-2</v>
      </c>
    </row>
    <row r="2340" spans="1:36" x14ac:dyDescent="0.25">
      <c r="A2340" t="s">
        <v>94</v>
      </c>
      <c r="B2340" s="1">
        <v>44524</v>
      </c>
      <c r="C2340" s="8" t="s">
        <v>390</v>
      </c>
      <c r="D2340" s="10" t="s">
        <v>391</v>
      </c>
      <c r="E2340" s="14">
        <v>6294</v>
      </c>
      <c r="F2340" s="14">
        <v>6390</v>
      </c>
      <c r="G2340" s="14">
        <v>26296</v>
      </c>
      <c r="H2340" s="14">
        <v>19906</v>
      </c>
      <c r="M2340" s="14">
        <v>26244</v>
      </c>
      <c r="O2340" s="14">
        <v>52</v>
      </c>
      <c r="R2340" s="14">
        <v>377</v>
      </c>
      <c r="S2340" s="14">
        <v>16025</v>
      </c>
      <c r="T2340" s="14">
        <v>-1084</v>
      </c>
      <c r="U2340" s="14">
        <v>4588</v>
      </c>
      <c r="AB2340" s="26">
        <v>175.16014404080775</v>
      </c>
      <c r="AC2340" s="26">
        <v>175.16014404080775</v>
      </c>
      <c r="AD2340" s="26">
        <v>9.5719929642014225</v>
      </c>
      <c r="AE2340" s="26">
        <v>142.16774240428046</v>
      </c>
      <c r="AF2340" s="26">
        <v>42.564394600728662</v>
      </c>
      <c r="AG2340" s="14">
        <v>26296</v>
      </c>
      <c r="AH2340" s="14">
        <v>6390</v>
      </c>
      <c r="AI2340" s="27">
        <v>1.4685182413874565E-2</v>
      </c>
      <c r="AJ2340" s="27">
        <v>1.4685182413874556E-2</v>
      </c>
    </row>
    <row r="2341" spans="1:36" x14ac:dyDescent="0.25">
      <c r="A2341" t="s">
        <v>94</v>
      </c>
      <c r="B2341" s="1">
        <v>44525</v>
      </c>
      <c r="C2341" s="8" t="s">
        <v>390</v>
      </c>
      <c r="D2341" s="10" t="s">
        <v>391</v>
      </c>
      <c r="E2341" s="14">
        <v>5965</v>
      </c>
      <c r="F2341" s="14">
        <v>5789</v>
      </c>
      <c r="G2341" s="14">
        <v>25583</v>
      </c>
      <c r="H2341" s="14">
        <v>19794</v>
      </c>
      <c r="M2341" s="14">
        <v>25491</v>
      </c>
      <c r="O2341" s="14">
        <v>92</v>
      </c>
      <c r="R2341" s="14">
        <v>329</v>
      </c>
      <c r="S2341" s="14">
        <v>14299</v>
      </c>
      <c r="T2341" s="14">
        <v>598</v>
      </c>
      <c r="U2341" s="14">
        <v>4568</v>
      </c>
      <c r="AB2341" s="26">
        <v>170.41078357909882</v>
      </c>
      <c r="AC2341" s="26">
        <v>170.41078357909882</v>
      </c>
      <c r="AD2341" s="26">
        <v>6.8875718336703375</v>
      </c>
      <c r="AE2341" s="26">
        <v>138.73727867667867</v>
      </c>
      <c r="AF2341" s="26">
        <v>38.561076736090499</v>
      </c>
      <c r="AG2341" s="14">
        <v>25583</v>
      </c>
      <c r="AH2341" s="14">
        <v>5789</v>
      </c>
      <c r="AI2341" s="27">
        <v>1.4685182413874559E-2</v>
      </c>
      <c r="AJ2341" s="27">
        <v>1.4685182413874559E-2</v>
      </c>
    </row>
    <row r="2342" spans="1:36" x14ac:dyDescent="0.25">
      <c r="A2342" t="s">
        <v>94</v>
      </c>
      <c r="B2342" s="1">
        <v>44526</v>
      </c>
      <c r="C2342" s="8" t="s">
        <v>390</v>
      </c>
      <c r="D2342" s="10" t="s">
        <v>391</v>
      </c>
      <c r="E2342" s="14">
        <v>5329</v>
      </c>
      <c r="F2342" s="14">
        <v>5443</v>
      </c>
      <c r="G2342" s="14">
        <v>18186</v>
      </c>
      <c r="H2342" s="14">
        <v>12743</v>
      </c>
      <c r="M2342" s="14">
        <v>18064</v>
      </c>
      <c r="O2342" s="14">
        <v>122</v>
      </c>
      <c r="R2342" s="14">
        <v>210</v>
      </c>
      <c r="S2342" s="14">
        <v>8590</v>
      </c>
      <c r="T2342" s="14">
        <v>240</v>
      </c>
      <c r="U2342" s="14">
        <v>3703</v>
      </c>
      <c r="AB2342" s="26">
        <v>121.13866669935081</v>
      </c>
      <c r="AC2342" s="26">
        <v>121.13866669935081</v>
      </c>
      <c r="AD2342" s="26">
        <v>6.578612021938806</v>
      </c>
      <c r="AE2342" s="26">
        <v>90.659930876861168</v>
      </c>
      <c r="AF2342" s="26">
        <v>37.057347844428442</v>
      </c>
      <c r="AG2342" s="14">
        <v>18186</v>
      </c>
      <c r="AH2342" s="14">
        <v>5443</v>
      </c>
      <c r="AI2342" s="27">
        <v>1.4685182413874559E-2</v>
      </c>
      <c r="AJ2342" s="27">
        <v>1.5009621569866587E-2</v>
      </c>
    </row>
    <row r="2343" spans="1:36" x14ac:dyDescent="0.25">
      <c r="A2343" t="s">
        <v>94</v>
      </c>
      <c r="B2343" s="1">
        <v>44527</v>
      </c>
      <c r="C2343" s="8" t="s">
        <v>390</v>
      </c>
      <c r="D2343" s="10" t="s">
        <v>391</v>
      </c>
      <c r="E2343" s="14">
        <v>5429</v>
      </c>
      <c r="F2343" s="14">
        <v>5495</v>
      </c>
      <c r="G2343" s="14">
        <v>23667</v>
      </c>
      <c r="H2343" s="14">
        <v>18172</v>
      </c>
      <c r="M2343" s="14">
        <v>23616</v>
      </c>
      <c r="O2343" s="14">
        <v>51</v>
      </c>
      <c r="R2343" s="14">
        <v>392</v>
      </c>
      <c r="S2343" s="14">
        <v>13904</v>
      </c>
      <c r="T2343" s="14">
        <v>98</v>
      </c>
      <c r="U2343" s="14">
        <v>3778</v>
      </c>
      <c r="AB2343" s="26">
        <v>157.64812629349694</v>
      </c>
      <c r="AC2343" s="26">
        <v>157.64812629349694</v>
      </c>
      <c r="AD2343" s="26">
        <v>4.9425322055932188</v>
      </c>
      <c r="AE2343" s="26">
        <v>125.98794358031016</v>
      </c>
      <c r="AF2343" s="26">
        <v>36.602714918779967</v>
      </c>
      <c r="AG2343" s="14">
        <v>23667</v>
      </c>
      <c r="AH2343" s="14">
        <v>5495</v>
      </c>
      <c r="AI2343" s="27">
        <v>1.4685182413874559E-2</v>
      </c>
      <c r="AJ2343" s="27">
        <v>1.4685182413874556E-2</v>
      </c>
    </row>
    <row r="2344" spans="1:36" x14ac:dyDescent="0.25">
      <c r="A2344" t="s">
        <v>94</v>
      </c>
      <c r="B2344" s="1">
        <v>44528</v>
      </c>
      <c r="C2344" s="8" t="s">
        <v>390</v>
      </c>
      <c r="D2344" s="10" t="s">
        <v>391</v>
      </c>
      <c r="E2344" s="14">
        <v>4730</v>
      </c>
      <c r="F2344" s="14">
        <v>4911</v>
      </c>
      <c r="G2344" s="14">
        <v>18201</v>
      </c>
      <c r="H2344" s="14">
        <v>13290</v>
      </c>
      <c r="M2344" s="14">
        <v>18047</v>
      </c>
      <c r="O2344" s="14">
        <v>154</v>
      </c>
      <c r="R2344" s="14">
        <v>295</v>
      </c>
      <c r="S2344" s="14">
        <v>9607</v>
      </c>
      <c r="T2344" s="14">
        <v>-83</v>
      </c>
      <c r="U2344" s="14">
        <v>3471</v>
      </c>
      <c r="AB2344" s="26">
        <v>121.23858311860137</v>
      </c>
      <c r="AC2344" s="26">
        <v>121.23858311860137</v>
      </c>
      <c r="AD2344" s="26">
        <v>10.160378256223096</v>
      </c>
      <c r="AE2344" s="26">
        <v>96.586720216566334</v>
      </c>
      <c r="AF2344" s="26">
        <v>34.812241158258118</v>
      </c>
      <c r="AG2344" s="14">
        <v>18201</v>
      </c>
      <c r="AH2344" s="14">
        <v>4911</v>
      </c>
      <c r="AI2344" s="27">
        <v>1.4685182413874563E-2</v>
      </c>
      <c r="AJ2344" s="27">
        <v>1.562772614586011E-2</v>
      </c>
    </row>
    <row r="2345" spans="1:36" x14ac:dyDescent="0.25">
      <c r="A2345" t="s">
        <v>94</v>
      </c>
      <c r="B2345" s="1">
        <v>44529</v>
      </c>
      <c r="C2345" s="8" t="s">
        <v>390</v>
      </c>
      <c r="D2345" s="10" t="s">
        <v>391</v>
      </c>
      <c r="E2345" s="14">
        <v>4688</v>
      </c>
      <c r="F2345" s="14">
        <v>4946</v>
      </c>
      <c r="G2345" s="14">
        <v>23548</v>
      </c>
      <c r="H2345" s="14">
        <v>18602</v>
      </c>
      <c r="M2345" s="14">
        <v>23403</v>
      </c>
      <c r="O2345" s="14">
        <v>145</v>
      </c>
      <c r="R2345" s="14">
        <v>396</v>
      </c>
      <c r="S2345" s="14">
        <v>14245</v>
      </c>
      <c r="T2345" s="14">
        <v>-209</v>
      </c>
      <c r="U2345" s="14">
        <v>4170</v>
      </c>
      <c r="AB2345" s="26">
        <v>156.85545603410938</v>
      </c>
      <c r="AC2345" s="26">
        <v>156.85545603410938</v>
      </c>
      <c r="AD2345" s="26">
        <v>3.6636020391863484</v>
      </c>
      <c r="AE2345" s="26">
        <v>127.57328409908538</v>
      </c>
      <c r="AF2345" s="26">
        <v>32.945773974210333</v>
      </c>
      <c r="AG2345" s="14">
        <v>23548</v>
      </c>
      <c r="AH2345" s="14">
        <v>4946</v>
      </c>
      <c r="AI2345" s="27">
        <v>1.4685182413874563E-2</v>
      </c>
      <c r="AJ2345" s="27">
        <v>1.4685182413874561E-2</v>
      </c>
    </row>
    <row r="2346" spans="1:36" x14ac:dyDescent="0.25">
      <c r="A2346" t="s">
        <v>94</v>
      </c>
      <c r="B2346" s="1">
        <v>44530</v>
      </c>
      <c r="C2346" s="8" t="s">
        <v>390</v>
      </c>
      <c r="D2346" s="10" t="s">
        <v>391</v>
      </c>
      <c r="E2346" s="14">
        <v>4754</v>
      </c>
      <c r="F2346" s="14">
        <v>4910</v>
      </c>
      <c r="G2346" s="14">
        <v>28456</v>
      </c>
      <c r="H2346" s="14">
        <v>23546</v>
      </c>
      <c r="M2346" s="14">
        <v>28333</v>
      </c>
      <c r="O2346" s="14">
        <v>123</v>
      </c>
      <c r="R2346" s="14">
        <v>417</v>
      </c>
      <c r="S2346" s="14">
        <v>16445</v>
      </c>
      <c r="T2346" s="14">
        <v>1656</v>
      </c>
      <c r="U2346" s="14">
        <v>5028</v>
      </c>
      <c r="AB2346" s="26">
        <v>189.548108412885</v>
      </c>
      <c r="AC2346" s="26">
        <v>189.548108412885</v>
      </c>
      <c r="AD2346" s="26">
        <v>0.73272040783726933</v>
      </c>
      <c r="AE2346" s="26">
        <v>157.57485425271324</v>
      </c>
      <c r="AF2346" s="26">
        <v>32.70597456800904</v>
      </c>
      <c r="AG2346" s="14">
        <v>28456</v>
      </c>
      <c r="AH2346" s="14">
        <v>4910</v>
      </c>
      <c r="AI2346" s="27">
        <v>1.4685182413874561E-2</v>
      </c>
      <c r="AJ2346" s="27">
        <v>1.4685182413874558E-2</v>
      </c>
    </row>
    <row r="2347" spans="1:36" x14ac:dyDescent="0.25">
      <c r="A2347" t="s">
        <v>94</v>
      </c>
      <c r="B2347" s="1">
        <v>44531</v>
      </c>
      <c r="C2347" s="8" t="s">
        <v>390</v>
      </c>
      <c r="D2347" s="10" t="s">
        <v>391</v>
      </c>
      <c r="E2347" s="14">
        <v>4338</v>
      </c>
      <c r="F2347" s="14">
        <v>4563</v>
      </c>
      <c r="G2347" s="14">
        <v>27492</v>
      </c>
      <c r="H2347" s="14">
        <v>22929</v>
      </c>
      <c r="M2347" s="14">
        <v>27347</v>
      </c>
      <c r="O2347" s="14">
        <v>145</v>
      </c>
      <c r="R2347" s="14">
        <v>434</v>
      </c>
      <c r="S2347" s="14">
        <v>15984</v>
      </c>
      <c r="T2347" s="14">
        <v>1598</v>
      </c>
      <c r="U2347" s="14">
        <v>4913</v>
      </c>
      <c r="AB2347" s="26">
        <v>183.1268132023838</v>
      </c>
      <c r="AC2347" s="26">
        <v>183.1268132023838</v>
      </c>
      <c r="AD2347" s="26">
        <v>1.3921687748908125</v>
      </c>
      <c r="AE2347" s="26">
        <v>154.12440724126137</v>
      </c>
      <c r="AF2347" s="26">
        <v>30.394574736013283</v>
      </c>
      <c r="AG2347" s="14">
        <v>27492</v>
      </c>
      <c r="AH2347" s="14">
        <v>4563</v>
      </c>
      <c r="AI2347" s="27">
        <v>1.4685182413874559E-2</v>
      </c>
      <c r="AJ2347" s="27">
        <v>1.4685182413874558E-2</v>
      </c>
    </row>
    <row r="2348" spans="1:36" x14ac:dyDescent="0.25">
      <c r="A2348" t="s">
        <v>94</v>
      </c>
      <c r="B2348" s="1">
        <v>44532</v>
      </c>
      <c r="C2348" s="8" t="s">
        <v>390</v>
      </c>
      <c r="D2348" s="10" t="s">
        <v>391</v>
      </c>
      <c r="E2348" s="14">
        <v>4797</v>
      </c>
      <c r="F2348" s="14">
        <v>4963</v>
      </c>
      <c r="G2348" s="14">
        <v>26005</v>
      </c>
      <c r="H2348" s="14">
        <v>21042</v>
      </c>
      <c r="M2348" s="14">
        <v>25913</v>
      </c>
      <c r="O2348" s="14">
        <v>92</v>
      </c>
      <c r="R2348" s="14">
        <v>416</v>
      </c>
      <c r="S2348" s="14">
        <v>15020</v>
      </c>
      <c r="T2348" s="14">
        <v>705</v>
      </c>
      <c r="U2348" s="14">
        <v>4901</v>
      </c>
      <c r="AB2348" s="26">
        <v>173.22176550734724</v>
      </c>
      <c r="AC2348" s="26">
        <v>173.22176550734724</v>
      </c>
      <c r="AD2348" s="26">
        <v>3.2039865106338801</v>
      </c>
      <c r="AE2348" s="26">
        <v>143.36673943528689</v>
      </c>
      <c r="AF2348" s="26">
        <v>33.059012582694272</v>
      </c>
      <c r="AG2348" s="14">
        <v>26005</v>
      </c>
      <c r="AH2348" s="14">
        <v>4963</v>
      </c>
      <c r="AI2348" s="27">
        <v>1.4685182413874558E-2</v>
      </c>
      <c r="AJ2348" s="27">
        <v>1.4685182413874561E-2</v>
      </c>
    </row>
    <row r="2349" spans="1:36" x14ac:dyDescent="0.25">
      <c r="A2349" t="s">
        <v>94</v>
      </c>
      <c r="B2349" s="1">
        <v>44533</v>
      </c>
      <c r="C2349" s="8" t="s">
        <v>390</v>
      </c>
      <c r="D2349" s="10" t="s">
        <v>391</v>
      </c>
      <c r="E2349" s="14">
        <v>5822</v>
      </c>
      <c r="F2349" s="14">
        <v>6042</v>
      </c>
      <c r="G2349" s="14">
        <v>33943</v>
      </c>
      <c r="H2349" s="14">
        <v>27901</v>
      </c>
      <c r="M2349" s="14">
        <v>33935</v>
      </c>
      <c r="O2349" s="14">
        <v>8</v>
      </c>
      <c r="R2349" s="14">
        <v>540</v>
      </c>
      <c r="S2349" s="14">
        <v>21212</v>
      </c>
      <c r="T2349" s="14">
        <v>714</v>
      </c>
      <c r="U2349" s="14">
        <v>5435</v>
      </c>
      <c r="AB2349" s="26">
        <v>226.09753457473136</v>
      </c>
      <c r="AC2349" s="26">
        <v>226.09753457473136</v>
      </c>
      <c r="AD2349" s="26">
        <v>0.59283742088651814</v>
      </c>
      <c r="AE2349" s="26">
        <v>186.44403832150164</v>
      </c>
      <c r="AF2349" s="26">
        <v>40.246333674116222</v>
      </c>
      <c r="AG2349" s="14">
        <v>33943</v>
      </c>
      <c r="AH2349" s="14">
        <v>6042</v>
      </c>
      <c r="AI2349" s="27">
        <v>1.4685182413874559E-2</v>
      </c>
      <c r="AJ2349" s="27">
        <v>1.4685182413874563E-2</v>
      </c>
    </row>
    <row r="2350" spans="1:36" x14ac:dyDescent="0.25">
      <c r="A2350" t="s">
        <v>94</v>
      </c>
      <c r="B2350" s="1">
        <v>44534</v>
      </c>
      <c r="C2350" s="8" t="s">
        <v>390</v>
      </c>
      <c r="D2350" s="10" t="s">
        <v>391</v>
      </c>
      <c r="E2350" s="14">
        <v>5852</v>
      </c>
      <c r="F2350" s="14">
        <v>6022</v>
      </c>
      <c r="G2350" s="14">
        <v>31031</v>
      </c>
      <c r="H2350" s="14">
        <v>25009</v>
      </c>
      <c r="M2350" s="14">
        <v>30961</v>
      </c>
      <c r="O2350" s="14">
        <v>70</v>
      </c>
      <c r="R2350" s="14">
        <v>400</v>
      </c>
      <c r="S2350" s="14">
        <v>18366</v>
      </c>
      <c r="T2350" s="14">
        <v>785</v>
      </c>
      <c r="U2350" s="14">
        <v>5458</v>
      </c>
      <c r="AB2350" s="26">
        <v>206.70042705089384</v>
      </c>
      <c r="AC2350" s="26">
        <v>206.70042705089384</v>
      </c>
      <c r="AD2350" s="26">
        <v>3.9766734861713644</v>
      </c>
      <c r="AE2350" s="26">
        <v>170.56398875528299</v>
      </c>
      <c r="AF2350" s="26">
        <v>40.113111781782166</v>
      </c>
      <c r="AG2350" s="14">
        <v>31031</v>
      </c>
      <c r="AH2350" s="14">
        <v>6022</v>
      </c>
      <c r="AI2350" s="27">
        <v>1.4685182413874563E-2</v>
      </c>
      <c r="AJ2350" s="27">
        <v>1.4685182413874558E-2</v>
      </c>
    </row>
    <row r="2351" spans="1:36" x14ac:dyDescent="0.25">
      <c r="A2351" t="s">
        <v>94</v>
      </c>
      <c r="B2351" s="1">
        <v>44535</v>
      </c>
      <c r="C2351" s="8" t="s">
        <v>390</v>
      </c>
      <c r="D2351" s="10" t="s">
        <v>391</v>
      </c>
      <c r="E2351" s="14">
        <v>6281</v>
      </c>
      <c r="F2351" s="14">
        <v>6559</v>
      </c>
      <c r="G2351" s="14">
        <v>28684</v>
      </c>
      <c r="H2351" s="14">
        <v>22125</v>
      </c>
      <c r="M2351" s="14">
        <v>28659</v>
      </c>
      <c r="O2351" s="14">
        <v>25</v>
      </c>
      <c r="R2351" s="14">
        <v>326</v>
      </c>
      <c r="S2351" s="14">
        <v>16105</v>
      </c>
      <c r="T2351" s="14">
        <v>736</v>
      </c>
      <c r="U2351" s="14">
        <v>4958</v>
      </c>
      <c r="AB2351" s="26">
        <v>191.06683798549318</v>
      </c>
      <c r="AC2351" s="26">
        <v>191.06683798549318</v>
      </c>
      <c r="AD2351" s="26">
        <v>4.4029835416403209</v>
      </c>
      <c r="AE2351" s="26">
        <v>151.77970193618208</v>
      </c>
      <c r="AF2351" s="26">
        <v>43.690119590951397</v>
      </c>
      <c r="AG2351" s="14">
        <v>28684</v>
      </c>
      <c r="AH2351" s="14">
        <v>6559</v>
      </c>
      <c r="AI2351" s="27">
        <v>1.4685182413874563E-2</v>
      </c>
      <c r="AJ2351" s="27">
        <v>1.4685182413874563E-2</v>
      </c>
    </row>
    <row r="2352" spans="1:36" x14ac:dyDescent="0.25">
      <c r="A2352" t="s">
        <v>94</v>
      </c>
      <c r="B2352" s="1">
        <v>44536</v>
      </c>
      <c r="C2352" s="8" t="s">
        <v>390</v>
      </c>
      <c r="D2352" s="10" t="s">
        <v>391</v>
      </c>
      <c r="E2352" s="14">
        <v>6831</v>
      </c>
      <c r="F2352" s="14">
        <v>6915</v>
      </c>
      <c r="G2352" s="14">
        <v>31795</v>
      </c>
      <c r="H2352" s="14">
        <v>24880</v>
      </c>
      <c r="M2352" s="14">
        <v>31761</v>
      </c>
      <c r="O2352" s="14">
        <v>34</v>
      </c>
      <c r="R2352" s="14">
        <v>428</v>
      </c>
      <c r="S2352" s="14">
        <v>19529</v>
      </c>
      <c r="T2352" s="14">
        <v>7</v>
      </c>
      <c r="U2352" s="14">
        <v>4916</v>
      </c>
      <c r="AB2352" s="26">
        <v>211.78950333805449</v>
      </c>
      <c r="AC2352" s="26">
        <v>211.78950333805449</v>
      </c>
      <c r="AD2352" s="26">
        <v>4.0099789592548758</v>
      </c>
      <c r="AE2352" s="26">
        <v>169.73801302281194</v>
      </c>
      <c r="AF2352" s="26">
        <v>46.061469274497455</v>
      </c>
      <c r="AG2352" s="14">
        <v>31795</v>
      </c>
      <c r="AH2352" s="14">
        <v>6915</v>
      </c>
      <c r="AI2352" s="27">
        <v>1.4685182413874559E-2</v>
      </c>
      <c r="AJ2352" s="27">
        <v>1.4685182413874559E-2</v>
      </c>
    </row>
    <row r="2353" spans="1:36" x14ac:dyDescent="0.25">
      <c r="A2353" t="s">
        <v>94</v>
      </c>
      <c r="B2353" s="1">
        <v>44537</v>
      </c>
      <c r="C2353" s="8" t="s">
        <v>390</v>
      </c>
      <c r="D2353" s="10" t="s">
        <v>391</v>
      </c>
      <c r="E2353" s="14">
        <v>6668</v>
      </c>
      <c r="F2353" s="14">
        <v>6770</v>
      </c>
      <c r="G2353" s="14">
        <v>30798</v>
      </c>
      <c r="H2353" s="14">
        <v>24028</v>
      </c>
      <c r="M2353" s="14">
        <v>30792</v>
      </c>
      <c r="O2353" s="14">
        <v>6</v>
      </c>
      <c r="R2353" s="14">
        <v>472</v>
      </c>
      <c r="S2353" s="14">
        <v>19315</v>
      </c>
      <c r="T2353" s="14">
        <v>-380</v>
      </c>
      <c r="U2353" s="14">
        <v>4621</v>
      </c>
      <c r="AB2353" s="26">
        <v>205.14839200520214</v>
      </c>
      <c r="AC2353" s="26">
        <v>205.14839200520214</v>
      </c>
      <c r="AD2353" s="26">
        <v>5.4620975856960108</v>
      </c>
      <c r="AE2353" s="26">
        <v>165.51487903582256</v>
      </c>
      <c r="AF2353" s="26">
        <v>45.095610555075602</v>
      </c>
      <c r="AG2353" s="14">
        <v>30798</v>
      </c>
      <c r="AH2353" s="14">
        <v>6770</v>
      </c>
      <c r="AI2353" s="27">
        <v>1.4685182413874561E-2</v>
      </c>
      <c r="AJ2353" s="27">
        <v>1.4685182413874559E-2</v>
      </c>
    </row>
    <row r="2354" spans="1:36" x14ac:dyDescent="0.25">
      <c r="A2354" t="s">
        <v>94</v>
      </c>
      <c r="B2354" s="1">
        <v>44538</v>
      </c>
      <c r="C2354" s="8" t="s">
        <v>390</v>
      </c>
      <c r="D2354" s="10" t="s">
        <v>391</v>
      </c>
      <c r="E2354" s="14">
        <v>6391</v>
      </c>
      <c r="F2354" s="14">
        <v>6437</v>
      </c>
      <c r="G2354" s="14">
        <v>31513</v>
      </c>
      <c r="H2354" s="14">
        <v>25076</v>
      </c>
      <c r="M2354" s="14">
        <v>31387</v>
      </c>
      <c r="O2354" s="14">
        <v>126</v>
      </c>
      <c r="R2354" s="14">
        <v>360</v>
      </c>
      <c r="S2354" s="14">
        <v>18179</v>
      </c>
      <c r="T2354" s="14">
        <v>875</v>
      </c>
      <c r="U2354" s="14">
        <v>5662</v>
      </c>
      <c r="AB2354" s="26">
        <v>209.91107465614439</v>
      </c>
      <c r="AC2354" s="26">
        <v>209.91107465614439</v>
      </c>
      <c r="AD2354" s="26">
        <v>0.93255324633834313</v>
      </c>
      <c r="AE2354" s="26">
        <v>167.96616185476904</v>
      </c>
      <c r="AF2354" s="26">
        <v>42.877466047713682</v>
      </c>
      <c r="AG2354" s="14">
        <v>31513</v>
      </c>
      <c r="AH2354" s="14">
        <v>6437</v>
      </c>
      <c r="AI2354" s="27">
        <v>1.4685182413874559E-2</v>
      </c>
      <c r="AJ2354" s="27">
        <v>1.4685182413874558E-2</v>
      </c>
    </row>
    <row r="2355" spans="1:36" x14ac:dyDescent="0.25">
      <c r="A2355" t="s">
        <v>94</v>
      </c>
      <c r="B2355" s="1">
        <v>44539</v>
      </c>
      <c r="C2355" s="8" t="s">
        <v>390</v>
      </c>
      <c r="D2355" s="10" t="s">
        <v>391</v>
      </c>
      <c r="E2355" s="14">
        <v>6777</v>
      </c>
      <c r="F2355" s="14">
        <v>6708</v>
      </c>
      <c r="G2355" s="14">
        <v>33665</v>
      </c>
      <c r="H2355" s="14">
        <v>26957</v>
      </c>
      <c r="M2355" s="14">
        <v>33510</v>
      </c>
      <c r="O2355" s="14">
        <v>155</v>
      </c>
      <c r="R2355" s="14">
        <v>457</v>
      </c>
      <c r="S2355" s="14">
        <v>20397</v>
      </c>
      <c r="T2355" s="14">
        <v>269</v>
      </c>
      <c r="U2355" s="14">
        <v>5834</v>
      </c>
      <c r="AB2355" s="26">
        <v>224.24575027128807</v>
      </c>
      <c r="AC2355" s="26">
        <v>224.24575027128807</v>
      </c>
      <c r="AD2355" s="26">
        <v>1.1390471794561192</v>
      </c>
      <c r="AE2355" s="26">
        <v>180.70217476190408</v>
      </c>
      <c r="AF2355" s="26">
        <v>44.682622688840056</v>
      </c>
      <c r="AG2355" s="14">
        <v>33665</v>
      </c>
      <c r="AH2355" s="14">
        <v>6708</v>
      </c>
      <c r="AI2355" s="27">
        <v>1.4685182413874561E-2</v>
      </c>
      <c r="AJ2355" s="27">
        <v>1.4685182413874561E-2</v>
      </c>
    </row>
    <row r="2356" spans="1:36" x14ac:dyDescent="0.25">
      <c r="A2356" t="s">
        <v>94</v>
      </c>
      <c r="B2356" s="1">
        <v>44540</v>
      </c>
      <c r="C2356" s="8" t="s">
        <v>390</v>
      </c>
      <c r="D2356" s="10" t="s">
        <v>391</v>
      </c>
      <c r="E2356" s="14">
        <v>6722</v>
      </c>
      <c r="F2356" s="14">
        <v>7053</v>
      </c>
      <c r="G2356" s="14">
        <v>34548</v>
      </c>
      <c r="H2356" s="14">
        <v>27495</v>
      </c>
      <c r="M2356" s="14">
        <v>34392</v>
      </c>
      <c r="O2356" s="14">
        <v>156</v>
      </c>
      <c r="R2356" s="14">
        <v>434</v>
      </c>
      <c r="S2356" s="14">
        <v>20512</v>
      </c>
      <c r="T2356" s="14">
        <v>653</v>
      </c>
      <c r="U2356" s="14">
        <v>5898</v>
      </c>
      <c r="AB2356" s="26">
        <v>230.12749681783626</v>
      </c>
      <c r="AC2356" s="26">
        <v>230.12749681783626</v>
      </c>
      <c r="AD2356" s="26">
        <v>0.49958209625268402</v>
      </c>
      <c r="AE2356" s="26">
        <v>183.65970077172</v>
      </c>
      <c r="AF2356" s="26">
        <v>46.967378142368993</v>
      </c>
      <c r="AG2356" s="14">
        <v>34548</v>
      </c>
      <c r="AH2356" s="14">
        <v>7051</v>
      </c>
      <c r="AI2356" s="27">
        <v>1.4685182413874556E-2</v>
      </c>
      <c r="AJ2356" s="27">
        <v>1.4685182413874561E-2</v>
      </c>
    </row>
    <row r="2357" spans="1:36" x14ac:dyDescent="0.25">
      <c r="A2357" t="s">
        <v>94</v>
      </c>
      <c r="B2357" s="1">
        <v>44541</v>
      </c>
      <c r="C2357" s="8" t="s">
        <v>390</v>
      </c>
      <c r="D2357" s="10" t="s">
        <v>391</v>
      </c>
      <c r="E2357" s="14">
        <v>6002</v>
      </c>
      <c r="F2357" s="14">
        <v>6082</v>
      </c>
      <c r="G2357" s="14">
        <v>31616</v>
      </c>
      <c r="H2357" s="14">
        <v>25534</v>
      </c>
      <c r="M2357" s="14">
        <v>31518</v>
      </c>
      <c r="O2357" s="14">
        <v>98</v>
      </c>
      <c r="R2357" s="14">
        <v>399</v>
      </c>
      <c r="S2357" s="14">
        <v>18405</v>
      </c>
      <c r="T2357" s="14">
        <v>1019</v>
      </c>
      <c r="U2357" s="14">
        <v>5711</v>
      </c>
      <c r="AB2357" s="26">
        <v>210.59716740166473</v>
      </c>
      <c r="AC2357" s="26">
        <v>210.59716740166473</v>
      </c>
      <c r="AD2357" s="26">
        <v>1.2456246933233588</v>
      </c>
      <c r="AE2357" s="26">
        <v>171.33001463620377</v>
      </c>
      <c r="AF2357" s="26">
        <v>40.512777458784306</v>
      </c>
      <c r="AG2357" s="14">
        <v>31616</v>
      </c>
      <c r="AH2357" s="14">
        <v>6082</v>
      </c>
      <c r="AI2357" s="27">
        <v>1.4685182413874559E-2</v>
      </c>
      <c r="AJ2357" s="27">
        <v>1.4685182413874556E-2</v>
      </c>
    </row>
    <row r="2358" spans="1:36" x14ac:dyDescent="0.25">
      <c r="A2358" t="s">
        <v>94</v>
      </c>
      <c r="B2358" s="1">
        <v>44542</v>
      </c>
      <c r="C2358" s="8" t="s">
        <v>390</v>
      </c>
      <c r="D2358" s="10" t="s">
        <v>391</v>
      </c>
      <c r="E2358" s="14">
        <v>6135</v>
      </c>
      <c r="F2358" s="14">
        <v>6362</v>
      </c>
      <c r="G2358" s="14">
        <v>32876</v>
      </c>
      <c r="H2358" s="14">
        <v>26514</v>
      </c>
      <c r="M2358" s="14">
        <v>32765</v>
      </c>
      <c r="O2358" s="14">
        <v>111</v>
      </c>
      <c r="R2358" s="14">
        <v>466</v>
      </c>
      <c r="S2358" s="14">
        <v>19823</v>
      </c>
      <c r="T2358" s="14">
        <v>700</v>
      </c>
      <c r="U2358" s="14">
        <v>5525</v>
      </c>
      <c r="AB2358" s="26">
        <v>218.99014661870982</v>
      </c>
      <c r="AC2358" s="26">
        <v>218.99014661870982</v>
      </c>
      <c r="AD2358" s="26">
        <v>3.2372919837173915</v>
      </c>
      <c r="AE2358" s="26">
        <v>179.84955465096627</v>
      </c>
      <c r="AF2358" s="26">
        <v>42.377883951461008</v>
      </c>
      <c r="AG2358" s="14">
        <v>32876</v>
      </c>
      <c r="AH2358" s="14">
        <v>6362</v>
      </c>
      <c r="AI2358" s="27">
        <v>1.4685182413874559E-2</v>
      </c>
      <c r="AJ2358" s="27">
        <v>1.4685182413874563E-2</v>
      </c>
    </row>
    <row r="2359" spans="1:36" x14ac:dyDescent="0.25">
      <c r="A2359" t="s">
        <v>94</v>
      </c>
      <c r="B2359" s="1">
        <v>44543</v>
      </c>
      <c r="C2359" s="8" t="s">
        <v>390</v>
      </c>
      <c r="D2359" s="10" t="s">
        <v>391</v>
      </c>
      <c r="E2359" s="14">
        <v>6796</v>
      </c>
      <c r="F2359" s="14">
        <v>7048</v>
      </c>
      <c r="G2359" s="14">
        <v>32700</v>
      </c>
      <c r="H2359" s="14">
        <v>25652</v>
      </c>
      <c r="M2359" s="14">
        <v>32664</v>
      </c>
      <c r="O2359" s="14">
        <v>36</v>
      </c>
      <c r="R2359" s="14">
        <v>510</v>
      </c>
      <c r="S2359" s="14">
        <v>20578</v>
      </c>
      <c r="T2359" s="14">
        <v>-83</v>
      </c>
      <c r="U2359" s="14">
        <v>4647</v>
      </c>
      <c r="AB2359" s="26">
        <v>217.8177939661702</v>
      </c>
      <c r="AC2359" s="26">
        <v>217.8177939661702</v>
      </c>
      <c r="AD2359" s="26">
        <v>3.6236354714861343</v>
      </c>
      <c r="AE2359" s="26">
        <v>174.49403457913746</v>
      </c>
      <c r="AF2359" s="26">
        <v>46.947394858518884</v>
      </c>
      <c r="AG2359" s="14">
        <v>32700</v>
      </c>
      <c r="AH2359" s="14">
        <v>7048</v>
      </c>
      <c r="AI2359" s="27">
        <v>1.4685182413874561E-2</v>
      </c>
      <c r="AJ2359" s="27">
        <v>1.4685182413874559E-2</v>
      </c>
    </row>
    <row r="2360" spans="1:36" x14ac:dyDescent="0.25">
      <c r="A2360" t="s">
        <v>94</v>
      </c>
      <c r="B2360" s="1">
        <v>44544</v>
      </c>
      <c r="C2360" s="8" t="s">
        <v>390</v>
      </c>
      <c r="D2360" s="10" t="s">
        <v>391</v>
      </c>
      <c r="E2360" s="14">
        <v>7140</v>
      </c>
      <c r="F2360" s="14">
        <v>7189</v>
      </c>
      <c r="G2360" s="14">
        <v>28845</v>
      </c>
      <c r="H2360" s="14">
        <v>21656</v>
      </c>
      <c r="M2360" s="14">
        <v>28715</v>
      </c>
      <c r="O2360" s="14">
        <v>130</v>
      </c>
      <c r="R2360" s="14">
        <v>406</v>
      </c>
      <c r="S2360" s="14">
        <v>16875</v>
      </c>
      <c r="T2360" s="14">
        <v>-602</v>
      </c>
      <c r="U2360" s="14">
        <v>4977</v>
      </c>
      <c r="AB2360" s="26">
        <v>192.13927421878219</v>
      </c>
      <c r="AC2360" s="26">
        <v>192.13927421878219</v>
      </c>
      <c r="AD2360" s="26">
        <v>8.4662512578288176</v>
      </c>
      <c r="AE2360" s="26">
        <v>152.71891627713714</v>
      </c>
      <c r="AF2360" s="26">
        <v>47.886609199473938</v>
      </c>
      <c r="AG2360" s="14">
        <v>28845</v>
      </c>
      <c r="AH2360" s="14">
        <v>7189</v>
      </c>
      <c r="AI2360" s="27">
        <v>1.4685182413874556E-2</v>
      </c>
      <c r="AJ2360" s="27">
        <v>1.4685182413874563E-2</v>
      </c>
    </row>
    <row r="2361" spans="1:36" x14ac:dyDescent="0.25">
      <c r="A2361" t="s">
        <v>94</v>
      </c>
      <c r="B2361" s="1">
        <v>44545</v>
      </c>
      <c r="C2361" s="8" t="s">
        <v>390</v>
      </c>
      <c r="D2361" s="10" t="s">
        <v>391</v>
      </c>
      <c r="E2361" s="14">
        <v>7589</v>
      </c>
      <c r="F2361" s="14">
        <v>7912</v>
      </c>
      <c r="G2361" s="14">
        <v>31901</v>
      </c>
      <c r="H2361" s="14">
        <v>23989</v>
      </c>
      <c r="M2361" s="14">
        <v>31876</v>
      </c>
      <c r="O2361" s="14">
        <v>25</v>
      </c>
      <c r="R2361" s="14">
        <v>432</v>
      </c>
      <c r="S2361" s="14">
        <v>19273</v>
      </c>
      <c r="T2361" s="14">
        <v>-668</v>
      </c>
      <c r="U2361" s="14">
        <v>4952</v>
      </c>
      <c r="AB2361" s="26">
        <v>212.49557936742488</v>
      </c>
      <c r="AC2361" s="26">
        <v>212.49557936742488</v>
      </c>
      <c r="AD2361" s="26">
        <v>6.1082237635161487</v>
      </c>
      <c r="AE2361" s="26">
        <v>165.90122252359129</v>
      </c>
      <c r="AF2361" s="26">
        <v>52.702580607349816</v>
      </c>
      <c r="AG2361" s="14">
        <v>31901</v>
      </c>
      <c r="AH2361" s="14">
        <v>7912</v>
      </c>
      <c r="AI2361" s="27">
        <v>1.4685182413874556E-2</v>
      </c>
      <c r="AJ2361" s="27">
        <v>1.4685182413874563E-2</v>
      </c>
    </row>
    <row r="2362" spans="1:36" x14ac:dyDescent="0.25">
      <c r="A2362" t="s">
        <v>94</v>
      </c>
      <c r="B2362" s="1">
        <v>44546</v>
      </c>
      <c r="C2362" s="8" t="s">
        <v>390</v>
      </c>
      <c r="D2362" s="10" t="s">
        <v>391</v>
      </c>
      <c r="E2362" s="14">
        <v>7353</v>
      </c>
      <c r="F2362" s="14">
        <v>7506</v>
      </c>
      <c r="G2362" s="14">
        <v>32138</v>
      </c>
      <c r="H2362" s="14">
        <v>24632</v>
      </c>
      <c r="M2362" s="14">
        <v>32085</v>
      </c>
      <c r="O2362" s="14">
        <v>53</v>
      </c>
      <c r="R2362" s="14">
        <v>479</v>
      </c>
      <c r="S2362" s="14">
        <v>20449</v>
      </c>
      <c r="T2362" s="14">
        <v>-1484</v>
      </c>
      <c r="U2362" s="14">
        <v>5188</v>
      </c>
      <c r="AB2362" s="26">
        <v>214.07425879158345</v>
      </c>
      <c r="AC2362" s="26">
        <v>214.07425879158345</v>
      </c>
      <c r="AD2362" s="26">
        <v>10.251424615105078</v>
      </c>
      <c r="AE2362" s="26">
        <v>174.32750721371985</v>
      </c>
      <c r="AF2362" s="26">
        <v>49.998176192968607</v>
      </c>
      <c r="AG2362" s="14">
        <v>32138</v>
      </c>
      <c r="AH2362" s="14">
        <v>7506</v>
      </c>
      <c r="AI2362" s="27">
        <v>1.4685182413874561E-2</v>
      </c>
      <c r="AJ2362" s="27">
        <v>1.4685182413874561E-2</v>
      </c>
    </row>
    <row r="2363" spans="1:36" x14ac:dyDescent="0.25">
      <c r="A2363" t="s">
        <v>94</v>
      </c>
      <c r="B2363" s="1">
        <v>44547</v>
      </c>
      <c r="C2363" s="8" t="s">
        <v>390</v>
      </c>
      <c r="D2363" s="10" t="s">
        <v>391</v>
      </c>
      <c r="E2363" s="14">
        <v>7644</v>
      </c>
      <c r="F2363" s="14">
        <v>7667</v>
      </c>
      <c r="G2363" s="14">
        <v>35761</v>
      </c>
      <c r="H2363" s="14">
        <v>28094</v>
      </c>
      <c r="M2363" s="14">
        <v>35754</v>
      </c>
      <c r="O2363" s="14">
        <v>7</v>
      </c>
      <c r="R2363" s="14">
        <v>558</v>
      </c>
      <c r="S2363" s="14">
        <v>22636</v>
      </c>
      <c r="T2363" s="14">
        <v>-433</v>
      </c>
      <c r="U2363" s="14">
        <v>5333</v>
      </c>
      <c r="AB2363" s="26">
        <v>238.20740458789638</v>
      </c>
      <c r="AC2363" s="26">
        <v>238.20740458789638</v>
      </c>
      <c r="AD2363" s="26">
        <v>4.1565230408223313</v>
      </c>
      <c r="AE2363" s="26">
        <v>191.29331520246103</v>
      </c>
      <c r="AF2363" s="26">
        <v>51.070612426257703</v>
      </c>
      <c r="AG2363" s="14">
        <v>35761</v>
      </c>
      <c r="AH2363" s="14">
        <v>7667</v>
      </c>
      <c r="AI2363" s="27">
        <v>1.4685182413874558E-2</v>
      </c>
      <c r="AJ2363" s="27">
        <v>1.4685182413874561E-2</v>
      </c>
    </row>
    <row r="2364" spans="1:36" x14ac:dyDescent="0.25">
      <c r="A2364" t="s">
        <v>94</v>
      </c>
      <c r="B2364" s="1">
        <v>44548</v>
      </c>
      <c r="C2364" s="8" t="s">
        <v>390</v>
      </c>
      <c r="D2364" s="10" t="s">
        <v>391</v>
      </c>
      <c r="E2364" s="14">
        <v>7299</v>
      </c>
      <c r="F2364" s="14">
        <v>7965</v>
      </c>
      <c r="G2364" s="14">
        <v>34899</v>
      </c>
      <c r="H2364" s="14">
        <v>26934</v>
      </c>
      <c r="M2364" s="14">
        <v>34823</v>
      </c>
      <c r="O2364" s="14">
        <v>76</v>
      </c>
      <c r="R2364" s="14">
        <v>467</v>
      </c>
      <c r="S2364" s="14">
        <v>21436</v>
      </c>
      <c r="T2364" s="14">
        <v>-548</v>
      </c>
      <c r="U2364" s="14">
        <v>5579</v>
      </c>
      <c r="AB2364" s="26">
        <v>232.46554102829887</v>
      </c>
      <c r="AC2364" s="26">
        <v>232.46554102829887</v>
      </c>
      <c r="AD2364" s="26">
        <v>4.123217567738819</v>
      </c>
      <c r="AE2364" s="26">
        <v>183.53313997400267</v>
      </c>
      <c r="AF2364" s="26">
        <v>53.055618622035041</v>
      </c>
      <c r="AG2364" s="14">
        <v>34899</v>
      </c>
      <c r="AH2364" s="14">
        <v>7965</v>
      </c>
      <c r="AI2364" s="27">
        <v>1.4685182413874559E-2</v>
      </c>
      <c r="AJ2364" s="27">
        <v>1.4685182413874561E-2</v>
      </c>
    </row>
    <row r="2365" spans="1:36" x14ac:dyDescent="0.25">
      <c r="A2365" t="s">
        <v>94</v>
      </c>
      <c r="B2365" s="1">
        <v>44549</v>
      </c>
      <c r="C2365" s="8" t="s">
        <v>390</v>
      </c>
      <c r="D2365" s="10" t="s">
        <v>391</v>
      </c>
      <c r="E2365" s="14">
        <v>7544</v>
      </c>
      <c r="F2365" s="14">
        <v>8243</v>
      </c>
      <c r="G2365" s="14">
        <v>32014</v>
      </c>
      <c r="H2365" s="14">
        <v>23771</v>
      </c>
      <c r="M2365" s="14">
        <v>32000</v>
      </c>
      <c r="O2365" s="14">
        <v>14</v>
      </c>
      <c r="R2365" s="14">
        <v>438</v>
      </c>
      <c r="S2365" s="14">
        <v>18860</v>
      </c>
      <c r="T2365" s="14">
        <v>-557</v>
      </c>
      <c r="U2365" s="14">
        <v>5030</v>
      </c>
      <c r="AB2365" s="26">
        <v>213.24828305911234</v>
      </c>
      <c r="AC2365" s="26">
        <v>213.24828305911234</v>
      </c>
      <c r="AD2365" s="26">
        <v>6.7410277521028821</v>
      </c>
      <c r="AE2365" s="26">
        <v>165.08190788573688</v>
      </c>
      <c r="AF2365" s="26">
        <v>54.907402925478308</v>
      </c>
      <c r="AG2365" s="14">
        <v>32014</v>
      </c>
      <c r="AH2365" s="14">
        <v>8243</v>
      </c>
      <c r="AI2365" s="27">
        <v>1.4685182413874563E-2</v>
      </c>
      <c r="AJ2365" s="27">
        <v>1.4685182413874558E-2</v>
      </c>
    </row>
    <row r="2366" spans="1:36" x14ac:dyDescent="0.25">
      <c r="A2366" t="s">
        <v>94</v>
      </c>
      <c r="B2366" s="1">
        <v>44550</v>
      </c>
      <c r="C2366" s="8" t="s">
        <v>390</v>
      </c>
      <c r="D2366" s="10" t="s">
        <v>391</v>
      </c>
      <c r="E2366" s="14">
        <v>8088</v>
      </c>
      <c r="F2366" s="14">
        <v>8448</v>
      </c>
      <c r="G2366" s="14">
        <v>35892</v>
      </c>
      <c r="H2366" s="14">
        <v>27444</v>
      </c>
      <c r="M2366" s="14">
        <v>35882</v>
      </c>
      <c r="O2366" s="14">
        <v>10</v>
      </c>
      <c r="R2366" s="14">
        <v>543</v>
      </c>
      <c r="S2366" s="14">
        <v>22117</v>
      </c>
      <c r="T2366" s="14">
        <v>-596</v>
      </c>
      <c r="U2366" s="14">
        <v>5380</v>
      </c>
      <c r="AB2366" s="26">
        <v>239.08000798268446</v>
      </c>
      <c r="AC2366" s="26">
        <v>239.08000798268446</v>
      </c>
      <c r="AD2366" s="26">
        <v>7.0474381044711958</v>
      </c>
      <c r="AE2366" s="26">
        <v>189.85451876525337</v>
      </c>
      <c r="AF2366" s="26">
        <v>56.272927321902337</v>
      </c>
      <c r="AG2366" s="14">
        <v>35892</v>
      </c>
      <c r="AH2366" s="14">
        <v>8448</v>
      </c>
      <c r="AI2366" s="27">
        <v>1.4685182413874563E-2</v>
      </c>
      <c r="AJ2366" s="27">
        <v>1.4685182413874565E-2</v>
      </c>
    </row>
    <row r="2367" spans="1:36" x14ac:dyDescent="0.25">
      <c r="A2367" t="s">
        <v>94</v>
      </c>
      <c r="B2367" s="1">
        <v>44551</v>
      </c>
      <c r="C2367" s="8" t="s">
        <v>390</v>
      </c>
      <c r="D2367" s="10" t="s">
        <v>391</v>
      </c>
      <c r="E2367" s="14">
        <v>7909</v>
      </c>
      <c r="F2367" s="14">
        <v>8477</v>
      </c>
      <c r="G2367" s="14">
        <v>32608</v>
      </c>
      <c r="H2367" s="14">
        <v>24131</v>
      </c>
      <c r="M2367" s="14">
        <v>32602</v>
      </c>
      <c r="O2367" s="14">
        <v>6</v>
      </c>
      <c r="R2367" s="14">
        <v>469</v>
      </c>
      <c r="S2367" s="14">
        <v>20237</v>
      </c>
      <c r="T2367" s="14">
        <v>-1572</v>
      </c>
      <c r="U2367" s="14">
        <v>4997</v>
      </c>
      <c r="AB2367" s="26">
        <v>217.20497326143359</v>
      </c>
      <c r="AC2367" s="26">
        <v>217.20497326143359</v>
      </c>
      <c r="AD2367" s="26">
        <v>12.889218083319246</v>
      </c>
      <c r="AE2367" s="26">
        <v>173.62809227896614</v>
      </c>
      <c r="AF2367" s="26">
        <v>56.4660990657867</v>
      </c>
      <c r="AG2367" s="14">
        <v>32608</v>
      </c>
      <c r="AH2367" s="14">
        <v>8477</v>
      </c>
      <c r="AI2367" s="27">
        <v>1.4685182413874561E-2</v>
      </c>
      <c r="AJ2367" s="27">
        <v>1.4685182413874563E-2</v>
      </c>
    </row>
    <row r="2368" spans="1:36" x14ac:dyDescent="0.25">
      <c r="A2368" t="s">
        <v>94</v>
      </c>
      <c r="B2368" s="1">
        <v>44552</v>
      </c>
      <c r="C2368" s="8" t="s">
        <v>390</v>
      </c>
      <c r="D2368" s="10" t="s">
        <v>391</v>
      </c>
      <c r="E2368" s="14">
        <v>7669</v>
      </c>
      <c r="F2368" s="14">
        <v>8399</v>
      </c>
      <c r="G2368" s="14">
        <v>31100</v>
      </c>
      <c r="H2368" s="14">
        <v>22701</v>
      </c>
      <c r="M2368" s="14">
        <v>30994</v>
      </c>
      <c r="O2368" s="14">
        <v>106</v>
      </c>
      <c r="R2368" s="14">
        <v>319</v>
      </c>
      <c r="S2368" s="14">
        <v>17764</v>
      </c>
      <c r="T2368" s="14">
        <v>-286</v>
      </c>
      <c r="U2368" s="14">
        <v>4904</v>
      </c>
      <c r="AB2368" s="26">
        <v>207.16004257944633</v>
      </c>
      <c r="AC2368" s="26">
        <v>207.16004257944633</v>
      </c>
      <c r="AD2368" s="26">
        <v>6.1881568989165796</v>
      </c>
      <c r="AE2368" s="26">
        <v>157.40166579267898</v>
      </c>
      <c r="AF2368" s="26">
        <v>55.946533685683889</v>
      </c>
      <c r="AG2368" s="14">
        <v>31100</v>
      </c>
      <c r="AH2368" s="14">
        <v>8399</v>
      </c>
      <c r="AI2368" s="27">
        <v>1.4685182413874563E-2</v>
      </c>
      <c r="AJ2368" s="27">
        <v>1.4685182413874558E-2</v>
      </c>
    </row>
    <row r="2369" spans="1:36" x14ac:dyDescent="0.25">
      <c r="A2369" t="s">
        <v>94</v>
      </c>
      <c r="B2369" s="1">
        <v>44553</v>
      </c>
      <c r="C2369" s="8" t="s">
        <v>390</v>
      </c>
      <c r="D2369" s="10" t="s">
        <v>391</v>
      </c>
      <c r="E2369" s="14">
        <v>7455</v>
      </c>
      <c r="F2369" s="14">
        <v>7519</v>
      </c>
      <c r="G2369" s="14">
        <v>25216</v>
      </c>
      <c r="H2369" s="14">
        <v>17697</v>
      </c>
      <c r="M2369" s="14">
        <v>25059</v>
      </c>
      <c r="O2369" s="14">
        <v>157</v>
      </c>
      <c r="R2369" s="14">
        <v>198</v>
      </c>
      <c r="S2369" s="14">
        <v>13775</v>
      </c>
      <c r="T2369" s="14">
        <v>-1146</v>
      </c>
      <c r="U2369" s="14">
        <v>4870</v>
      </c>
      <c r="AB2369" s="26">
        <v>167.96616185476901</v>
      </c>
      <c r="AC2369" s="26">
        <v>167.96616185476901</v>
      </c>
      <c r="AD2369" s="26">
        <v>14.488990519205544</v>
      </c>
      <c r="AE2369" s="26">
        <v>130.17484152231867</v>
      </c>
      <c r="AF2369" s="26">
        <v>52.280310851655955</v>
      </c>
      <c r="AG2369" s="14">
        <v>25216</v>
      </c>
      <c r="AH2369" s="14">
        <v>7519</v>
      </c>
      <c r="AI2369" s="27">
        <v>1.4685182413874558E-2</v>
      </c>
      <c r="AJ2369" s="27">
        <v>1.5328929233911125E-2</v>
      </c>
    </row>
    <row r="2370" spans="1:36" x14ac:dyDescent="0.25">
      <c r="A2370" t="s">
        <v>94</v>
      </c>
      <c r="B2370" s="1">
        <v>44554</v>
      </c>
      <c r="C2370" s="8" t="s">
        <v>390</v>
      </c>
      <c r="D2370" s="10" t="s">
        <v>391</v>
      </c>
      <c r="E2370" s="14">
        <v>7534</v>
      </c>
      <c r="F2370" s="14">
        <v>7471</v>
      </c>
      <c r="G2370" s="14">
        <v>28821</v>
      </c>
      <c r="H2370" s="14">
        <v>21350</v>
      </c>
      <c r="M2370" s="14">
        <v>28669</v>
      </c>
      <c r="O2370" s="14">
        <v>152</v>
      </c>
      <c r="R2370" s="14">
        <v>243</v>
      </c>
      <c r="S2370" s="14">
        <v>16295</v>
      </c>
      <c r="T2370" s="14">
        <v>-489</v>
      </c>
      <c r="U2370" s="14">
        <v>5301</v>
      </c>
      <c r="AB2370" s="26">
        <v>191.9794079479814</v>
      </c>
      <c r="AC2370" s="26">
        <v>191.9794079479814</v>
      </c>
      <c r="AD2370" s="26">
        <v>6.4279563051178679</v>
      </c>
      <c r="AE2370" s="26">
        <v>148.64232637171523</v>
      </c>
      <c r="AF2370" s="26">
        <v>49.765037881384018</v>
      </c>
      <c r="AG2370" s="14">
        <v>28821</v>
      </c>
      <c r="AH2370" s="14">
        <v>7471</v>
      </c>
      <c r="AI2370" s="27">
        <v>1.4685182413874561E-2</v>
      </c>
      <c r="AJ2370" s="27">
        <v>1.4685182413874559E-2</v>
      </c>
    </row>
    <row r="2371" spans="1:36" x14ac:dyDescent="0.25">
      <c r="A2371" t="s">
        <v>94</v>
      </c>
      <c r="B2371" s="1">
        <v>44555</v>
      </c>
      <c r="C2371" s="8" t="s">
        <v>390</v>
      </c>
      <c r="D2371" s="10" t="s">
        <v>391</v>
      </c>
      <c r="E2371" s="14">
        <v>7717</v>
      </c>
      <c r="F2371" s="14">
        <v>7600</v>
      </c>
      <c r="G2371" s="14">
        <v>27960</v>
      </c>
      <c r="H2371" s="14">
        <v>20360</v>
      </c>
      <c r="M2371" s="14">
        <v>27838</v>
      </c>
      <c r="O2371" s="14">
        <v>122</v>
      </c>
      <c r="R2371" s="14">
        <v>167</v>
      </c>
      <c r="S2371" s="14">
        <v>14341</v>
      </c>
      <c r="T2371" s="14">
        <v>516</v>
      </c>
      <c r="U2371" s="14">
        <v>5336</v>
      </c>
      <c r="AB2371" s="26">
        <v>186.24420548300057</v>
      </c>
      <c r="AC2371" s="26">
        <v>186.24420548300057</v>
      </c>
      <c r="AD2371" s="26">
        <v>4.6161385693748</v>
      </c>
      <c r="AE2371" s="26">
        <v>140.23602496543674</v>
      </c>
      <c r="AF2371" s="26">
        <v>50.624319086938641</v>
      </c>
      <c r="AG2371" s="14">
        <v>27960</v>
      </c>
      <c r="AH2371" s="14">
        <v>7600</v>
      </c>
      <c r="AI2371" s="27">
        <v>1.4685182413874559E-2</v>
      </c>
      <c r="AJ2371" s="27">
        <v>1.4685182413874561E-2</v>
      </c>
    </row>
    <row r="2372" spans="1:36" x14ac:dyDescent="0.25">
      <c r="A2372" t="s">
        <v>94</v>
      </c>
      <c r="B2372" s="1">
        <v>44556</v>
      </c>
      <c r="C2372" s="8" t="s">
        <v>390</v>
      </c>
      <c r="D2372" s="10" t="s">
        <v>391</v>
      </c>
      <c r="E2372" s="14">
        <v>8483</v>
      </c>
      <c r="F2372" s="14">
        <v>9080</v>
      </c>
      <c r="G2372" s="14">
        <v>30442</v>
      </c>
      <c r="H2372" s="14">
        <v>21362</v>
      </c>
      <c r="M2372" s="14">
        <v>30347</v>
      </c>
      <c r="O2372" s="14">
        <v>95</v>
      </c>
      <c r="R2372" s="14">
        <v>169</v>
      </c>
      <c r="S2372" s="14">
        <v>16549</v>
      </c>
      <c r="T2372" s="14">
        <v>-615</v>
      </c>
      <c r="U2372" s="14">
        <v>5259</v>
      </c>
      <c r="AB2372" s="26">
        <v>202.77704232165613</v>
      </c>
      <c r="AC2372" s="26">
        <v>202.77704232165613</v>
      </c>
      <c r="AD2372" s="26">
        <v>8.375131728130965</v>
      </c>
      <c r="AE2372" s="26">
        <v>150.2152311927716</v>
      </c>
      <c r="AF2372" s="26">
        <v>60.93694285701541</v>
      </c>
      <c r="AG2372" s="14">
        <v>30442</v>
      </c>
      <c r="AH2372" s="14">
        <v>9080</v>
      </c>
      <c r="AI2372" s="27">
        <v>1.4685182413874565E-2</v>
      </c>
      <c r="AJ2372" s="27">
        <v>1.4795462881215122E-2</v>
      </c>
    </row>
    <row r="2373" spans="1:36" x14ac:dyDescent="0.25">
      <c r="A2373" t="s">
        <v>94</v>
      </c>
      <c r="B2373" s="1">
        <v>44557</v>
      </c>
      <c r="C2373" s="8" t="s">
        <v>390</v>
      </c>
      <c r="D2373" s="10" t="s">
        <v>391</v>
      </c>
      <c r="E2373" s="14">
        <v>10105</v>
      </c>
      <c r="F2373" s="14">
        <v>10605</v>
      </c>
      <c r="G2373" s="14">
        <v>33651</v>
      </c>
      <c r="H2373" s="14">
        <v>23046</v>
      </c>
      <c r="M2373" s="14">
        <v>33604</v>
      </c>
      <c r="O2373" s="14">
        <v>47</v>
      </c>
      <c r="R2373" s="14">
        <v>203</v>
      </c>
      <c r="S2373" s="14">
        <v>18723</v>
      </c>
      <c r="T2373" s="14">
        <v>-1176</v>
      </c>
      <c r="U2373" s="14">
        <v>5296</v>
      </c>
      <c r="AB2373" s="26">
        <v>224.15249494665423</v>
      </c>
      <c r="AC2373" s="26">
        <v>224.15249494665423</v>
      </c>
      <c r="AD2373" s="26">
        <v>8.8273972221707009</v>
      </c>
      <c r="AE2373" s="26">
        <v>162.15546829233855</v>
      </c>
      <c r="AF2373" s="26">
        <v>70.824423876486421</v>
      </c>
      <c r="AG2373" s="14">
        <v>33651</v>
      </c>
      <c r="AH2373" s="14">
        <v>10605</v>
      </c>
      <c r="AI2373" s="27">
        <v>1.4685182413874561E-2</v>
      </c>
      <c r="AJ2373" s="27">
        <v>1.4723332519243702E-2</v>
      </c>
    </row>
    <row r="2374" spans="1:36" x14ac:dyDescent="0.25">
      <c r="A2374" t="s">
        <v>94</v>
      </c>
      <c r="B2374" s="1">
        <v>44558</v>
      </c>
      <c r="C2374" s="8" t="s">
        <v>390</v>
      </c>
      <c r="D2374" s="10" t="s">
        <v>391</v>
      </c>
      <c r="E2374" s="14">
        <v>10154</v>
      </c>
      <c r="F2374" s="14">
        <v>10564</v>
      </c>
      <c r="G2374" s="14">
        <v>35720</v>
      </c>
      <c r="H2374" s="14">
        <v>25156</v>
      </c>
      <c r="M2374" s="14">
        <v>35711</v>
      </c>
      <c r="O2374" s="14">
        <v>9</v>
      </c>
      <c r="R2374" s="14">
        <v>293</v>
      </c>
      <c r="S2374" s="14">
        <v>20249</v>
      </c>
      <c r="T2374" s="14">
        <v>-607</v>
      </c>
      <c r="U2374" s="14">
        <v>5221</v>
      </c>
      <c r="AB2374" s="26">
        <v>237.93429970861158</v>
      </c>
      <c r="AC2374" s="26">
        <v>237.93429970861158</v>
      </c>
      <c r="AD2374" s="26">
        <v>4.0699288108051981</v>
      </c>
      <c r="AE2374" s="26">
        <v>171.63642498857206</v>
      </c>
      <c r="AF2374" s="26">
        <v>70.367803530844711</v>
      </c>
      <c r="AG2374" s="14">
        <v>35720</v>
      </c>
      <c r="AH2374" s="14">
        <v>10564</v>
      </c>
      <c r="AI2374" s="27">
        <v>1.4685182413874559E-2</v>
      </c>
      <c r="AJ2374" s="27">
        <v>1.4685182413874561E-2</v>
      </c>
    </row>
    <row r="2375" spans="1:36" x14ac:dyDescent="0.25">
      <c r="A2375" t="s">
        <v>94</v>
      </c>
      <c r="B2375" s="1">
        <v>44559</v>
      </c>
      <c r="C2375" s="8" t="s">
        <v>390</v>
      </c>
      <c r="D2375" s="10" t="s">
        <v>391</v>
      </c>
      <c r="E2375" s="14">
        <v>10316</v>
      </c>
      <c r="F2375" s="14">
        <v>10255</v>
      </c>
      <c r="G2375" s="14">
        <v>33917</v>
      </c>
      <c r="H2375" s="14">
        <v>23662</v>
      </c>
      <c r="M2375" s="14">
        <v>33842</v>
      </c>
      <c r="O2375" s="14">
        <v>75</v>
      </c>
      <c r="R2375" s="14">
        <v>279</v>
      </c>
      <c r="S2375" s="14">
        <v>19376</v>
      </c>
      <c r="T2375" s="14">
        <v>-1021</v>
      </c>
      <c r="U2375" s="14">
        <v>5028</v>
      </c>
      <c r="AB2375" s="26">
        <v>225.9243461146971</v>
      </c>
      <c r="AC2375" s="26">
        <v>225.9243461146971</v>
      </c>
      <c r="AD2375" s="26">
        <v>6.8942329282870389</v>
      </c>
      <c r="AE2375" s="26">
        <v>164.50905374870047</v>
      </c>
      <c r="AF2375" s="26">
        <v>68.309525294283645</v>
      </c>
      <c r="AG2375" s="14">
        <v>33917</v>
      </c>
      <c r="AH2375" s="14">
        <v>10255</v>
      </c>
      <c r="AI2375" s="27">
        <v>1.4685182413874563E-2</v>
      </c>
      <c r="AJ2375" s="27">
        <v>1.4685182413874559E-2</v>
      </c>
    </row>
    <row r="2376" spans="1:36" x14ac:dyDescent="0.25">
      <c r="A2376" t="s">
        <v>94</v>
      </c>
      <c r="B2376" s="1">
        <v>44560</v>
      </c>
      <c r="C2376" s="8" t="s">
        <v>390</v>
      </c>
      <c r="D2376" s="10" t="s">
        <v>391</v>
      </c>
      <c r="E2376" s="14">
        <v>9905</v>
      </c>
      <c r="F2376" s="14">
        <v>10084</v>
      </c>
      <c r="G2376" s="14">
        <v>34755</v>
      </c>
      <c r="H2376" s="14">
        <v>24671</v>
      </c>
      <c r="M2376" s="14">
        <v>34675</v>
      </c>
      <c r="O2376" s="14">
        <v>80</v>
      </c>
      <c r="R2376" s="14">
        <v>305</v>
      </c>
      <c r="S2376" s="14">
        <v>19977</v>
      </c>
      <c r="T2376" s="14">
        <v>-589</v>
      </c>
      <c r="U2376" s="14">
        <v>4978</v>
      </c>
      <c r="AB2376" s="26">
        <v>231.50634340349373</v>
      </c>
      <c r="AC2376" s="26">
        <v>231.50634340349373</v>
      </c>
      <c r="AD2376" s="26">
        <v>4.3430336900899986</v>
      </c>
      <c r="AE2376" s="26">
        <v>168.67889897875619</v>
      </c>
      <c r="AF2376" s="26">
        <v>67.170478114827532</v>
      </c>
      <c r="AG2376" s="14">
        <v>34755</v>
      </c>
      <c r="AH2376" s="14">
        <v>10084</v>
      </c>
      <c r="AI2376" s="27">
        <v>1.4685182413874559E-2</v>
      </c>
      <c r="AJ2376" s="27">
        <v>1.4685182413874561E-2</v>
      </c>
    </row>
    <row r="2377" spans="1:36" x14ac:dyDescent="0.25">
      <c r="A2377" t="s">
        <v>94</v>
      </c>
      <c r="B2377" s="1">
        <v>44561</v>
      </c>
      <c r="C2377" s="8" t="s">
        <v>390</v>
      </c>
      <c r="D2377" s="10" t="s">
        <v>391</v>
      </c>
      <c r="E2377" s="14">
        <v>9620</v>
      </c>
      <c r="F2377" s="14">
        <v>9626</v>
      </c>
      <c r="G2377" s="14">
        <v>34850</v>
      </c>
      <c r="H2377" s="14">
        <v>25224</v>
      </c>
      <c r="M2377" s="14">
        <v>34833</v>
      </c>
      <c r="O2377" s="14">
        <v>17</v>
      </c>
      <c r="R2377" s="14">
        <v>380</v>
      </c>
      <c r="S2377" s="14">
        <v>20334</v>
      </c>
      <c r="T2377" s="14">
        <v>-744</v>
      </c>
      <c r="U2377" s="14">
        <v>5254</v>
      </c>
      <c r="AB2377" s="26">
        <v>232.13914739208056</v>
      </c>
      <c r="AC2377" s="26">
        <v>232.13914739208056</v>
      </c>
      <c r="AD2377" s="26">
        <v>5.3821644502955817</v>
      </c>
      <c r="AE2377" s="26">
        <v>173.40161506199829</v>
      </c>
      <c r="AF2377" s="26">
        <v>64.119696780377794</v>
      </c>
      <c r="AG2377" s="14">
        <v>34850</v>
      </c>
      <c r="AH2377" s="14">
        <v>9626</v>
      </c>
      <c r="AI2377" s="27">
        <v>1.4685182413874566E-2</v>
      </c>
      <c r="AJ2377" s="27">
        <v>1.4685182413874556E-2</v>
      </c>
    </row>
    <row r="2378" spans="1:36" x14ac:dyDescent="0.25">
      <c r="A2378" t="s">
        <v>94</v>
      </c>
      <c r="B2378" s="1">
        <v>44562</v>
      </c>
      <c r="C2378" s="8" t="s">
        <v>390</v>
      </c>
      <c r="D2378" s="10" t="s">
        <v>391</v>
      </c>
      <c r="E2378" s="14">
        <v>9988</v>
      </c>
      <c r="F2378" s="14">
        <v>10208</v>
      </c>
      <c r="G2378" s="14">
        <v>35161</v>
      </c>
      <c r="H2378" s="14">
        <v>24953</v>
      </c>
      <c r="M2378" s="14">
        <v>35159</v>
      </c>
      <c r="O2378" s="14">
        <v>2</v>
      </c>
      <c r="R2378" s="14">
        <v>386</v>
      </c>
      <c r="S2378" s="14">
        <v>20678</v>
      </c>
      <c r="T2378" s="14">
        <v>-1932</v>
      </c>
      <c r="U2378" s="14">
        <v>5821</v>
      </c>
      <c r="AB2378" s="26">
        <v>234.21074781787496</v>
      </c>
      <c r="AC2378" s="26">
        <v>234.21074781787496</v>
      </c>
      <c r="AD2378" s="26">
        <v>12.869234799469139</v>
      </c>
      <c r="AE2378" s="26">
        <v>179.08352877004546</v>
      </c>
      <c r="AF2378" s="26">
        <v>67.996453847298639</v>
      </c>
      <c r="AG2378" s="14">
        <v>35161</v>
      </c>
      <c r="AH2378" s="14">
        <v>10208</v>
      </c>
      <c r="AI2378" s="27">
        <v>1.4685182413874561E-2</v>
      </c>
      <c r="AJ2378" s="27">
        <v>1.4685182413874561E-2</v>
      </c>
    </row>
    <row r="2379" spans="1:36" x14ac:dyDescent="0.25">
      <c r="A2379" t="s">
        <v>94</v>
      </c>
      <c r="B2379" s="1">
        <v>44563</v>
      </c>
      <c r="C2379" s="8" t="s">
        <v>390</v>
      </c>
      <c r="D2379" s="10" t="s">
        <v>391</v>
      </c>
      <c r="E2379" s="14">
        <v>9775</v>
      </c>
      <c r="F2379" s="14">
        <v>10289</v>
      </c>
      <c r="G2379" s="14">
        <v>36077</v>
      </c>
      <c r="H2379" s="14">
        <v>25788</v>
      </c>
      <c r="M2379" s="14">
        <v>36056</v>
      </c>
      <c r="O2379" s="14">
        <v>21</v>
      </c>
      <c r="R2379" s="14">
        <v>413</v>
      </c>
      <c r="S2379" s="14">
        <v>21153</v>
      </c>
      <c r="T2379" s="14">
        <v>-1426</v>
      </c>
      <c r="U2379" s="14">
        <v>5648</v>
      </c>
      <c r="AB2379" s="26">
        <v>240.31231048677438</v>
      </c>
      <c r="AC2379" s="26">
        <v>240.31231048677438</v>
      </c>
      <c r="AD2379" s="26">
        <v>9.6585871942185566</v>
      </c>
      <c r="AE2379" s="26">
        <v>181.4348951697414</v>
      </c>
      <c r="AF2379" s="26">
        <v>68.536002511251539</v>
      </c>
      <c r="AG2379" s="14">
        <v>36077</v>
      </c>
      <c r="AH2379" s="14">
        <v>10289</v>
      </c>
      <c r="AI2379" s="27">
        <v>1.4685182413874561E-2</v>
      </c>
      <c r="AJ2379" s="27">
        <v>1.4685182413874563E-2</v>
      </c>
    </row>
    <row r="2380" spans="1:36" x14ac:dyDescent="0.25">
      <c r="A2380" t="s">
        <v>94</v>
      </c>
      <c r="B2380" s="1">
        <v>44564</v>
      </c>
      <c r="C2380" s="8" t="s">
        <v>390</v>
      </c>
      <c r="D2380" s="10" t="s">
        <v>391</v>
      </c>
      <c r="E2380" s="14">
        <v>9046</v>
      </c>
      <c r="F2380" s="14">
        <v>9501</v>
      </c>
      <c r="G2380" s="14">
        <v>33822</v>
      </c>
      <c r="H2380" s="14">
        <v>24321</v>
      </c>
      <c r="M2380" s="14">
        <v>33709</v>
      </c>
      <c r="O2380" s="14">
        <v>113</v>
      </c>
      <c r="R2380" s="14">
        <v>345</v>
      </c>
      <c r="S2380" s="14">
        <v>19789</v>
      </c>
      <c r="T2380" s="14">
        <v>-707</v>
      </c>
      <c r="U2380" s="14">
        <v>4894</v>
      </c>
      <c r="AB2380" s="26">
        <v>225.29154212611036</v>
      </c>
      <c r="AC2380" s="26">
        <v>225.29154212611036</v>
      </c>
      <c r="AD2380" s="26">
        <v>5.7951523165311336</v>
      </c>
      <c r="AE2380" s="26">
        <v>167.79963448935149</v>
      </c>
      <c r="AF2380" s="26">
        <v>63.28705995328999</v>
      </c>
      <c r="AG2380" s="14">
        <v>33822</v>
      </c>
      <c r="AH2380" s="14">
        <v>9501</v>
      </c>
      <c r="AI2380" s="27">
        <v>1.4685182413874561E-2</v>
      </c>
      <c r="AJ2380" s="27">
        <v>1.4685182413874558E-2</v>
      </c>
    </row>
    <row r="2381" spans="1:36" x14ac:dyDescent="0.25">
      <c r="A2381" t="s">
        <v>94</v>
      </c>
      <c r="B2381" s="1">
        <v>44565</v>
      </c>
      <c r="C2381" s="8" t="s">
        <v>390</v>
      </c>
      <c r="D2381" s="10" t="s">
        <v>391</v>
      </c>
      <c r="E2381" s="14">
        <v>8999</v>
      </c>
      <c r="F2381" s="14">
        <v>9657</v>
      </c>
      <c r="G2381" s="14">
        <v>32617</v>
      </c>
      <c r="H2381" s="14">
        <v>22960</v>
      </c>
      <c r="M2381" s="14">
        <v>32508</v>
      </c>
      <c r="O2381" s="14">
        <v>109</v>
      </c>
      <c r="R2381" s="14">
        <v>311</v>
      </c>
      <c r="S2381" s="14">
        <v>18927</v>
      </c>
      <c r="T2381" s="14">
        <v>-1188</v>
      </c>
      <c r="U2381" s="14">
        <v>4910</v>
      </c>
      <c r="AB2381" s="26">
        <v>217.26492311298392</v>
      </c>
      <c r="AC2381" s="26">
        <v>217.26492311298392</v>
      </c>
      <c r="AD2381" s="26">
        <v>8.6127953393962713</v>
      </c>
      <c r="AE2381" s="26">
        <v>161.55152773888457</v>
      </c>
      <c r="AF2381" s="26">
        <v>64.326190713495578</v>
      </c>
      <c r="AG2381" s="14">
        <v>32617</v>
      </c>
      <c r="AH2381" s="14">
        <v>9657</v>
      </c>
      <c r="AI2381" s="27">
        <v>1.4685182413874563E-2</v>
      </c>
      <c r="AJ2381" s="27">
        <v>1.4685182413874558E-2</v>
      </c>
    </row>
    <row r="2382" spans="1:36" x14ac:dyDescent="0.25">
      <c r="A2382" t="s">
        <v>94</v>
      </c>
      <c r="B2382" s="1">
        <v>44566</v>
      </c>
      <c r="C2382" s="8" t="s">
        <v>390</v>
      </c>
      <c r="D2382" s="10" t="s">
        <v>391</v>
      </c>
      <c r="E2382" s="14">
        <v>8767</v>
      </c>
      <c r="F2382" s="14">
        <v>9061</v>
      </c>
      <c r="G2382" s="14">
        <v>34100</v>
      </c>
      <c r="H2382" s="14">
        <v>25039</v>
      </c>
      <c r="M2382" s="14">
        <v>34094</v>
      </c>
      <c r="O2382" s="14">
        <v>6</v>
      </c>
      <c r="R2382" s="14">
        <v>423</v>
      </c>
      <c r="S2382" s="14">
        <v>20417</v>
      </c>
      <c r="T2382" s="14">
        <v>-582</v>
      </c>
      <c r="U2382" s="14">
        <v>4781</v>
      </c>
      <c r="AB2382" s="26">
        <v>227.14332642955364</v>
      </c>
      <c r="AC2382" s="26">
        <v>227.14332642955364</v>
      </c>
      <c r="AD2382" s="26">
        <v>5.3222145987452594</v>
      </c>
      <c r="AE2382" s="26">
        <v>172.10936270635798</v>
      </c>
      <c r="AF2382" s="26">
        <v>60.356178321940916</v>
      </c>
      <c r="AG2382" s="14">
        <v>34100</v>
      </c>
      <c r="AH2382" s="14">
        <v>9061</v>
      </c>
      <c r="AI2382" s="27">
        <v>1.4685182413874559E-2</v>
      </c>
      <c r="AJ2382" s="27">
        <v>1.4685182413874559E-2</v>
      </c>
    </row>
    <row r="2383" spans="1:36" x14ac:dyDescent="0.25">
      <c r="A2383" t="s">
        <v>94</v>
      </c>
      <c r="B2383" s="1">
        <v>44567</v>
      </c>
      <c r="C2383" s="8" t="s">
        <v>390</v>
      </c>
      <c r="D2383" s="10" t="s">
        <v>391</v>
      </c>
      <c r="E2383" s="14">
        <v>8454</v>
      </c>
      <c r="F2383" s="14">
        <v>8712</v>
      </c>
      <c r="G2383" s="14">
        <v>35579</v>
      </c>
      <c r="H2383" s="14">
        <v>26867</v>
      </c>
      <c r="M2383" s="14">
        <v>35511</v>
      </c>
      <c r="O2383" s="14">
        <v>68</v>
      </c>
      <c r="R2383" s="14">
        <v>492</v>
      </c>
      <c r="S2383" s="14">
        <v>23515</v>
      </c>
      <c r="T2383" s="14">
        <v>1713</v>
      </c>
      <c r="U2383" s="14">
        <v>1149</v>
      </c>
      <c r="AB2383" s="26">
        <v>236.99508536765651</v>
      </c>
      <c r="AC2383" s="26">
        <v>236.99508536765651</v>
      </c>
      <c r="AD2383" s="26">
        <v>1.1257249902227144</v>
      </c>
      <c r="AE2383" s="26">
        <v>180.10267624640096</v>
      </c>
      <c r="AF2383" s="26">
        <v>58.018134111478346</v>
      </c>
      <c r="AG2383" s="14">
        <v>35579</v>
      </c>
      <c r="AH2383" s="14">
        <v>8710</v>
      </c>
      <c r="AI2383" s="27">
        <v>1.4685182413874556E-2</v>
      </c>
      <c r="AJ2383" s="27">
        <v>1.4685182413874556E-2</v>
      </c>
    </row>
    <row r="2384" spans="1:36" x14ac:dyDescent="0.25">
      <c r="A2384" t="s">
        <v>94</v>
      </c>
      <c r="B2384" s="1">
        <v>44568</v>
      </c>
      <c r="C2384" s="8" t="s">
        <v>390</v>
      </c>
      <c r="D2384" s="10" t="s">
        <v>391</v>
      </c>
      <c r="E2384" s="14">
        <v>7716</v>
      </c>
      <c r="F2384" s="14">
        <v>7602</v>
      </c>
      <c r="G2384" s="14">
        <v>31613</v>
      </c>
      <c r="H2384" s="14">
        <v>24011</v>
      </c>
      <c r="M2384" s="14">
        <v>31499</v>
      </c>
      <c r="O2384" s="14">
        <v>114</v>
      </c>
      <c r="R2384" s="14">
        <v>353</v>
      </c>
      <c r="S2384" s="14">
        <v>19785</v>
      </c>
      <c r="T2384" s="14">
        <v>3125</v>
      </c>
      <c r="U2384" s="14">
        <v>748</v>
      </c>
      <c r="AB2384" s="26">
        <v>210.5771841178146</v>
      </c>
      <c r="AC2384" s="26">
        <v>210.5771841178146</v>
      </c>
      <c r="AD2384" s="26">
        <v>0</v>
      </c>
      <c r="AE2384" s="26">
        <v>159.93954284164258</v>
      </c>
      <c r="AF2384" s="26">
        <v>50.637641276172033</v>
      </c>
      <c r="AG2384" s="14">
        <v>31613</v>
      </c>
      <c r="AH2384" s="14">
        <v>7602</v>
      </c>
      <c r="AI2384" s="27">
        <v>1.4685182413874558E-2</v>
      </c>
      <c r="AJ2384" s="27">
        <v>1.4685182413874556E-2</v>
      </c>
    </row>
    <row r="2385" spans="1:36" x14ac:dyDescent="0.25">
      <c r="A2385" t="s">
        <v>94</v>
      </c>
      <c r="B2385" s="1">
        <v>44569</v>
      </c>
      <c r="C2385" s="8" t="s">
        <v>390</v>
      </c>
      <c r="D2385" s="10" t="s">
        <v>391</v>
      </c>
      <c r="E2385" s="14">
        <v>7700</v>
      </c>
      <c r="F2385" s="14">
        <v>7815</v>
      </c>
      <c r="G2385" s="14">
        <v>27255</v>
      </c>
      <c r="H2385" s="14">
        <v>19440</v>
      </c>
      <c r="M2385" s="14">
        <v>27157</v>
      </c>
      <c r="O2385" s="14">
        <v>98</v>
      </c>
      <c r="R2385" s="14">
        <v>344</v>
      </c>
      <c r="S2385" s="14">
        <v>17513</v>
      </c>
      <c r="T2385" s="14">
        <v>865</v>
      </c>
      <c r="U2385" s="14">
        <v>718</v>
      </c>
      <c r="AB2385" s="26">
        <v>181.54813377822535</v>
      </c>
      <c r="AC2385" s="26">
        <v>181.54813377822535</v>
      </c>
      <c r="AD2385" s="26">
        <v>3.1973254160171773</v>
      </c>
      <c r="AE2385" s="26">
        <v>132.68900476471285</v>
      </c>
      <c r="AF2385" s="26">
        <v>52.056454429529666</v>
      </c>
      <c r="AG2385" s="14">
        <v>27255</v>
      </c>
      <c r="AH2385" s="14">
        <v>7815</v>
      </c>
      <c r="AI2385" s="27">
        <v>1.4685182413874559E-2</v>
      </c>
      <c r="AJ2385" s="27">
        <v>1.4685182413874559E-2</v>
      </c>
    </row>
    <row r="2386" spans="1:36" x14ac:dyDescent="0.25">
      <c r="A2386" t="s">
        <v>94</v>
      </c>
      <c r="B2386" s="1">
        <v>44570</v>
      </c>
      <c r="C2386" s="8" t="s">
        <v>390</v>
      </c>
      <c r="D2386" s="10" t="s">
        <v>391</v>
      </c>
      <c r="E2386" s="14">
        <v>8149</v>
      </c>
      <c r="F2386" s="14">
        <v>7975</v>
      </c>
      <c r="G2386" s="14">
        <v>30971</v>
      </c>
      <c r="H2386" s="14">
        <v>22996</v>
      </c>
      <c r="M2386" s="14">
        <v>30962</v>
      </c>
      <c r="O2386" s="14">
        <v>9</v>
      </c>
      <c r="R2386" s="14">
        <v>506</v>
      </c>
      <c r="S2386" s="14">
        <v>20757</v>
      </c>
      <c r="T2386" s="14">
        <v>992</v>
      </c>
      <c r="U2386" s="14">
        <v>741</v>
      </c>
      <c r="AB2386" s="26">
        <v>206.3007613738917</v>
      </c>
      <c r="AC2386" s="26">
        <v>206.3007613738917</v>
      </c>
      <c r="AD2386" s="26">
        <v>1.2855912610235738</v>
      </c>
      <c r="AE2386" s="26">
        <v>154.4641230667132</v>
      </c>
      <c r="AF2386" s="26">
        <v>53.122229568202059</v>
      </c>
      <c r="AG2386" s="14">
        <v>30971</v>
      </c>
      <c r="AH2386" s="14">
        <v>7975</v>
      </c>
      <c r="AI2386" s="27">
        <v>1.4685182413874563E-2</v>
      </c>
      <c r="AJ2386" s="27">
        <v>1.4685182413874559E-2</v>
      </c>
    </row>
    <row r="2387" spans="1:36" x14ac:dyDescent="0.25">
      <c r="A2387" t="s">
        <v>94</v>
      </c>
      <c r="B2387" s="1">
        <v>44571</v>
      </c>
      <c r="C2387" s="8" t="s">
        <v>390</v>
      </c>
      <c r="D2387" s="10" t="s">
        <v>391</v>
      </c>
      <c r="E2387" s="14">
        <v>8699</v>
      </c>
      <c r="F2387" s="14">
        <v>8785</v>
      </c>
      <c r="G2387" s="14">
        <v>31815</v>
      </c>
      <c r="H2387" s="14">
        <v>23030</v>
      </c>
      <c r="M2387" s="14">
        <v>31811</v>
      </c>
      <c r="O2387" s="14">
        <v>4</v>
      </c>
      <c r="R2387" s="14">
        <v>528</v>
      </c>
      <c r="S2387" s="14">
        <v>21197</v>
      </c>
      <c r="T2387" s="14">
        <v>501</v>
      </c>
      <c r="U2387" s="14">
        <v>804</v>
      </c>
      <c r="AB2387" s="26">
        <v>211.92272523038858</v>
      </c>
      <c r="AC2387" s="26">
        <v>211.92272523038858</v>
      </c>
      <c r="AD2387" s="26">
        <v>2.7976597390150313</v>
      </c>
      <c r="AE2387" s="26">
        <v>156.2026687616725</v>
      </c>
      <c r="AF2387" s="26">
        <v>58.517716207731034</v>
      </c>
      <c r="AG2387" s="14">
        <v>31815</v>
      </c>
      <c r="AH2387" s="14">
        <v>8785</v>
      </c>
      <c r="AI2387" s="27">
        <v>1.4685182413874565E-2</v>
      </c>
      <c r="AJ2387" s="27">
        <v>1.4685182413874556E-2</v>
      </c>
    </row>
    <row r="2388" spans="1:36" x14ac:dyDescent="0.25">
      <c r="A2388" t="s">
        <v>94</v>
      </c>
      <c r="B2388" s="1">
        <v>44572</v>
      </c>
      <c r="C2388" s="8" t="s">
        <v>390</v>
      </c>
      <c r="D2388" s="10" t="s">
        <v>391</v>
      </c>
      <c r="E2388" s="14">
        <v>8127</v>
      </c>
      <c r="F2388" s="14">
        <v>8121</v>
      </c>
      <c r="G2388" s="14">
        <v>29680</v>
      </c>
      <c r="H2388" s="14">
        <v>21559</v>
      </c>
      <c r="M2388" s="14">
        <v>29630</v>
      </c>
      <c r="O2388" s="14">
        <v>50</v>
      </c>
      <c r="R2388" s="14">
        <v>459</v>
      </c>
      <c r="S2388" s="14">
        <v>19586</v>
      </c>
      <c r="T2388" s="14">
        <v>767</v>
      </c>
      <c r="U2388" s="14">
        <v>747</v>
      </c>
      <c r="AB2388" s="26">
        <v>197.70128822372882</v>
      </c>
      <c r="AC2388" s="26">
        <v>197.70128822372882</v>
      </c>
      <c r="AD2388" s="26">
        <v>5.9478167877622834</v>
      </c>
      <c r="AE2388" s="26">
        <v>148.98198965874124</v>
      </c>
      <c r="AF2388" s="26">
        <v>54.66711535274986</v>
      </c>
      <c r="AG2388" s="14">
        <v>29680</v>
      </c>
      <c r="AH2388" s="14">
        <v>8121</v>
      </c>
      <c r="AI2388" s="27">
        <v>1.4685182413874561E-2</v>
      </c>
      <c r="AJ2388" s="27">
        <v>1.4840563458807954E-2</v>
      </c>
    </row>
    <row r="2389" spans="1:36" x14ac:dyDescent="0.25">
      <c r="A2389" t="s">
        <v>94</v>
      </c>
      <c r="B2389" s="1">
        <v>44573</v>
      </c>
      <c r="C2389" s="8" t="s">
        <v>390</v>
      </c>
      <c r="D2389" s="10" t="s">
        <v>391</v>
      </c>
      <c r="E2389" s="14">
        <v>7425</v>
      </c>
      <c r="F2389" s="14">
        <v>7584</v>
      </c>
      <c r="G2389" s="14">
        <v>27727</v>
      </c>
      <c r="H2389" s="14">
        <v>20143</v>
      </c>
      <c r="M2389" s="14">
        <v>27649</v>
      </c>
      <c r="O2389" s="14">
        <v>78</v>
      </c>
      <c r="R2389" s="14">
        <v>434</v>
      </c>
      <c r="S2389" s="14">
        <v>18163</v>
      </c>
      <c r="T2389" s="14">
        <v>836</v>
      </c>
      <c r="U2389" s="14">
        <v>710</v>
      </c>
      <c r="AB2389" s="26">
        <v>184.69217043730893</v>
      </c>
      <c r="AC2389" s="26">
        <v>184.69217043730893</v>
      </c>
      <c r="AD2389" s="26">
        <v>3.2306308891006901</v>
      </c>
      <c r="AE2389" s="26">
        <v>137.40505975333818</v>
      </c>
      <c r="AF2389" s="26">
        <v>50.517741573071405</v>
      </c>
      <c r="AG2389" s="14">
        <v>27727</v>
      </c>
      <c r="AH2389" s="14">
        <v>7584</v>
      </c>
      <c r="AI2389" s="27">
        <v>1.4685182413874563E-2</v>
      </c>
      <c r="AJ2389" s="27">
        <v>1.4685182413874563E-2</v>
      </c>
    </row>
    <row r="2390" spans="1:36" x14ac:dyDescent="0.25">
      <c r="A2390" t="s">
        <v>94</v>
      </c>
      <c r="B2390" s="1">
        <v>44574</v>
      </c>
      <c r="C2390" s="8" t="s">
        <v>390</v>
      </c>
      <c r="D2390" s="10" t="s">
        <v>391</v>
      </c>
      <c r="E2390" s="14">
        <v>7164</v>
      </c>
      <c r="F2390" s="14">
        <v>7119</v>
      </c>
      <c r="G2390" s="14">
        <v>31625</v>
      </c>
      <c r="H2390" s="14">
        <v>24506</v>
      </c>
      <c r="M2390" s="14">
        <v>31589</v>
      </c>
      <c r="O2390" s="14">
        <v>36</v>
      </c>
      <c r="R2390" s="14">
        <v>662</v>
      </c>
      <c r="S2390" s="14">
        <v>23094</v>
      </c>
      <c r="T2390" s="14">
        <v>54</v>
      </c>
      <c r="U2390" s="14">
        <v>696</v>
      </c>
      <c r="AB2390" s="26">
        <v>210.65711725321509</v>
      </c>
      <c r="AC2390" s="26">
        <v>210.65711725321509</v>
      </c>
      <c r="AD2390" s="26">
        <v>3.2239697944839869</v>
      </c>
      <c r="AE2390" s="26">
        <v>166.4607544713943</v>
      </c>
      <c r="AF2390" s="26">
        <v>47.420332576304773</v>
      </c>
      <c r="AG2390" s="14">
        <v>31625</v>
      </c>
      <c r="AH2390" s="14">
        <v>7119</v>
      </c>
      <c r="AI2390" s="27">
        <v>1.4685182413874563E-2</v>
      </c>
      <c r="AJ2390" s="27">
        <v>1.4685182413874565E-2</v>
      </c>
    </row>
    <row r="2391" spans="1:36" x14ac:dyDescent="0.25">
      <c r="A2391" t="s">
        <v>94</v>
      </c>
      <c r="B2391" s="1">
        <v>44575</v>
      </c>
      <c r="C2391" s="8" t="s">
        <v>390</v>
      </c>
      <c r="D2391" s="10" t="s">
        <v>391</v>
      </c>
      <c r="E2391" s="14">
        <v>7212</v>
      </c>
      <c r="F2391" s="14">
        <v>7496</v>
      </c>
      <c r="G2391" s="14">
        <v>34106</v>
      </c>
      <c r="H2391" s="14">
        <v>26610</v>
      </c>
      <c r="M2391" s="14">
        <v>34103</v>
      </c>
      <c r="O2391" s="14">
        <v>3</v>
      </c>
      <c r="R2391" s="14">
        <v>674</v>
      </c>
      <c r="S2391" s="14">
        <v>24419</v>
      </c>
      <c r="T2391" s="14">
        <v>776</v>
      </c>
      <c r="U2391" s="14">
        <v>741</v>
      </c>
      <c r="AB2391" s="26">
        <v>227.18329299725394</v>
      </c>
      <c r="AC2391" s="26">
        <v>227.18329299725394</v>
      </c>
      <c r="AD2391" s="26">
        <v>0.13988298695075149</v>
      </c>
      <c r="AE2391" s="26">
        <v>177.39161073740303</v>
      </c>
      <c r="AF2391" s="26">
        <v>49.931565246801583</v>
      </c>
      <c r="AG2391" s="14">
        <v>34106</v>
      </c>
      <c r="AH2391" s="14">
        <v>7496</v>
      </c>
      <c r="AI2391" s="27">
        <v>1.4685182413874566E-2</v>
      </c>
      <c r="AJ2391" s="27">
        <v>1.4685182413874559E-2</v>
      </c>
    </row>
    <row r="2392" spans="1:36" x14ac:dyDescent="0.25">
      <c r="A2392" t="s">
        <v>94</v>
      </c>
      <c r="B2392" s="1">
        <v>44576</v>
      </c>
      <c r="C2392" s="8" t="s">
        <v>390</v>
      </c>
      <c r="D2392" s="10" t="s">
        <v>391</v>
      </c>
      <c r="E2392" s="14">
        <v>7110</v>
      </c>
      <c r="F2392" s="14">
        <v>7130</v>
      </c>
      <c r="G2392" s="14">
        <v>35381</v>
      </c>
      <c r="H2392" s="14">
        <v>28251</v>
      </c>
      <c r="M2392" s="14">
        <v>35381</v>
      </c>
      <c r="O2392" s="14">
        <v>0</v>
      </c>
      <c r="R2392" s="14">
        <v>690</v>
      </c>
      <c r="S2392" s="14">
        <v>25150</v>
      </c>
      <c r="T2392" s="14">
        <v>1672</v>
      </c>
      <c r="U2392" s="14">
        <v>739</v>
      </c>
      <c r="AB2392" s="26">
        <v>235.67618863354951</v>
      </c>
      <c r="AC2392" s="26">
        <v>235.67618863354951</v>
      </c>
      <c r="AD2392" s="26">
        <v>0</v>
      </c>
      <c r="AE2392" s="26">
        <v>188.18258401646102</v>
      </c>
      <c r="AF2392" s="26">
        <v>47.493604617088494</v>
      </c>
      <c r="AG2392" s="14">
        <v>35381</v>
      </c>
      <c r="AH2392" s="14">
        <v>7130</v>
      </c>
      <c r="AI2392" s="27">
        <v>1.4685182413874563E-2</v>
      </c>
      <c r="AJ2392" s="27">
        <v>1.4685182413874561E-2</v>
      </c>
    </row>
    <row r="2393" spans="1:36" x14ac:dyDescent="0.25">
      <c r="A2393" t="s">
        <v>94</v>
      </c>
      <c r="B2393" s="1">
        <v>44577</v>
      </c>
      <c r="C2393" s="8" t="s">
        <v>390</v>
      </c>
      <c r="D2393" s="10" t="s">
        <v>391</v>
      </c>
      <c r="E2393" s="14">
        <v>7113</v>
      </c>
      <c r="F2393" s="14">
        <v>7163</v>
      </c>
      <c r="G2393" s="14">
        <v>33019</v>
      </c>
      <c r="H2393" s="14">
        <v>25856</v>
      </c>
      <c r="M2393" s="14">
        <v>33019</v>
      </c>
      <c r="O2393" s="14">
        <v>0</v>
      </c>
      <c r="R2393" s="14">
        <v>631</v>
      </c>
      <c r="S2393" s="14">
        <v>23175</v>
      </c>
      <c r="T2393" s="14">
        <v>1060</v>
      </c>
      <c r="U2393" s="14">
        <v>990</v>
      </c>
      <c r="AB2393" s="26">
        <v>219.94268314889828</v>
      </c>
      <c r="AC2393" s="26">
        <v>219.94268314889828</v>
      </c>
      <c r="AD2393" s="26">
        <v>1.9583618173105213</v>
      </c>
      <c r="AE2393" s="26">
        <v>174.1876242267692</v>
      </c>
      <c r="AF2393" s="26">
        <v>47.713420739439677</v>
      </c>
      <c r="AG2393" s="14">
        <v>33019</v>
      </c>
      <c r="AH2393" s="14">
        <v>7163</v>
      </c>
      <c r="AI2393" s="27">
        <v>1.4685182413874561E-2</v>
      </c>
      <c r="AJ2393" s="27">
        <v>1.4685182413874563E-2</v>
      </c>
    </row>
    <row r="2394" spans="1:36" x14ac:dyDescent="0.25">
      <c r="A2394" t="s">
        <v>94</v>
      </c>
      <c r="B2394" s="1">
        <v>44578</v>
      </c>
      <c r="C2394" s="8" t="s">
        <v>390</v>
      </c>
      <c r="D2394" s="10" t="s">
        <v>391</v>
      </c>
      <c r="E2394" s="14">
        <v>7191</v>
      </c>
      <c r="F2394" s="14">
        <v>7591</v>
      </c>
      <c r="G2394" s="14">
        <v>34725</v>
      </c>
      <c r="H2394" s="14">
        <v>27134</v>
      </c>
      <c r="M2394" s="14">
        <v>34716</v>
      </c>
      <c r="O2394" s="14">
        <v>9</v>
      </c>
      <c r="R2394" s="14">
        <v>615</v>
      </c>
      <c r="S2394" s="14">
        <v>23776</v>
      </c>
      <c r="T2394" s="14">
        <v>1262</v>
      </c>
      <c r="U2394" s="14">
        <v>1481</v>
      </c>
      <c r="AB2394" s="26">
        <v>231.30651056499272</v>
      </c>
      <c r="AC2394" s="26">
        <v>231.30651056499272</v>
      </c>
      <c r="AD2394" s="26">
        <v>0.58617632626981564</v>
      </c>
      <c r="AE2394" s="26">
        <v>181.32831765587417</v>
      </c>
      <c r="AF2394" s="26">
        <v>50.56436923538832</v>
      </c>
      <c r="AG2394" s="14">
        <v>34725</v>
      </c>
      <c r="AH2394" s="14">
        <v>7591</v>
      </c>
      <c r="AI2394" s="27">
        <v>1.4685182413874563E-2</v>
      </c>
      <c r="AJ2394" s="27">
        <v>1.4685182413874559E-2</v>
      </c>
    </row>
    <row r="2395" spans="1:36" x14ac:dyDescent="0.25">
      <c r="A2395" t="s">
        <v>94</v>
      </c>
      <c r="B2395" s="1">
        <v>44579</v>
      </c>
      <c r="C2395" s="8" t="s">
        <v>390</v>
      </c>
      <c r="D2395" s="10" t="s">
        <v>391</v>
      </c>
      <c r="E2395" s="14">
        <v>7299</v>
      </c>
      <c r="F2395" s="14">
        <v>7616</v>
      </c>
      <c r="G2395" s="14">
        <v>33519</v>
      </c>
      <c r="H2395" s="14">
        <v>25903</v>
      </c>
      <c r="M2395" s="14">
        <v>33477</v>
      </c>
      <c r="O2395" s="14">
        <v>42</v>
      </c>
      <c r="R2395" s="14">
        <v>539</v>
      </c>
      <c r="S2395" s="14">
        <v>21684</v>
      </c>
      <c r="T2395" s="14">
        <v>2314</v>
      </c>
      <c r="U2395" s="14">
        <v>1366</v>
      </c>
      <c r="AB2395" s="26">
        <v>223.27323045724961</v>
      </c>
      <c r="AC2395" s="26">
        <v>223.27323045724961</v>
      </c>
      <c r="AD2395" s="26">
        <v>0.61282070473662575</v>
      </c>
      <c r="AE2395" s="26">
        <v>173.1551545611803</v>
      </c>
      <c r="AF2395" s="26">
        <v>50.730896600805892</v>
      </c>
      <c r="AG2395" s="14">
        <v>33519</v>
      </c>
      <c r="AH2395" s="14">
        <v>7616</v>
      </c>
      <c r="AI2395" s="27">
        <v>1.4685182413874566E-2</v>
      </c>
      <c r="AJ2395" s="27">
        <v>1.4685182413874563E-2</v>
      </c>
    </row>
    <row r="2396" spans="1:36" x14ac:dyDescent="0.25">
      <c r="A2396" t="s">
        <v>94</v>
      </c>
      <c r="B2396" s="1">
        <v>44580</v>
      </c>
      <c r="C2396" s="8" t="s">
        <v>390</v>
      </c>
      <c r="D2396" s="10" t="s">
        <v>391</v>
      </c>
      <c r="E2396" s="14">
        <v>7425</v>
      </c>
      <c r="F2396" s="14">
        <v>7582</v>
      </c>
      <c r="G2396" s="14">
        <v>31151</v>
      </c>
      <c r="H2396" s="14">
        <v>23569</v>
      </c>
      <c r="M2396" s="14">
        <v>31151</v>
      </c>
      <c r="O2396" s="14">
        <v>0</v>
      </c>
      <c r="R2396" s="14">
        <v>574</v>
      </c>
      <c r="S2396" s="14">
        <v>21522</v>
      </c>
      <c r="T2396" s="14">
        <v>1</v>
      </c>
      <c r="U2396" s="14">
        <v>1472</v>
      </c>
      <c r="AB2396" s="26">
        <v>207.4997584048981</v>
      </c>
      <c r="AC2396" s="26">
        <v>207.4997584048981</v>
      </c>
      <c r="AD2396" s="26">
        <v>3.5836689037859193</v>
      </c>
      <c r="AE2396" s="26">
        <v>160.57900792484605</v>
      </c>
      <c r="AF2396" s="26">
        <v>50.504419383837998</v>
      </c>
      <c r="AG2396" s="14">
        <v>31151</v>
      </c>
      <c r="AH2396" s="14">
        <v>7582</v>
      </c>
      <c r="AI2396" s="27">
        <v>1.4685182413874561E-2</v>
      </c>
      <c r="AJ2396" s="27">
        <v>1.4685182413874561E-2</v>
      </c>
    </row>
    <row r="2397" spans="1:36" x14ac:dyDescent="0.25">
      <c r="A2397" t="s">
        <v>94</v>
      </c>
      <c r="B2397" s="1">
        <v>44581</v>
      </c>
      <c r="C2397" s="8" t="s">
        <v>390</v>
      </c>
      <c r="D2397" s="10" t="s">
        <v>391</v>
      </c>
      <c r="E2397" s="14">
        <v>6908</v>
      </c>
      <c r="F2397" s="14">
        <v>7132</v>
      </c>
      <c r="G2397" s="14">
        <v>33540</v>
      </c>
      <c r="H2397" s="14">
        <v>26408</v>
      </c>
      <c r="M2397" s="14">
        <v>33428</v>
      </c>
      <c r="O2397" s="14">
        <v>112</v>
      </c>
      <c r="R2397" s="14">
        <v>490</v>
      </c>
      <c r="S2397" s="14">
        <v>21092</v>
      </c>
      <c r="T2397" s="14">
        <v>3214</v>
      </c>
      <c r="U2397" s="14">
        <v>1612</v>
      </c>
      <c r="AB2397" s="26">
        <v>223.41311344420029</v>
      </c>
      <c r="AC2397" s="26">
        <v>223.41311344420029</v>
      </c>
      <c r="AD2397" s="26">
        <v>0</v>
      </c>
      <c r="AE2397" s="26">
        <v>175.90618663787842</v>
      </c>
      <c r="AF2397" s="26">
        <v>47.506926806321893</v>
      </c>
      <c r="AG2397" s="14">
        <v>33540</v>
      </c>
      <c r="AH2397" s="14">
        <v>7132</v>
      </c>
      <c r="AI2397" s="27">
        <v>1.4685182413874563E-2</v>
      </c>
      <c r="AJ2397" s="27">
        <v>1.4685182413874561E-2</v>
      </c>
    </row>
    <row r="2398" spans="1:36" x14ac:dyDescent="0.25">
      <c r="A2398" t="s">
        <v>94</v>
      </c>
      <c r="B2398" s="1">
        <v>44582</v>
      </c>
      <c r="C2398" s="8" t="s">
        <v>390</v>
      </c>
      <c r="D2398" s="10" t="s">
        <v>391</v>
      </c>
      <c r="E2398" s="14">
        <v>6892</v>
      </c>
      <c r="F2398" s="14">
        <v>7203</v>
      </c>
      <c r="G2398" s="14">
        <v>28576</v>
      </c>
      <c r="H2398" s="14">
        <v>21373</v>
      </c>
      <c r="M2398" s="14">
        <v>28498</v>
      </c>
      <c r="O2398" s="14">
        <v>78</v>
      </c>
      <c r="R2398" s="14">
        <v>470</v>
      </c>
      <c r="S2398" s="14">
        <v>18490</v>
      </c>
      <c r="T2398" s="14">
        <v>871</v>
      </c>
      <c r="U2398" s="14">
        <v>1542</v>
      </c>
      <c r="AB2398" s="26">
        <v>190.34743976688929</v>
      </c>
      <c r="AC2398" s="26">
        <v>190.34743976688929</v>
      </c>
      <c r="AD2398" s="26">
        <v>7.6421968927789798</v>
      </c>
      <c r="AE2398" s="26">
        <v>148.88629284026661</v>
      </c>
      <c r="AF2398" s="26">
        <v>49.103343819401658</v>
      </c>
      <c r="AG2398" s="14">
        <v>28576</v>
      </c>
      <c r="AH2398" s="14">
        <v>7203</v>
      </c>
      <c r="AI2398" s="27">
        <v>1.4685182413874561E-2</v>
      </c>
      <c r="AJ2398" s="27">
        <v>1.5029045377083059E-2</v>
      </c>
    </row>
    <row r="2399" spans="1:36" x14ac:dyDescent="0.25">
      <c r="A2399" t="s">
        <v>94</v>
      </c>
      <c r="B2399" s="1">
        <v>44583</v>
      </c>
      <c r="C2399" s="8" t="s">
        <v>390</v>
      </c>
      <c r="D2399" s="10" t="s">
        <v>391</v>
      </c>
      <c r="E2399" s="14">
        <v>7478</v>
      </c>
      <c r="F2399" s="14">
        <v>7841</v>
      </c>
      <c r="G2399" s="14">
        <v>32647</v>
      </c>
      <c r="H2399" s="14">
        <v>24806</v>
      </c>
      <c r="M2399" s="14">
        <v>32646</v>
      </c>
      <c r="O2399" s="14">
        <v>1</v>
      </c>
      <c r="R2399" s="14">
        <v>537</v>
      </c>
      <c r="S2399" s="14">
        <v>22148</v>
      </c>
      <c r="T2399" s="14">
        <v>474</v>
      </c>
      <c r="U2399" s="14">
        <v>1647</v>
      </c>
      <c r="AB2399" s="26">
        <v>217.46475595148499</v>
      </c>
      <c r="AC2399" s="26">
        <v>217.46475595148499</v>
      </c>
      <c r="AD2399" s="26">
        <v>3.2306308891006905</v>
      </c>
      <c r="AE2399" s="26">
        <v>168.46574395102178</v>
      </c>
      <c r="AF2399" s="26">
        <v>52.229642889563934</v>
      </c>
      <c r="AG2399" s="14">
        <v>32647</v>
      </c>
      <c r="AH2399" s="14">
        <v>7841</v>
      </c>
      <c r="AI2399" s="27">
        <v>1.4685182413874561E-2</v>
      </c>
      <c r="AJ2399" s="27">
        <v>1.4685182413874561E-2</v>
      </c>
    </row>
    <row r="2400" spans="1:36" x14ac:dyDescent="0.25">
      <c r="A2400" t="s">
        <v>94</v>
      </c>
      <c r="B2400" s="1">
        <v>44584</v>
      </c>
      <c r="C2400" s="8" t="s">
        <v>390</v>
      </c>
      <c r="D2400" s="10" t="s">
        <v>391</v>
      </c>
      <c r="E2400" s="14">
        <v>7661</v>
      </c>
      <c r="F2400" s="14">
        <v>7935</v>
      </c>
      <c r="G2400" s="14">
        <v>34740</v>
      </c>
      <c r="H2400" s="14">
        <v>26805</v>
      </c>
      <c r="M2400" s="14">
        <v>34737</v>
      </c>
      <c r="O2400" s="14">
        <v>3</v>
      </c>
      <c r="R2400" s="14">
        <v>555</v>
      </c>
      <c r="S2400" s="14">
        <v>23227</v>
      </c>
      <c r="T2400" s="14">
        <v>1314</v>
      </c>
      <c r="U2400" s="14">
        <v>1709</v>
      </c>
      <c r="AB2400" s="26">
        <v>231.40642698424321</v>
      </c>
      <c r="AC2400" s="26">
        <v>231.40642698424321</v>
      </c>
      <c r="AD2400" s="26">
        <v>5.3288756933619619E-2</v>
      </c>
      <c r="AE2400" s="26">
        <v>178.60392995764289</v>
      </c>
      <c r="AF2400" s="26">
        <v>52.855785783533975</v>
      </c>
      <c r="AG2400" s="14">
        <v>34740</v>
      </c>
      <c r="AH2400" s="14">
        <v>7935</v>
      </c>
      <c r="AI2400" s="27">
        <v>1.4685182413874561E-2</v>
      </c>
      <c r="AJ2400" s="27">
        <v>1.4685182413874563E-2</v>
      </c>
    </row>
    <row r="2401" spans="1:36" x14ac:dyDescent="0.25">
      <c r="A2401" t="s">
        <v>94</v>
      </c>
      <c r="B2401" s="1">
        <v>44585</v>
      </c>
      <c r="C2401" s="8" t="s">
        <v>390</v>
      </c>
      <c r="D2401" s="10" t="s">
        <v>391</v>
      </c>
      <c r="E2401" s="14">
        <v>7600</v>
      </c>
      <c r="F2401" s="14">
        <v>7867</v>
      </c>
      <c r="G2401" s="14">
        <v>33346</v>
      </c>
      <c r="H2401" s="14">
        <v>25479</v>
      </c>
      <c r="M2401" s="14">
        <v>33346</v>
      </c>
      <c r="O2401" s="14">
        <v>0</v>
      </c>
      <c r="R2401" s="14">
        <v>598</v>
      </c>
      <c r="S2401" s="14">
        <v>20930</v>
      </c>
      <c r="T2401" s="14">
        <v>2264</v>
      </c>
      <c r="U2401" s="14">
        <v>1687</v>
      </c>
      <c r="AB2401" s="26">
        <v>222.12086108855999</v>
      </c>
      <c r="AC2401" s="26">
        <v>222.12086108855999</v>
      </c>
      <c r="AD2401" s="26">
        <v>0</v>
      </c>
      <c r="AE2401" s="26">
        <v>169.7180297389618</v>
      </c>
      <c r="AF2401" s="26">
        <v>52.402831349598209</v>
      </c>
      <c r="AG2401" s="14">
        <v>33346</v>
      </c>
      <c r="AH2401" s="14">
        <v>7867</v>
      </c>
      <c r="AI2401" s="27">
        <v>1.4685182413874561E-2</v>
      </c>
      <c r="AJ2401" s="27">
        <v>1.4685182413874565E-2</v>
      </c>
    </row>
    <row r="2402" spans="1:36" x14ac:dyDescent="0.25">
      <c r="A2402" t="s">
        <v>94</v>
      </c>
      <c r="B2402" s="1">
        <v>44586</v>
      </c>
      <c r="C2402" s="8" t="s">
        <v>390</v>
      </c>
      <c r="D2402" s="10" t="s">
        <v>391</v>
      </c>
      <c r="E2402" s="14">
        <v>8234</v>
      </c>
      <c r="F2402" s="14">
        <v>8432</v>
      </c>
      <c r="G2402" s="14">
        <v>35151</v>
      </c>
      <c r="H2402" s="14">
        <v>26719</v>
      </c>
      <c r="M2402" s="14">
        <v>35151</v>
      </c>
      <c r="O2402" s="14">
        <v>0</v>
      </c>
      <c r="R2402" s="14">
        <v>610</v>
      </c>
      <c r="S2402" s="14">
        <v>20879</v>
      </c>
      <c r="T2402" s="14">
        <v>3590</v>
      </c>
      <c r="U2402" s="14">
        <v>1640</v>
      </c>
      <c r="AB2402" s="26">
        <v>234.1441368717079</v>
      </c>
      <c r="AC2402" s="26">
        <v>234.1441368717079</v>
      </c>
      <c r="AD2402" s="26">
        <v>0</v>
      </c>
      <c r="AE2402" s="26">
        <v>177.97778706367282</v>
      </c>
      <c r="AF2402" s="26">
        <v>56.166349808035065</v>
      </c>
      <c r="AG2402" s="14">
        <v>35151</v>
      </c>
      <c r="AH2402" s="14">
        <v>8432</v>
      </c>
      <c r="AI2402" s="27">
        <v>1.4685182413874559E-2</v>
      </c>
      <c r="AJ2402" s="27">
        <v>1.4685182413874556E-2</v>
      </c>
    </row>
    <row r="2403" spans="1:36" x14ac:dyDescent="0.25">
      <c r="A2403" t="s">
        <v>94</v>
      </c>
      <c r="B2403" s="1">
        <v>44587</v>
      </c>
      <c r="C2403" s="8" t="s">
        <v>390</v>
      </c>
      <c r="D2403" s="10" t="s">
        <v>391</v>
      </c>
      <c r="E2403" s="14">
        <v>8134</v>
      </c>
      <c r="F2403" s="14">
        <v>8078</v>
      </c>
      <c r="G2403" s="14">
        <v>33668</v>
      </c>
      <c r="H2403" s="14">
        <v>25590</v>
      </c>
      <c r="M2403" s="14">
        <v>33668</v>
      </c>
      <c r="O2403" s="14">
        <v>0</v>
      </c>
      <c r="R2403" s="14">
        <v>604</v>
      </c>
      <c r="S2403" s="14">
        <v>20403</v>
      </c>
      <c r="T2403" s="14">
        <v>2846</v>
      </c>
      <c r="U2403" s="14">
        <v>1737</v>
      </c>
      <c r="AB2403" s="26">
        <v>224.26573355513815</v>
      </c>
      <c r="AC2403" s="26">
        <v>224.26573355513815</v>
      </c>
      <c r="AD2403" s="26">
        <v>0.27976597390150287</v>
      </c>
      <c r="AE2403" s="26">
        <v>170.7371772153173</v>
      </c>
      <c r="AF2403" s="26">
        <v>53.808322313722414</v>
      </c>
      <c r="AG2403" s="14">
        <v>33668</v>
      </c>
      <c r="AH2403" s="14">
        <v>8078</v>
      </c>
      <c r="AI2403" s="27">
        <v>1.4685182413874559E-2</v>
      </c>
      <c r="AJ2403" s="27">
        <v>1.4685182413874561E-2</v>
      </c>
    </row>
    <row r="2404" spans="1:36" x14ac:dyDescent="0.25">
      <c r="A2404" t="s">
        <v>94</v>
      </c>
      <c r="B2404" s="1">
        <v>44588</v>
      </c>
      <c r="C2404" s="8" t="s">
        <v>390</v>
      </c>
      <c r="D2404" s="10" t="s">
        <v>391</v>
      </c>
      <c r="E2404" s="14">
        <v>8190</v>
      </c>
      <c r="F2404" s="14">
        <v>8157</v>
      </c>
      <c r="G2404" s="14">
        <v>33549</v>
      </c>
      <c r="H2404" s="14">
        <v>25392</v>
      </c>
      <c r="M2404" s="14">
        <v>33549</v>
      </c>
      <c r="O2404" s="14">
        <v>0</v>
      </c>
      <c r="R2404" s="14">
        <v>566</v>
      </c>
      <c r="S2404" s="14">
        <v>21041</v>
      </c>
      <c r="T2404" s="14">
        <v>2037</v>
      </c>
      <c r="U2404" s="14">
        <v>1748</v>
      </c>
      <c r="AB2404" s="26">
        <v>223.47306329575059</v>
      </c>
      <c r="AC2404" s="26">
        <v>223.47306329575059</v>
      </c>
      <c r="AD2404" s="26">
        <v>0.21315502773447845</v>
      </c>
      <c r="AE2404" s="26">
        <v>169.35166953504319</v>
      </c>
      <c r="AF2404" s="26">
        <v>54.3345487884419</v>
      </c>
      <c r="AG2404" s="14">
        <v>33549</v>
      </c>
      <c r="AH2404" s="14">
        <v>8157</v>
      </c>
      <c r="AI2404" s="27">
        <v>1.4685182413874561E-2</v>
      </c>
      <c r="AJ2404" s="27">
        <v>1.4685182413874559E-2</v>
      </c>
    </row>
    <row r="2405" spans="1:36" x14ac:dyDescent="0.25">
      <c r="A2405" t="s">
        <v>94</v>
      </c>
      <c r="B2405" s="1">
        <v>44589</v>
      </c>
      <c r="C2405" s="8" t="s">
        <v>390</v>
      </c>
      <c r="D2405" s="10" t="s">
        <v>391</v>
      </c>
      <c r="E2405" s="14">
        <v>8271</v>
      </c>
      <c r="F2405" s="14">
        <v>8163</v>
      </c>
      <c r="G2405" s="14">
        <v>33988</v>
      </c>
      <c r="H2405" s="14">
        <v>25825</v>
      </c>
      <c r="M2405" s="14">
        <v>33988</v>
      </c>
      <c r="O2405" s="14">
        <v>0</v>
      </c>
      <c r="R2405" s="14">
        <v>515</v>
      </c>
      <c r="S2405" s="14">
        <v>22092</v>
      </c>
      <c r="T2405" s="14">
        <v>1453</v>
      </c>
      <c r="U2405" s="14">
        <v>1765</v>
      </c>
      <c r="AB2405" s="26">
        <v>226.39728383248294</v>
      </c>
      <c r="AC2405" s="26">
        <v>226.39728383248294</v>
      </c>
      <c r="AD2405" s="26">
        <v>1.9983283850107354E-2</v>
      </c>
      <c r="AE2405" s="26">
        <v>172.04275176019098</v>
      </c>
      <c r="AF2405" s="26">
        <v>54.374515356142133</v>
      </c>
      <c r="AG2405" s="14">
        <v>33988</v>
      </c>
      <c r="AH2405" s="14">
        <v>8163</v>
      </c>
      <c r="AI2405" s="27">
        <v>1.4685182413874559E-2</v>
      </c>
      <c r="AJ2405" s="27">
        <v>1.4685182413874565E-2</v>
      </c>
    </row>
    <row r="2406" spans="1:36" x14ac:dyDescent="0.25">
      <c r="A2406" t="s">
        <v>94</v>
      </c>
      <c r="B2406" s="1">
        <v>44590</v>
      </c>
      <c r="C2406" s="8" t="s">
        <v>390</v>
      </c>
      <c r="D2406" s="10" t="s">
        <v>391</v>
      </c>
      <c r="E2406" s="14">
        <v>8090</v>
      </c>
      <c r="F2406" s="14">
        <v>8017</v>
      </c>
      <c r="G2406" s="14">
        <v>34322</v>
      </c>
      <c r="H2406" s="14">
        <v>26305</v>
      </c>
      <c r="M2406" s="14">
        <v>34322</v>
      </c>
      <c r="O2406" s="14">
        <v>0</v>
      </c>
      <c r="R2406" s="14">
        <v>563</v>
      </c>
      <c r="S2406" s="14">
        <v>22635</v>
      </c>
      <c r="T2406" s="14">
        <v>1392</v>
      </c>
      <c r="U2406" s="14">
        <v>1715</v>
      </c>
      <c r="AB2406" s="26">
        <v>228.62208943446166</v>
      </c>
      <c r="AC2406" s="26">
        <v>228.62208943446166</v>
      </c>
      <c r="AD2406" s="26">
        <v>0.17984955465096625</v>
      </c>
      <c r="AE2406" s="26">
        <v>175.39994344700898</v>
      </c>
      <c r="AF2406" s="26">
        <v>53.401995542103563</v>
      </c>
      <c r="AG2406" s="14">
        <v>34322</v>
      </c>
      <c r="AH2406" s="14">
        <v>8017</v>
      </c>
      <c r="AI2406" s="27">
        <v>1.4685182413874566E-2</v>
      </c>
      <c r="AJ2406" s="27">
        <v>1.4685182413874559E-2</v>
      </c>
    </row>
    <row r="2407" spans="1:36" x14ac:dyDescent="0.25">
      <c r="A2407" t="s">
        <v>94</v>
      </c>
      <c r="B2407" s="1">
        <v>44591</v>
      </c>
      <c r="C2407" s="8" t="s">
        <v>390</v>
      </c>
      <c r="D2407" s="10" t="s">
        <v>391</v>
      </c>
      <c r="E2407" s="14">
        <v>7714</v>
      </c>
      <c r="F2407" s="14">
        <v>7905</v>
      </c>
      <c r="G2407" s="14">
        <v>31978</v>
      </c>
      <c r="H2407" s="14">
        <v>24073</v>
      </c>
      <c r="M2407" s="14">
        <v>31941</v>
      </c>
      <c r="O2407" s="14">
        <v>37</v>
      </c>
      <c r="R2407" s="14">
        <v>464</v>
      </c>
      <c r="S2407" s="14">
        <v>20586</v>
      </c>
      <c r="T2407" s="14">
        <v>1314</v>
      </c>
      <c r="U2407" s="14">
        <v>1709</v>
      </c>
      <c r="AB2407" s="26">
        <v>213.00848365291102</v>
      </c>
      <c r="AC2407" s="26">
        <v>213.00848365291102</v>
      </c>
      <c r="AD2407" s="26">
        <v>0.15986627080085888</v>
      </c>
      <c r="AE2407" s="26">
        <v>160.51239697867902</v>
      </c>
      <c r="AF2407" s="26">
        <v>52.655952945032894</v>
      </c>
      <c r="AG2407" s="14">
        <v>31978</v>
      </c>
      <c r="AH2407" s="14">
        <v>7905</v>
      </c>
      <c r="AI2407" s="27">
        <v>1.4685182413874559E-2</v>
      </c>
      <c r="AJ2407" s="27">
        <v>1.4685182413874561E-2</v>
      </c>
    </row>
    <row r="2408" spans="1:36" x14ac:dyDescent="0.25">
      <c r="A2408" t="s">
        <v>94</v>
      </c>
      <c r="B2408" s="1">
        <v>44592</v>
      </c>
      <c r="C2408" s="8" t="s">
        <v>390</v>
      </c>
      <c r="D2408" s="10" t="s">
        <v>391</v>
      </c>
      <c r="E2408" s="14">
        <v>7566</v>
      </c>
      <c r="F2408" s="14">
        <v>7652</v>
      </c>
      <c r="G2408" s="14">
        <v>31840</v>
      </c>
      <c r="H2408" s="14">
        <v>24188</v>
      </c>
      <c r="M2408" s="14">
        <v>31718</v>
      </c>
      <c r="O2408" s="14">
        <v>122</v>
      </c>
      <c r="R2408" s="14">
        <v>329</v>
      </c>
      <c r="S2408" s="14">
        <v>18948</v>
      </c>
      <c r="T2408" s="14">
        <v>3100</v>
      </c>
      <c r="U2408" s="14">
        <v>1811</v>
      </c>
      <c r="AB2408" s="26">
        <v>212.0892525958061</v>
      </c>
      <c r="AC2408" s="26">
        <v>212.0892525958061</v>
      </c>
      <c r="AD2408" s="26">
        <v>0</v>
      </c>
      <c r="AE2408" s="26">
        <v>161.11855658879892</v>
      </c>
      <c r="AF2408" s="26">
        <v>50.970696007007156</v>
      </c>
      <c r="AG2408" s="14">
        <v>31840</v>
      </c>
      <c r="AH2408" s="14">
        <v>7652</v>
      </c>
      <c r="AI2408" s="27">
        <v>1.4685182413874561E-2</v>
      </c>
      <c r="AJ2408" s="27">
        <v>1.4685182413874558E-2</v>
      </c>
    </row>
    <row r="2409" spans="1:36" x14ac:dyDescent="0.25">
      <c r="A2409" t="s">
        <v>94</v>
      </c>
      <c r="B2409" s="1">
        <v>44593</v>
      </c>
      <c r="C2409" s="8" t="s">
        <v>390</v>
      </c>
      <c r="D2409" s="10" t="s">
        <v>391</v>
      </c>
      <c r="E2409" s="14">
        <v>7853</v>
      </c>
      <c r="F2409" s="14">
        <v>7967</v>
      </c>
      <c r="G2409" s="14">
        <v>30934</v>
      </c>
      <c r="H2409" s="14">
        <v>22967</v>
      </c>
      <c r="M2409" s="14">
        <v>30889</v>
      </c>
      <c r="O2409" s="14">
        <v>45</v>
      </c>
      <c r="R2409" s="14">
        <v>362</v>
      </c>
      <c r="S2409" s="14">
        <v>18963</v>
      </c>
      <c r="T2409" s="14">
        <v>1928</v>
      </c>
      <c r="U2409" s="14">
        <v>1714</v>
      </c>
      <c r="AB2409" s="26">
        <v>206.05430087307371</v>
      </c>
      <c r="AC2409" s="26">
        <v>206.05430087307371</v>
      </c>
      <c r="AD2409" s="26">
        <v>0.29974925775161043</v>
      </c>
      <c r="AE2409" s="26">
        <v>153.28510931955685</v>
      </c>
      <c r="AF2409" s="26">
        <v>53.068940811268426</v>
      </c>
      <c r="AG2409" s="14">
        <v>30934</v>
      </c>
      <c r="AH2409" s="14">
        <v>7967</v>
      </c>
      <c r="AI2409" s="27">
        <v>1.4685182413874563E-2</v>
      </c>
      <c r="AJ2409" s="27">
        <v>1.4685182413874558E-2</v>
      </c>
    </row>
    <row r="2410" spans="1:36" x14ac:dyDescent="0.25">
      <c r="A2410" t="s">
        <v>94</v>
      </c>
      <c r="B2410" s="1">
        <v>44594</v>
      </c>
      <c r="C2410" s="8" t="s">
        <v>390</v>
      </c>
      <c r="D2410" s="10" t="s">
        <v>391</v>
      </c>
      <c r="E2410" s="14">
        <v>8701</v>
      </c>
      <c r="F2410" s="14">
        <v>8331</v>
      </c>
      <c r="G2410" s="14">
        <v>30778</v>
      </c>
      <c r="H2410" s="14">
        <v>22447</v>
      </c>
      <c r="M2410" s="14">
        <v>30757</v>
      </c>
      <c r="O2410" s="14">
        <v>21</v>
      </c>
      <c r="R2410" s="14">
        <v>467</v>
      </c>
      <c r="S2410" s="14">
        <v>18602</v>
      </c>
      <c r="T2410" s="14">
        <v>1620</v>
      </c>
      <c r="U2410" s="14">
        <v>1758</v>
      </c>
      <c r="AB2410" s="26">
        <v>205.01517011286808</v>
      </c>
      <c r="AC2410" s="26">
        <v>205.01517011286808</v>
      </c>
      <c r="AD2410" s="26">
        <v>2.7576931713148154</v>
      </c>
      <c r="AE2410" s="26">
        <v>152.27928403243479</v>
      </c>
      <c r="AF2410" s="26">
        <v>55.493579251748123</v>
      </c>
      <c r="AG2410" s="14">
        <v>30778</v>
      </c>
      <c r="AH2410" s="14">
        <v>8331</v>
      </c>
      <c r="AI2410" s="27">
        <v>1.4685182413874559E-2</v>
      </c>
      <c r="AJ2410" s="27">
        <v>1.4685182413874558E-2</v>
      </c>
    </row>
    <row r="2411" spans="1:36" x14ac:dyDescent="0.25">
      <c r="A2411" t="s">
        <v>94</v>
      </c>
      <c r="B2411" s="1">
        <v>44595</v>
      </c>
      <c r="C2411" s="8" t="s">
        <v>390</v>
      </c>
      <c r="D2411" s="10" t="s">
        <v>391</v>
      </c>
      <c r="E2411" s="14">
        <v>8239</v>
      </c>
      <c r="F2411" s="14">
        <v>8418</v>
      </c>
      <c r="G2411" s="14">
        <v>31271</v>
      </c>
      <c r="H2411" s="14">
        <v>22853</v>
      </c>
      <c r="M2411" s="14">
        <v>31268</v>
      </c>
      <c r="O2411" s="14">
        <v>3</v>
      </c>
      <c r="R2411" s="14">
        <v>534</v>
      </c>
      <c r="S2411" s="14">
        <v>18353</v>
      </c>
      <c r="T2411" s="14">
        <v>2435</v>
      </c>
      <c r="U2411" s="14">
        <v>1531</v>
      </c>
      <c r="AB2411" s="26">
        <v>208.2990897589024</v>
      </c>
      <c r="AC2411" s="26">
        <v>208.2990897589024</v>
      </c>
      <c r="AD2411" s="26">
        <v>1.332218923340491E-2</v>
      </c>
      <c r="AE2411" s="26">
        <v>152.2393174647346</v>
      </c>
      <c r="AF2411" s="26">
        <v>56.073094483401235</v>
      </c>
      <c r="AG2411" s="14">
        <v>31271</v>
      </c>
      <c r="AH2411" s="14">
        <v>8418</v>
      </c>
      <c r="AI2411" s="27">
        <v>1.4685182413874561E-2</v>
      </c>
      <c r="AJ2411" s="27">
        <v>1.4685182413874556E-2</v>
      </c>
    </row>
    <row r="2412" spans="1:36" x14ac:dyDescent="0.25">
      <c r="A2412" t="s">
        <v>94</v>
      </c>
      <c r="B2412" s="1">
        <v>44596</v>
      </c>
      <c r="C2412" s="8" t="s">
        <v>390</v>
      </c>
      <c r="D2412" s="10" t="s">
        <v>391</v>
      </c>
      <c r="E2412" s="14">
        <v>8058</v>
      </c>
      <c r="F2412" s="14">
        <v>8222</v>
      </c>
      <c r="G2412" s="14">
        <v>33627</v>
      </c>
      <c r="H2412" s="14">
        <v>25405</v>
      </c>
      <c r="M2412" s="14">
        <v>33554</v>
      </c>
      <c r="O2412" s="14">
        <v>73</v>
      </c>
      <c r="R2412" s="14">
        <v>585</v>
      </c>
      <c r="S2412" s="14">
        <v>19844</v>
      </c>
      <c r="T2412" s="14">
        <v>3404</v>
      </c>
      <c r="U2412" s="14">
        <v>1572</v>
      </c>
      <c r="AB2412" s="26">
        <v>223.99262867585333</v>
      </c>
      <c r="AC2412" s="26">
        <v>223.99262867585333</v>
      </c>
      <c r="AD2412" s="26">
        <v>1.9716840065439258</v>
      </c>
      <c r="AE2412" s="26">
        <v>171.19679274386968</v>
      </c>
      <c r="AF2412" s="26">
        <v>54.76751993852757</v>
      </c>
      <c r="AG2412" s="14">
        <v>33627</v>
      </c>
      <c r="AH2412" s="14">
        <v>8222</v>
      </c>
      <c r="AI2412" s="27">
        <v>1.4685182413874558E-2</v>
      </c>
      <c r="AJ2412" s="27">
        <v>1.4685182413874563E-2</v>
      </c>
    </row>
    <row r="2413" spans="1:36" x14ac:dyDescent="0.25">
      <c r="A2413" t="s">
        <v>94</v>
      </c>
      <c r="B2413" s="1">
        <v>44597</v>
      </c>
      <c r="C2413" s="8" t="s">
        <v>390</v>
      </c>
      <c r="D2413" s="10" t="s">
        <v>391</v>
      </c>
      <c r="E2413" s="14">
        <v>7361</v>
      </c>
      <c r="F2413" s="14">
        <v>7425</v>
      </c>
      <c r="G2413" s="14">
        <v>31681</v>
      </c>
      <c r="H2413" s="14">
        <v>24256</v>
      </c>
      <c r="M2413" s="14">
        <v>31614</v>
      </c>
      <c r="O2413" s="14">
        <v>67</v>
      </c>
      <c r="R2413" s="14">
        <v>523</v>
      </c>
      <c r="S2413" s="14">
        <v>18632</v>
      </c>
      <c r="T2413" s="14">
        <v>3549</v>
      </c>
      <c r="U2413" s="14">
        <v>1552</v>
      </c>
      <c r="AB2413" s="26">
        <v>211.03013855175038</v>
      </c>
      <c r="AC2413" s="26">
        <v>211.03013855175038</v>
      </c>
      <c r="AD2413" s="26">
        <v>0</v>
      </c>
      <c r="AE2413" s="26">
        <v>161.57151102273468</v>
      </c>
      <c r="AF2413" s="26">
        <v>49.4586275290157</v>
      </c>
      <c r="AG2413" s="14">
        <v>31681</v>
      </c>
      <c r="AH2413" s="14">
        <v>7425</v>
      </c>
      <c r="AI2413" s="27">
        <v>1.4685182413874559E-2</v>
      </c>
      <c r="AJ2413" s="27">
        <v>1.4685182413874558E-2</v>
      </c>
    </row>
    <row r="2414" spans="1:36" x14ac:dyDescent="0.25">
      <c r="A2414" t="s">
        <v>94</v>
      </c>
      <c r="B2414" s="1">
        <v>44598</v>
      </c>
      <c r="C2414" s="8" t="s">
        <v>390</v>
      </c>
      <c r="D2414" s="10" t="s">
        <v>391</v>
      </c>
      <c r="E2414" s="14">
        <v>7274</v>
      </c>
      <c r="F2414" s="14">
        <v>7516</v>
      </c>
      <c r="G2414" s="14">
        <v>30607</v>
      </c>
      <c r="H2414" s="14">
        <v>23091</v>
      </c>
      <c r="M2414" s="14">
        <v>30603</v>
      </c>
      <c r="O2414" s="14">
        <v>4</v>
      </c>
      <c r="R2414" s="14">
        <v>576</v>
      </c>
      <c r="S2414" s="14">
        <v>18619</v>
      </c>
      <c r="T2414" s="14">
        <v>2401</v>
      </c>
      <c r="U2414" s="14">
        <v>1495</v>
      </c>
      <c r="AB2414" s="26">
        <v>203.87612293341201</v>
      </c>
      <c r="AC2414" s="26">
        <v>203.87612293341201</v>
      </c>
      <c r="AD2414" s="26">
        <v>0.73938150245397227</v>
      </c>
      <c r="AE2414" s="26">
        <v>154.55071729673031</v>
      </c>
      <c r="AF2414" s="26">
        <v>50.064787139135653</v>
      </c>
      <c r="AG2414" s="14">
        <v>30607</v>
      </c>
      <c r="AH2414" s="14">
        <v>7516</v>
      </c>
      <c r="AI2414" s="27">
        <v>1.4685182413874563E-2</v>
      </c>
      <c r="AJ2414" s="27">
        <v>1.4685182413874565E-2</v>
      </c>
    </row>
    <row r="2415" spans="1:36" x14ac:dyDescent="0.25">
      <c r="A2415" t="s">
        <v>94</v>
      </c>
      <c r="B2415" s="1">
        <v>44599</v>
      </c>
      <c r="C2415" s="8" t="s">
        <v>390</v>
      </c>
      <c r="D2415" s="10" t="s">
        <v>391</v>
      </c>
      <c r="E2415" s="14">
        <v>7242</v>
      </c>
      <c r="F2415" s="14">
        <v>7212</v>
      </c>
      <c r="G2415" s="14">
        <v>29928</v>
      </c>
      <c r="H2415" s="14">
        <v>22716</v>
      </c>
      <c r="M2415" s="14">
        <v>29844</v>
      </c>
      <c r="O2415" s="14">
        <v>84</v>
      </c>
      <c r="R2415" s="14">
        <v>567</v>
      </c>
      <c r="S2415" s="14">
        <v>17020</v>
      </c>
      <c r="T2415" s="14">
        <v>3612</v>
      </c>
      <c r="U2415" s="14">
        <v>1517</v>
      </c>
      <c r="AB2415" s="26">
        <v>199.35323968867101</v>
      </c>
      <c r="AC2415" s="26">
        <v>199.35323968867101</v>
      </c>
      <c r="AD2415" s="26">
        <v>0</v>
      </c>
      <c r="AE2415" s="26">
        <v>151.31342531301289</v>
      </c>
      <c r="AF2415" s="26">
        <v>48.039814375658082</v>
      </c>
      <c r="AG2415" s="14">
        <v>29928</v>
      </c>
      <c r="AH2415" s="14">
        <v>7212</v>
      </c>
      <c r="AI2415" s="27">
        <v>1.4685182413874561E-2</v>
      </c>
      <c r="AJ2415" s="27">
        <v>1.4685182413874558E-2</v>
      </c>
    </row>
    <row r="2416" spans="1:36" x14ac:dyDescent="0.25">
      <c r="A2416" t="s">
        <v>94</v>
      </c>
      <c r="B2416" s="1">
        <v>44600</v>
      </c>
      <c r="C2416" s="8" t="s">
        <v>390</v>
      </c>
      <c r="D2416" s="10" t="s">
        <v>391</v>
      </c>
      <c r="E2416" s="14">
        <v>6923</v>
      </c>
      <c r="F2416" s="14">
        <v>6768</v>
      </c>
      <c r="G2416" s="14">
        <v>23566</v>
      </c>
      <c r="H2416" s="14">
        <v>16798</v>
      </c>
      <c r="M2416" s="14">
        <v>23481</v>
      </c>
      <c r="O2416" s="14">
        <v>85</v>
      </c>
      <c r="R2416" s="14">
        <v>559</v>
      </c>
      <c r="S2416" s="14">
        <v>13596</v>
      </c>
      <c r="T2416" s="14">
        <v>1308</v>
      </c>
      <c r="U2416" s="14">
        <v>1335</v>
      </c>
      <c r="AB2416" s="26">
        <v>156.97535573721004</v>
      </c>
      <c r="AC2416" s="26">
        <v>156.97535573721004</v>
      </c>
      <c r="AD2416" s="26">
        <v>9.104162908121129</v>
      </c>
      <c r="AE2416" s="26">
        <v>120.25321514258421</v>
      </c>
      <c r="AF2416" s="26">
        <v>45.826303502746924</v>
      </c>
      <c r="AG2416" s="14">
        <v>23566</v>
      </c>
      <c r="AH2416" s="14">
        <v>6768</v>
      </c>
      <c r="AI2416" s="27">
        <v>1.4685182413874563E-2</v>
      </c>
      <c r="AJ2416" s="27">
        <v>1.4927539188567658E-2</v>
      </c>
    </row>
    <row r="2417" spans="1:36" x14ac:dyDescent="0.25">
      <c r="A2417" t="s">
        <v>94</v>
      </c>
      <c r="B2417" s="1">
        <v>44601</v>
      </c>
      <c r="C2417" s="8" t="s">
        <v>390</v>
      </c>
      <c r="D2417" s="10" t="s">
        <v>391</v>
      </c>
      <c r="E2417" s="14">
        <v>6670</v>
      </c>
      <c r="F2417" s="14">
        <v>6573</v>
      </c>
      <c r="G2417" s="14">
        <v>28243</v>
      </c>
      <c r="H2417" s="14">
        <v>21670</v>
      </c>
      <c r="M2417" s="14">
        <v>28204</v>
      </c>
      <c r="O2417" s="14">
        <v>39</v>
      </c>
      <c r="R2417" s="14">
        <v>532</v>
      </c>
      <c r="S2417" s="14">
        <v>15797</v>
      </c>
      <c r="T2417" s="14">
        <v>2883</v>
      </c>
      <c r="U2417" s="14">
        <v>2458</v>
      </c>
      <c r="AB2417" s="26">
        <v>188.12929525952742</v>
      </c>
      <c r="AC2417" s="26">
        <v>188.12929525952742</v>
      </c>
      <c r="AD2417" s="26">
        <v>0.31307144698501521</v>
      </c>
      <c r="AE2417" s="26">
        <v>144.65899179092719</v>
      </c>
      <c r="AF2417" s="26">
        <v>43.78337491558522</v>
      </c>
      <c r="AG2417" s="14">
        <v>28243</v>
      </c>
      <c r="AH2417" s="14">
        <v>6573</v>
      </c>
      <c r="AI2417" s="27">
        <v>1.4685182413874565E-2</v>
      </c>
      <c r="AJ2417" s="27">
        <v>1.4685182413874561E-2</v>
      </c>
    </row>
    <row r="2418" spans="1:36" x14ac:dyDescent="0.25">
      <c r="A2418" t="s">
        <v>94</v>
      </c>
      <c r="B2418" s="1">
        <v>44602</v>
      </c>
      <c r="C2418" s="8" t="s">
        <v>390</v>
      </c>
      <c r="D2418" s="10" t="s">
        <v>391</v>
      </c>
      <c r="E2418" s="14">
        <v>6430</v>
      </c>
      <c r="F2418" s="14">
        <v>6313</v>
      </c>
      <c r="G2418" s="14">
        <v>28272</v>
      </c>
      <c r="H2418" s="14">
        <v>21959</v>
      </c>
      <c r="M2418" s="14">
        <v>28156</v>
      </c>
      <c r="O2418" s="14">
        <v>116</v>
      </c>
      <c r="R2418" s="14">
        <v>432</v>
      </c>
      <c r="S2418" s="14">
        <v>15204</v>
      </c>
      <c r="T2418" s="14">
        <v>1211</v>
      </c>
      <c r="U2418" s="14">
        <v>5112</v>
      </c>
      <c r="AB2418" s="26">
        <v>188.32246700341176</v>
      </c>
      <c r="AC2418" s="26">
        <v>188.32246700341176</v>
      </c>
      <c r="AD2418" s="26">
        <v>1.7984955465096624</v>
      </c>
      <c r="AE2418" s="26">
        <v>148.06947223467881</v>
      </c>
      <c r="AF2418" s="26">
        <v>42.051490315242582</v>
      </c>
      <c r="AG2418" s="14">
        <v>28272</v>
      </c>
      <c r="AH2418" s="14">
        <v>6313</v>
      </c>
      <c r="AI2418" s="27">
        <v>1.4685182413874561E-2</v>
      </c>
      <c r="AJ2418" s="27">
        <v>1.4685182413874561E-2</v>
      </c>
    </row>
    <row r="2419" spans="1:36" x14ac:dyDescent="0.25">
      <c r="A2419" t="s">
        <v>94</v>
      </c>
      <c r="B2419" s="1">
        <v>44603</v>
      </c>
      <c r="C2419" s="8" t="s">
        <v>390</v>
      </c>
      <c r="D2419" s="10" t="s">
        <v>391</v>
      </c>
      <c r="E2419" s="14">
        <v>6615</v>
      </c>
      <c r="F2419" s="14">
        <v>6317</v>
      </c>
      <c r="G2419" s="14">
        <v>32602</v>
      </c>
      <c r="H2419" s="14">
        <v>26285</v>
      </c>
      <c r="M2419" s="14">
        <v>32587</v>
      </c>
      <c r="O2419" s="14">
        <v>15</v>
      </c>
      <c r="R2419" s="14">
        <v>601</v>
      </c>
      <c r="S2419" s="14">
        <v>18509</v>
      </c>
      <c r="T2419" s="14">
        <v>1836</v>
      </c>
      <c r="U2419" s="14">
        <v>5339</v>
      </c>
      <c r="AB2419" s="26">
        <v>217.16500669373335</v>
      </c>
      <c r="AC2419" s="26">
        <v>217.16500669373335</v>
      </c>
      <c r="AD2419" s="26">
        <v>0</v>
      </c>
      <c r="AE2419" s="26">
        <v>175.08687200002393</v>
      </c>
      <c r="AF2419" s="26">
        <v>42.078134693709387</v>
      </c>
      <c r="AG2419" s="14">
        <v>32602</v>
      </c>
      <c r="AH2419" s="14">
        <v>6317</v>
      </c>
      <c r="AI2419" s="27">
        <v>1.4685182413874559E-2</v>
      </c>
      <c r="AJ2419" s="27">
        <v>1.4685182413874559E-2</v>
      </c>
    </row>
    <row r="2420" spans="1:36" x14ac:dyDescent="0.25">
      <c r="A2420" t="s">
        <v>94</v>
      </c>
      <c r="B2420" s="1">
        <v>44604</v>
      </c>
      <c r="C2420" s="8" t="s">
        <v>390</v>
      </c>
      <c r="D2420" s="10" t="s">
        <v>391</v>
      </c>
      <c r="E2420" s="14">
        <v>6629</v>
      </c>
      <c r="F2420" s="14">
        <v>6747</v>
      </c>
      <c r="G2420" s="14">
        <v>32855</v>
      </c>
      <c r="H2420" s="14">
        <v>26108</v>
      </c>
      <c r="M2420" s="14">
        <v>32836</v>
      </c>
      <c r="O2420" s="14">
        <v>19</v>
      </c>
      <c r="R2420" s="14">
        <v>590</v>
      </c>
      <c r="S2420" s="14">
        <v>18338</v>
      </c>
      <c r="T2420" s="14">
        <v>1837</v>
      </c>
      <c r="U2420" s="14">
        <v>5343</v>
      </c>
      <c r="AB2420" s="26">
        <v>218.85026363175905</v>
      </c>
      <c r="AC2420" s="26">
        <v>218.85026363175905</v>
      </c>
      <c r="AD2420" s="26">
        <v>0.8726033947880214</v>
      </c>
      <c r="AE2420" s="26">
        <v>174.78046164765561</v>
      </c>
      <c r="AF2420" s="26">
        <v>44.942405378891429</v>
      </c>
      <c r="AG2420" s="14">
        <v>32855</v>
      </c>
      <c r="AH2420" s="14">
        <v>6747</v>
      </c>
      <c r="AI2420" s="27">
        <v>1.4685182413874558E-2</v>
      </c>
      <c r="AJ2420" s="27">
        <v>1.4685182413874556E-2</v>
      </c>
    </row>
    <row r="2421" spans="1:36" x14ac:dyDescent="0.25">
      <c r="A2421" t="s">
        <v>94</v>
      </c>
      <c r="B2421" s="1">
        <v>44605</v>
      </c>
      <c r="C2421" s="8" t="s">
        <v>390</v>
      </c>
      <c r="D2421" s="10" t="s">
        <v>391</v>
      </c>
      <c r="E2421" s="14">
        <v>6876</v>
      </c>
      <c r="F2421" s="14">
        <v>6983</v>
      </c>
      <c r="G2421" s="14">
        <v>31731</v>
      </c>
      <c r="H2421" s="14">
        <v>24748</v>
      </c>
      <c r="M2421" s="14">
        <v>31729</v>
      </c>
      <c r="O2421" s="14">
        <v>2</v>
      </c>
      <c r="R2421" s="14">
        <v>515</v>
      </c>
      <c r="S2421" s="14">
        <v>17330</v>
      </c>
      <c r="T2421" s="14">
        <v>1533</v>
      </c>
      <c r="U2421" s="14">
        <v>5370</v>
      </c>
      <c r="AB2421" s="26">
        <v>211.36319328258551</v>
      </c>
      <c r="AC2421" s="26">
        <v>211.36319328258551</v>
      </c>
      <c r="AD2421" s="26">
        <v>0.66610946167024543</v>
      </c>
      <c r="AE2421" s="26">
        <v>165.51487903582253</v>
      </c>
      <c r="AF2421" s="26">
        <v>46.514423708433227</v>
      </c>
      <c r="AG2421" s="14">
        <v>31731</v>
      </c>
      <c r="AH2421" s="14">
        <v>6983</v>
      </c>
      <c r="AI2421" s="27">
        <v>1.4685182413874559E-2</v>
      </c>
      <c r="AJ2421" s="27">
        <v>1.4685182413874559E-2</v>
      </c>
    </row>
    <row r="2422" spans="1:36" x14ac:dyDescent="0.25">
      <c r="A2422" t="s">
        <v>94</v>
      </c>
      <c r="B2422" s="1">
        <v>44606</v>
      </c>
      <c r="C2422" s="8" t="s">
        <v>390</v>
      </c>
      <c r="D2422" s="10" t="s">
        <v>391</v>
      </c>
      <c r="E2422" s="14">
        <v>6957</v>
      </c>
      <c r="F2422" s="14">
        <v>6721</v>
      </c>
      <c r="G2422" s="14">
        <v>30056</v>
      </c>
      <c r="H2422" s="14">
        <v>23335</v>
      </c>
      <c r="M2422" s="14">
        <v>29987</v>
      </c>
      <c r="O2422" s="14">
        <v>69</v>
      </c>
      <c r="R2422" s="14">
        <v>434</v>
      </c>
      <c r="S2422" s="14">
        <v>15603</v>
      </c>
      <c r="T2422" s="14">
        <v>1889</v>
      </c>
      <c r="U2422" s="14">
        <v>5409</v>
      </c>
      <c r="AB2422" s="26">
        <v>200.2058597996089</v>
      </c>
      <c r="AC2422" s="26">
        <v>200.2058597996089</v>
      </c>
      <c r="AD2422" s="26">
        <v>0.27976597390150293</v>
      </c>
      <c r="AE2422" s="26">
        <v>155.71640885465322</v>
      </c>
      <c r="AF2422" s="26">
        <v>44.769216918857197</v>
      </c>
      <c r="AG2422" s="14">
        <v>30056</v>
      </c>
      <c r="AH2422" s="14">
        <v>6721</v>
      </c>
      <c r="AI2422" s="27">
        <v>1.4685182413874559E-2</v>
      </c>
      <c r="AJ2422" s="27">
        <v>1.4685182413874565E-2</v>
      </c>
    </row>
    <row r="2423" spans="1:36" x14ac:dyDescent="0.25">
      <c r="A2423" t="s">
        <v>94</v>
      </c>
      <c r="B2423" s="1">
        <v>44607</v>
      </c>
      <c r="C2423" s="8" t="s">
        <v>390</v>
      </c>
      <c r="D2423" s="10" t="s">
        <v>391</v>
      </c>
      <c r="E2423" s="14">
        <v>6530</v>
      </c>
      <c r="F2423" s="14">
        <v>6369</v>
      </c>
      <c r="G2423" s="14">
        <v>30891</v>
      </c>
      <c r="H2423" s="14">
        <v>24522</v>
      </c>
      <c r="M2423" s="14">
        <v>30823</v>
      </c>
      <c r="O2423" s="14">
        <v>68</v>
      </c>
      <c r="R2423" s="14">
        <v>463</v>
      </c>
      <c r="S2423" s="14">
        <v>15518</v>
      </c>
      <c r="T2423" s="14">
        <v>2567</v>
      </c>
      <c r="U2423" s="14">
        <v>5974</v>
      </c>
      <c r="AB2423" s="26">
        <v>205.76787380455548</v>
      </c>
      <c r="AC2423" s="26">
        <v>205.76787380455548</v>
      </c>
      <c r="AD2423" s="26">
        <v>0.15986627080085886</v>
      </c>
      <c r="AE2423" s="26">
        <v>163.5032284615784</v>
      </c>
      <c r="AF2423" s="26">
        <v>42.424511613777923</v>
      </c>
      <c r="AG2423" s="14">
        <v>30891</v>
      </c>
      <c r="AH2423" s="14">
        <v>6369</v>
      </c>
      <c r="AI2423" s="27">
        <v>1.4685182413874563E-2</v>
      </c>
      <c r="AJ2423" s="27">
        <v>1.4685182413874561E-2</v>
      </c>
    </row>
    <row r="2424" spans="1:36" x14ac:dyDescent="0.25">
      <c r="A2424" t="s">
        <v>94</v>
      </c>
      <c r="B2424" s="1">
        <v>44608</v>
      </c>
      <c r="C2424" s="8" t="s">
        <v>390</v>
      </c>
      <c r="D2424" s="10" t="s">
        <v>391</v>
      </c>
      <c r="E2424" s="14">
        <v>6293</v>
      </c>
      <c r="F2424" s="14">
        <v>5794</v>
      </c>
      <c r="G2424" s="14">
        <v>29136</v>
      </c>
      <c r="H2424" s="14">
        <v>23342</v>
      </c>
      <c r="M2424" s="14">
        <v>29096</v>
      </c>
      <c r="O2424" s="14">
        <v>40</v>
      </c>
      <c r="R2424" s="14">
        <v>536</v>
      </c>
      <c r="S2424" s="14">
        <v>14552</v>
      </c>
      <c r="T2424" s="14">
        <v>2583</v>
      </c>
      <c r="U2424" s="14">
        <v>5671</v>
      </c>
      <c r="AB2424" s="26">
        <v>194.07765275224264</v>
      </c>
      <c r="AC2424" s="26">
        <v>194.07765275224264</v>
      </c>
      <c r="AD2424" s="26">
        <v>1.41215205874092</v>
      </c>
      <c r="AE2424" s="26">
        <v>156.89542260180957</v>
      </c>
      <c r="AF2424" s="26">
        <v>38.594382209174007</v>
      </c>
      <c r="AG2424" s="14">
        <v>29136</v>
      </c>
      <c r="AH2424" s="14">
        <v>5794</v>
      </c>
      <c r="AI2424" s="27">
        <v>1.4685182413874559E-2</v>
      </c>
      <c r="AJ2424" s="27">
        <v>1.4685182413874559E-2</v>
      </c>
    </row>
    <row r="2425" spans="1:36" x14ac:dyDescent="0.25">
      <c r="A2425" t="s">
        <v>94</v>
      </c>
      <c r="B2425" s="1">
        <v>44609</v>
      </c>
      <c r="C2425" s="8" t="s">
        <v>390</v>
      </c>
      <c r="D2425" s="10" t="s">
        <v>391</v>
      </c>
      <c r="E2425" s="14">
        <v>6090</v>
      </c>
      <c r="F2425" s="14">
        <v>6067</v>
      </c>
      <c r="G2425" s="14">
        <v>33692</v>
      </c>
      <c r="H2425" s="14">
        <v>27625</v>
      </c>
      <c r="M2425" s="14">
        <v>33549</v>
      </c>
      <c r="O2425" s="14">
        <v>143</v>
      </c>
      <c r="R2425" s="14">
        <v>535</v>
      </c>
      <c r="S2425" s="14">
        <v>17574</v>
      </c>
      <c r="T2425" s="14">
        <v>3533</v>
      </c>
      <c r="U2425" s="14">
        <v>5983</v>
      </c>
      <c r="AB2425" s="26">
        <v>224.42559982593903</v>
      </c>
      <c r="AC2425" s="26">
        <v>224.42559982593903</v>
      </c>
      <c r="AD2425" s="26">
        <v>0</v>
      </c>
      <c r="AE2425" s="26">
        <v>184.01273878640527</v>
      </c>
      <c r="AF2425" s="26">
        <v>40.412861039533773</v>
      </c>
      <c r="AG2425" s="14">
        <v>33692</v>
      </c>
      <c r="AH2425" s="14">
        <v>6067</v>
      </c>
      <c r="AI2425" s="27">
        <v>1.4685182413874561E-2</v>
      </c>
      <c r="AJ2425" s="27">
        <v>1.4685182413874558E-2</v>
      </c>
    </row>
    <row r="2426" spans="1:36" x14ac:dyDescent="0.25">
      <c r="A2426" t="s">
        <v>94</v>
      </c>
      <c r="B2426" s="1">
        <v>44610</v>
      </c>
      <c r="C2426" s="8" t="s">
        <v>390</v>
      </c>
      <c r="D2426" s="10" t="s">
        <v>391</v>
      </c>
      <c r="E2426" s="14">
        <v>5827</v>
      </c>
      <c r="F2426" s="14">
        <v>5684</v>
      </c>
      <c r="G2426" s="14">
        <v>32147</v>
      </c>
      <c r="H2426" s="14">
        <v>26463</v>
      </c>
      <c r="M2426" s="14">
        <v>32058</v>
      </c>
      <c r="O2426" s="14">
        <v>89</v>
      </c>
      <c r="R2426" s="14">
        <v>506</v>
      </c>
      <c r="S2426" s="14">
        <v>18649</v>
      </c>
      <c r="T2426" s="14">
        <v>2339</v>
      </c>
      <c r="U2426" s="14">
        <v>4969</v>
      </c>
      <c r="AB2426" s="26">
        <v>214.13420864313375</v>
      </c>
      <c r="AC2426" s="26">
        <v>214.13420864313375</v>
      </c>
      <c r="AD2426" s="26">
        <v>1.6719347487923155</v>
      </c>
      <c r="AE2426" s="26">
        <v>177.94448159058936</v>
      </c>
      <c r="AF2426" s="26">
        <v>37.861661801336737</v>
      </c>
      <c r="AG2426" s="14">
        <v>32147</v>
      </c>
      <c r="AH2426" s="14">
        <v>5684</v>
      </c>
      <c r="AI2426" s="27">
        <v>1.4685182413874559E-2</v>
      </c>
      <c r="AJ2426" s="27">
        <v>1.4685182413874559E-2</v>
      </c>
    </row>
    <row r="2427" spans="1:36" x14ac:dyDescent="0.25">
      <c r="A2427" t="s">
        <v>94</v>
      </c>
      <c r="B2427" s="1">
        <v>44611</v>
      </c>
      <c r="C2427" s="8" t="s">
        <v>390</v>
      </c>
      <c r="D2427" s="10" t="s">
        <v>391</v>
      </c>
      <c r="E2427" s="14">
        <v>5686</v>
      </c>
      <c r="F2427" s="14">
        <v>5738</v>
      </c>
      <c r="G2427" s="14">
        <v>29229</v>
      </c>
      <c r="H2427" s="14">
        <v>23491</v>
      </c>
      <c r="M2427" s="14">
        <v>29062</v>
      </c>
      <c r="O2427" s="14">
        <v>167</v>
      </c>
      <c r="R2427" s="14">
        <v>325</v>
      </c>
      <c r="S2427" s="14">
        <v>16306</v>
      </c>
      <c r="T2427" s="14">
        <v>1003</v>
      </c>
      <c r="U2427" s="14">
        <v>5857</v>
      </c>
      <c r="AB2427" s="26">
        <v>194.69713455159604</v>
      </c>
      <c r="AC2427" s="26">
        <v>194.69713455159604</v>
      </c>
      <c r="AD2427" s="26">
        <v>4.0632677161884958</v>
      </c>
      <c r="AE2427" s="26">
        <v>160.53904135714583</v>
      </c>
      <c r="AF2427" s="26">
        <v>38.221360910638673</v>
      </c>
      <c r="AG2427" s="14">
        <v>29229</v>
      </c>
      <c r="AH2427" s="14">
        <v>5738</v>
      </c>
      <c r="AI2427" s="27">
        <v>1.4685182413874565E-2</v>
      </c>
      <c r="AJ2427" s="27">
        <v>1.4685182413874561E-2</v>
      </c>
    </row>
    <row r="2428" spans="1:36" x14ac:dyDescent="0.25">
      <c r="A2428" t="s">
        <v>94</v>
      </c>
      <c r="B2428" s="1">
        <v>44612</v>
      </c>
      <c r="C2428" s="8" t="s">
        <v>390</v>
      </c>
      <c r="D2428" s="10" t="s">
        <v>391</v>
      </c>
      <c r="E2428" s="14">
        <v>6036</v>
      </c>
      <c r="F2428" s="14">
        <v>5813</v>
      </c>
      <c r="G2428" s="14">
        <v>29961</v>
      </c>
      <c r="H2428" s="14">
        <v>24148</v>
      </c>
      <c r="M2428" s="14">
        <v>29824</v>
      </c>
      <c r="O2428" s="14">
        <v>137</v>
      </c>
      <c r="R2428" s="14">
        <v>354</v>
      </c>
      <c r="S2428" s="14">
        <v>16957</v>
      </c>
      <c r="T2428" s="14">
        <v>1660</v>
      </c>
      <c r="U2428" s="14">
        <v>5177</v>
      </c>
      <c r="AB2428" s="26">
        <v>199.57305581102219</v>
      </c>
      <c r="AC2428" s="26">
        <v>199.57305581102219</v>
      </c>
      <c r="AD2428" s="26">
        <v>2.1715168450449993</v>
      </c>
      <c r="AE2428" s="26">
        <v>163.02362964917586</v>
      </c>
      <c r="AF2428" s="26">
        <v>38.72094300689136</v>
      </c>
      <c r="AG2428" s="14">
        <v>29961</v>
      </c>
      <c r="AH2428" s="14">
        <v>5813</v>
      </c>
      <c r="AI2428" s="27">
        <v>1.4685182413874561E-2</v>
      </c>
      <c r="AJ2428" s="27">
        <v>1.4685182413874561E-2</v>
      </c>
    </row>
    <row r="2429" spans="1:36" x14ac:dyDescent="0.25">
      <c r="A2429" t="s">
        <v>94</v>
      </c>
      <c r="B2429" s="1">
        <v>44613</v>
      </c>
      <c r="C2429" s="8" t="s">
        <v>390</v>
      </c>
      <c r="D2429" s="10" t="s">
        <v>391</v>
      </c>
      <c r="E2429" s="14">
        <v>6721</v>
      </c>
      <c r="F2429" s="14">
        <v>6844</v>
      </c>
      <c r="G2429" s="14">
        <v>30277</v>
      </c>
      <c r="H2429" s="14">
        <v>23433</v>
      </c>
      <c r="M2429" s="14">
        <v>30200</v>
      </c>
      <c r="O2429" s="14">
        <v>77</v>
      </c>
      <c r="R2429" s="14">
        <v>428</v>
      </c>
      <c r="S2429" s="14">
        <v>18278</v>
      </c>
      <c r="T2429" s="14">
        <v>106</v>
      </c>
      <c r="U2429" s="14">
        <v>4621</v>
      </c>
      <c r="AB2429" s="26">
        <v>201.67796170990016</v>
      </c>
      <c r="AC2429" s="26">
        <v>201.67796170990016</v>
      </c>
      <c r="AD2429" s="26">
        <v>7.2872375106724832</v>
      </c>
      <c r="AE2429" s="26">
        <v>163.37666766386107</v>
      </c>
      <c r="AF2429" s="26">
        <v>45.588531556711587</v>
      </c>
      <c r="AG2429" s="14">
        <v>30277</v>
      </c>
      <c r="AH2429" s="14">
        <v>6844</v>
      </c>
      <c r="AI2429" s="27">
        <v>1.4685182413874561E-2</v>
      </c>
      <c r="AJ2429" s="27">
        <v>1.4685182413874561E-2</v>
      </c>
    </row>
    <row r="2430" spans="1:36" x14ac:dyDescent="0.25">
      <c r="A2430" t="s">
        <v>94</v>
      </c>
      <c r="B2430" s="1">
        <v>44614</v>
      </c>
      <c r="C2430" s="8" t="s">
        <v>390</v>
      </c>
      <c r="D2430" s="10" t="s">
        <v>391</v>
      </c>
      <c r="E2430" s="14">
        <v>8313</v>
      </c>
      <c r="F2430" s="14">
        <v>8140</v>
      </c>
      <c r="G2430" s="14">
        <v>32689</v>
      </c>
      <c r="H2430" s="14">
        <v>24549</v>
      </c>
      <c r="M2430" s="14">
        <v>32575</v>
      </c>
      <c r="O2430" s="14">
        <v>114</v>
      </c>
      <c r="R2430" s="14">
        <v>392</v>
      </c>
      <c r="S2430" s="14">
        <v>19363</v>
      </c>
      <c r="T2430" s="14">
        <v>-104</v>
      </c>
      <c r="U2430" s="14">
        <v>4898</v>
      </c>
      <c r="AB2430" s="26">
        <v>217.74452192538649</v>
      </c>
      <c r="AC2430" s="26">
        <v>217.74452192538649</v>
      </c>
      <c r="AD2430" s="26">
        <v>5.2889091256617489</v>
      </c>
      <c r="AE2430" s="26">
        <v>168.81212087109023</v>
      </c>
      <c r="AF2430" s="26">
        <v>54.221310179957982</v>
      </c>
      <c r="AG2430" s="14">
        <v>32689</v>
      </c>
      <c r="AH2430" s="14">
        <v>8140</v>
      </c>
      <c r="AI2430" s="27">
        <v>1.4685182413874563E-2</v>
      </c>
      <c r="AJ2430" s="27">
        <v>1.4685182413874566E-2</v>
      </c>
    </row>
    <row r="2431" spans="1:36" x14ac:dyDescent="0.25">
      <c r="A2431" t="s">
        <v>94</v>
      </c>
      <c r="B2431" s="1">
        <v>44615</v>
      </c>
      <c r="C2431" s="8" t="s">
        <v>390</v>
      </c>
      <c r="D2431" s="10" t="s">
        <v>391</v>
      </c>
      <c r="E2431" s="14">
        <v>8714</v>
      </c>
      <c r="F2431" s="14">
        <v>8379</v>
      </c>
      <c r="G2431" s="14">
        <v>31037</v>
      </c>
      <c r="H2431" s="14">
        <v>22658</v>
      </c>
      <c r="M2431" s="14">
        <v>31013</v>
      </c>
      <c r="O2431" s="14">
        <v>24</v>
      </c>
      <c r="R2431" s="14">
        <v>440</v>
      </c>
      <c r="S2431" s="14">
        <v>18380</v>
      </c>
      <c r="T2431" s="14">
        <v>-756</v>
      </c>
      <c r="U2431" s="14">
        <v>4594</v>
      </c>
      <c r="AB2431" s="26">
        <v>206.740393618594</v>
      </c>
      <c r="AC2431" s="26">
        <v>206.740393618594</v>
      </c>
      <c r="AD2431" s="26">
        <v>5.5153863426296308</v>
      </c>
      <c r="AE2431" s="26">
        <v>156.44246816787381</v>
      </c>
      <c r="AF2431" s="26">
        <v>55.813311793349861</v>
      </c>
      <c r="AG2431" s="14">
        <v>31037</v>
      </c>
      <c r="AH2431" s="14">
        <v>8379</v>
      </c>
      <c r="AI2431" s="27">
        <v>1.4685182413874558E-2</v>
      </c>
      <c r="AJ2431" s="27">
        <v>1.4685182413874563E-2</v>
      </c>
    </row>
    <row r="2432" spans="1:36" x14ac:dyDescent="0.25">
      <c r="A2432" t="s">
        <v>94</v>
      </c>
      <c r="B2432" s="1">
        <v>44616</v>
      </c>
      <c r="C2432" s="8" t="s">
        <v>390</v>
      </c>
      <c r="D2432" s="10" t="s">
        <v>391</v>
      </c>
      <c r="E2432" s="14">
        <v>8026</v>
      </c>
      <c r="F2432" s="14">
        <v>7748</v>
      </c>
      <c r="G2432" s="14">
        <v>30011</v>
      </c>
      <c r="H2432" s="14">
        <v>22263</v>
      </c>
      <c r="M2432" s="14">
        <v>30006</v>
      </c>
      <c r="O2432" s="14">
        <v>5</v>
      </c>
      <c r="R2432" s="14">
        <v>477</v>
      </c>
      <c r="S2432" s="14">
        <v>18291</v>
      </c>
      <c r="T2432" s="14">
        <v>-980</v>
      </c>
      <c r="U2432" s="14">
        <v>4475</v>
      </c>
      <c r="AB2432" s="26">
        <v>199.90611054185734</v>
      </c>
      <c r="AC2432" s="26">
        <v>199.90611054185734</v>
      </c>
      <c r="AD2432" s="26">
        <v>7.9333636884926193</v>
      </c>
      <c r="AE2432" s="26">
        <v>156.22931314013937</v>
      </c>
      <c r="AF2432" s="26">
        <v>51.610161090210603</v>
      </c>
      <c r="AG2432" s="14">
        <v>30011</v>
      </c>
      <c r="AH2432" s="14">
        <v>7748</v>
      </c>
      <c r="AI2432" s="27">
        <v>1.4685182413874563E-2</v>
      </c>
      <c r="AJ2432" s="27">
        <v>1.4685182413874561E-2</v>
      </c>
    </row>
    <row r="2433" spans="1:36" x14ac:dyDescent="0.25">
      <c r="A2433" t="s">
        <v>94</v>
      </c>
      <c r="B2433" s="1">
        <v>44617</v>
      </c>
      <c r="C2433" s="8" t="s">
        <v>390</v>
      </c>
      <c r="D2433" s="10" t="s">
        <v>391</v>
      </c>
      <c r="E2433" s="14">
        <v>8125</v>
      </c>
      <c r="F2433" s="14">
        <v>8323</v>
      </c>
      <c r="G2433" s="14">
        <v>32476</v>
      </c>
      <c r="H2433" s="14">
        <v>24153</v>
      </c>
      <c r="M2433" s="14">
        <v>32471</v>
      </c>
      <c r="O2433" s="14">
        <v>5</v>
      </c>
      <c r="R2433" s="14">
        <v>500</v>
      </c>
      <c r="S2433" s="14">
        <v>19791</v>
      </c>
      <c r="T2433" s="14">
        <v>-382</v>
      </c>
      <c r="U2433" s="14">
        <v>4244</v>
      </c>
      <c r="AB2433" s="26">
        <v>216.32570877202886</v>
      </c>
      <c r="AC2433" s="26">
        <v>216.32570877202886</v>
      </c>
      <c r="AD2433" s="26">
        <v>7.1806599968052431</v>
      </c>
      <c r="AE2433" s="26">
        <v>168.06607827401959</v>
      </c>
      <c r="AF2433" s="26">
        <v>55.440290494814519</v>
      </c>
      <c r="AG2433" s="14">
        <v>32476</v>
      </c>
      <c r="AH2433" s="14">
        <v>8323</v>
      </c>
      <c r="AI2433" s="27">
        <v>1.4685182413874561E-2</v>
      </c>
      <c r="AJ2433" s="27">
        <v>1.4685182413874563E-2</v>
      </c>
    </row>
    <row r="2434" spans="1:36" x14ac:dyDescent="0.25">
      <c r="A2434" t="s">
        <v>94</v>
      </c>
      <c r="B2434" s="1">
        <v>44618</v>
      </c>
      <c r="C2434" s="8" t="s">
        <v>390</v>
      </c>
      <c r="D2434" s="10" t="s">
        <v>391</v>
      </c>
      <c r="E2434" s="14">
        <v>7793</v>
      </c>
      <c r="F2434" s="14">
        <v>7311</v>
      </c>
      <c r="G2434" s="14">
        <v>30500</v>
      </c>
      <c r="H2434" s="14">
        <v>23189</v>
      </c>
      <c r="M2434" s="14">
        <v>30483</v>
      </c>
      <c r="O2434" s="14">
        <v>17</v>
      </c>
      <c r="R2434" s="14">
        <v>519</v>
      </c>
      <c r="S2434" s="14">
        <v>19168</v>
      </c>
      <c r="T2434" s="14">
        <v>-636</v>
      </c>
      <c r="U2434" s="14">
        <v>4138</v>
      </c>
      <c r="AB2434" s="26">
        <v>203.1633858094248</v>
      </c>
      <c r="AC2434" s="26">
        <v>203.1633858094248</v>
      </c>
      <c r="AD2434" s="26">
        <v>6.9275384013705521</v>
      </c>
      <c r="AE2434" s="26">
        <v>161.39166146808378</v>
      </c>
      <c r="AF2434" s="26">
        <v>48.699262742711639</v>
      </c>
      <c r="AG2434" s="14">
        <v>30500</v>
      </c>
      <c r="AH2434" s="14">
        <v>7311</v>
      </c>
      <c r="AI2434" s="27">
        <v>1.4685182413874561E-2</v>
      </c>
      <c r="AJ2434" s="27">
        <v>1.4685182413874563E-2</v>
      </c>
    </row>
    <row r="2435" spans="1:36" x14ac:dyDescent="0.25">
      <c r="A2435" t="s">
        <v>94</v>
      </c>
      <c r="B2435" s="1">
        <v>44619</v>
      </c>
      <c r="C2435" s="8" t="s">
        <v>390</v>
      </c>
      <c r="D2435" s="10" t="s">
        <v>391</v>
      </c>
      <c r="E2435" s="14">
        <v>6824</v>
      </c>
      <c r="F2435" s="14">
        <v>6735</v>
      </c>
      <c r="G2435" s="14">
        <v>26318</v>
      </c>
      <c r="H2435" s="14">
        <v>19583</v>
      </c>
      <c r="M2435" s="14">
        <v>26277</v>
      </c>
      <c r="O2435" s="14">
        <v>41</v>
      </c>
      <c r="R2435" s="14">
        <v>421</v>
      </c>
      <c r="S2435" s="14">
        <v>16302</v>
      </c>
      <c r="T2435" s="14">
        <v>-855</v>
      </c>
      <c r="U2435" s="14">
        <v>3715</v>
      </c>
      <c r="AB2435" s="26">
        <v>175.30668812237519</v>
      </c>
      <c r="AC2435" s="26">
        <v>175.30668812237519</v>
      </c>
      <c r="AD2435" s="26">
        <v>10.018061000850592</v>
      </c>
      <c r="AE2435" s="26">
        <v>139.90606214146814</v>
      </c>
      <c r="AF2435" s="26">
        <v>45.418686981757624</v>
      </c>
      <c r="AG2435" s="14">
        <v>26318</v>
      </c>
      <c r="AH2435" s="14">
        <v>6735</v>
      </c>
      <c r="AI2435" s="27">
        <v>1.4685182413874565E-2</v>
      </c>
      <c r="AJ2435" s="27">
        <v>1.4867252515771713E-2</v>
      </c>
    </row>
    <row r="2436" spans="1:36" x14ac:dyDescent="0.25">
      <c r="A2436" t="s">
        <v>94</v>
      </c>
      <c r="B2436" s="1">
        <v>44620</v>
      </c>
      <c r="C2436" s="8" t="s">
        <v>390</v>
      </c>
      <c r="D2436" s="10" t="s">
        <v>391</v>
      </c>
      <c r="E2436" s="14">
        <v>6364</v>
      </c>
      <c r="F2436" s="14">
        <v>6769</v>
      </c>
      <c r="G2436" s="14">
        <v>29135</v>
      </c>
      <c r="H2436" s="14">
        <v>22366</v>
      </c>
      <c r="M2436" s="14">
        <v>29007</v>
      </c>
      <c r="O2436" s="14">
        <v>128</v>
      </c>
      <c r="R2436" s="14">
        <v>401</v>
      </c>
      <c r="S2436" s="14">
        <v>16838</v>
      </c>
      <c r="T2436" s="14">
        <v>1194</v>
      </c>
      <c r="U2436" s="14">
        <v>3933</v>
      </c>
      <c r="AB2436" s="26">
        <v>194.070991657626</v>
      </c>
      <c r="AC2436" s="26">
        <v>194.070991657626</v>
      </c>
      <c r="AD2436" s="26">
        <v>1.9716840065439261</v>
      </c>
      <c r="AE2436" s="26">
        <v>150.95372620371097</v>
      </c>
      <c r="AF2436" s="26">
        <v>45.088949460458906</v>
      </c>
      <c r="AG2436" s="14">
        <v>29135</v>
      </c>
      <c r="AH2436" s="14">
        <v>6769</v>
      </c>
      <c r="AI2436" s="27">
        <v>1.4685182413874563E-2</v>
      </c>
      <c r="AJ2436" s="27">
        <v>1.4685182413874563E-2</v>
      </c>
    </row>
    <row r="2437" spans="1:36" x14ac:dyDescent="0.25">
      <c r="A2437" t="s">
        <v>94</v>
      </c>
      <c r="B2437" s="1">
        <v>44621</v>
      </c>
      <c r="C2437" s="8" t="s">
        <v>390</v>
      </c>
      <c r="D2437" s="10" t="s">
        <v>391</v>
      </c>
      <c r="E2437" s="14">
        <v>5910</v>
      </c>
      <c r="F2437" s="14">
        <v>6039</v>
      </c>
      <c r="G2437" s="14">
        <v>23996</v>
      </c>
      <c r="H2437" s="14">
        <v>17957</v>
      </c>
      <c r="M2437" s="14">
        <v>23891</v>
      </c>
      <c r="O2437" s="14">
        <v>105</v>
      </c>
      <c r="R2437" s="14">
        <v>317</v>
      </c>
      <c r="S2437" s="14">
        <v>12101</v>
      </c>
      <c r="T2437" s="14">
        <v>1643</v>
      </c>
      <c r="U2437" s="14">
        <v>3896</v>
      </c>
      <c r="AB2437" s="26">
        <v>159.83962642239206</v>
      </c>
      <c r="AC2437" s="26">
        <v>159.83962642239206</v>
      </c>
      <c r="AD2437" s="26">
        <v>0.53633985552662045</v>
      </c>
      <c r="AE2437" s="26">
        <v>120.14818326967027</v>
      </c>
      <c r="AF2437" s="26">
        <v>40.227783008248409</v>
      </c>
      <c r="AG2437" s="14">
        <v>23996</v>
      </c>
      <c r="AH2437" s="14">
        <v>6039</v>
      </c>
      <c r="AI2437" s="27">
        <v>1.4685182413874561E-2</v>
      </c>
      <c r="AJ2437" s="27">
        <v>1.4685705410770756E-2</v>
      </c>
    </row>
    <row r="2438" spans="1:36" x14ac:dyDescent="0.25">
      <c r="A2438" t="s">
        <v>94</v>
      </c>
      <c r="B2438" s="1">
        <v>44622</v>
      </c>
      <c r="C2438" s="8" t="s">
        <v>390</v>
      </c>
      <c r="D2438" s="10" t="s">
        <v>391</v>
      </c>
      <c r="E2438" s="14">
        <v>5660</v>
      </c>
      <c r="F2438" s="14">
        <v>5839</v>
      </c>
      <c r="G2438" s="14">
        <v>26777</v>
      </c>
      <c r="H2438" s="14">
        <v>20938</v>
      </c>
      <c r="M2438" s="14">
        <v>26750</v>
      </c>
      <c r="O2438" s="14">
        <v>27</v>
      </c>
      <c r="R2438" s="14">
        <v>451</v>
      </c>
      <c r="S2438" s="14">
        <v>17002</v>
      </c>
      <c r="T2438" s="14">
        <v>-419</v>
      </c>
      <c r="U2438" s="14">
        <v>3904</v>
      </c>
      <c r="AB2438" s="26">
        <v>178.36413055144158</v>
      </c>
      <c r="AC2438" s="26">
        <v>178.36413055144158</v>
      </c>
      <c r="AD2438" s="26">
        <v>7.52037582225707</v>
      </c>
      <c r="AE2438" s="26">
        <v>146.99037490677301</v>
      </c>
      <c r="AF2438" s="26">
        <v>38.894131466925629</v>
      </c>
      <c r="AG2438" s="14">
        <v>26777</v>
      </c>
      <c r="AH2438" s="14">
        <v>5839</v>
      </c>
      <c r="AI2438" s="27">
        <v>1.4685182413874561E-2</v>
      </c>
      <c r="AJ2438" s="27">
        <v>1.4685182413874563E-2</v>
      </c>
    </row>
    <row r="2439" spans="1:36" x14ac:dyDescent="0.25">
      <c r="A2439" t="s">
        <v>94</v>
      </c>
      <c r="B2439" s="1">
        <v>44623</v>
      </c>
      <c r="C2439" s="8" t="s">
        <v>390</v>
      </c>
      <c r="D2439" s="10" t="s">
        <v>391</v>
      </c>
      <c r="E2439" s="14">
        <v>5803</v>
      </c>
      <c r="F2439" s="14">
        <v>5520</v>
      </c>
      <c r="G2439" s="14">
        <v>29331</v>
      </c>
      <c r="H2439" s="14">
        <v>23811</v>
      </c>
      <c r="M2439" s="14">
        <v>29305</v>
      </c>
      <c r="O2439" s="14">
        <v>26</v>
      </c>
      <c r="R2439" s="14">
        <v>461</v>
      </c>
      <c r="S2439" s="14">
        <v>17968</v>
      </c>
      <c r="T2439" s="14">
        <v>920</v>
      </c>
      <c r="U2439" s="14">
        <v>4462</v>
      </c>
      <c r="AB2439" s="26">
        <v>195.37656620249959</v>
      </c>
      <c r="AC2439" s="26">
        <v>195.37656620249959</v>
      </c>
      <c r="AD2439" s="26">
        <v>2.5711825220471467</v>
      </c>
      <c r="AE2439" s="26">
        <v>161.17850644034925</v>
      </c>
      <c r="AF2439" s="26">
        <v>36.769242284197539</v>
      </c>
      <c r="AG2439" s="14">
        <v>29331</v>
      </c>
      <c r="AH2439" s="14">
        <v>5520</v>
      </c>
      <c r="AI2439" s="27">
        <v>1.4685182413874556E-2</v>
      </c>
      <c r="AJ2439" s="27">
        <v>1.4685182413874561E-2</v>
      </c>
    </row>
    <row r="2440" spans="1:36" x14ac:dyDescent="0.25">
      <c r="A2440" t="s">
        <v>94</v>
      </c>
      <c r="B2440" s="1">
        <v>44624</v>
      </c>
      <c r="C2440" s="8" t="s">
        <v>390</v>
      </c>
      <c r="D2440" s="10" t="s">
        <v>391</v>
      </c>
      <c r="E2440" s="14">
        <v>5862</v>
      </c>
      <c r="F2440" s="14">
        <v>5652</v>
      </c>
      <c r="G2440" s="14">
        <v>30317</v>
      </c>
      <c r="H2440" s="14">
        <v>24665</v>
      </c>
      <c r="M2440" s="14">
        <v>30308</v>
      </c>
      <c r="O2440" s="14">
        <v>9</v>
      </c>
      <c r="R2440" s="14">
        <v>519</v>
      </c>
      <c r="S2440" s="14">
        <v>18829</v>
      </c>
      <c r="T2440" s="14">
        <v>625</v>
      </c>
      <c r="U2440" s="14">
        <v>4692</v>
      </c>
      <c r="AB2440" s="26">
        <v>201.94440549456831</v>
      </c>
      <c r="AC2440" s="26">
        <v>201.94440549456831</v>
      </c>
      <c r="AD2440" s="26">
        <v>2.2780943589122389</v>
      </c>
      <c r="AE2440" s="26">
        <v>166.57399307987822</v>
      </c>
      <c r="AF2440" s="26">
        <v>37.648506773602257</v>
      </c>
      <c r="AG2440" s="14">
        <v>30317</v>
      </c>
      <c r="AH2440" s="14">
        <v>5652</v>
      </c>
      <c r="AI2440" s="27">
        <v>1.4685182413874565E-2</v>
      </c>
      <c r="AJ2440" s="27">
        <v>1.4685182413874558E-2</v>
      </c>
    </row>
    <row r="2441" spans="1:36" x14ac:dyDescent="0.25">
      <c r="A2441" t="s">
        <v>94</v>
      </c>
      <c r="B2441" s="1">
        <v>44625</v>
      </c>
      <c r="C2441" s="8" t="s">
        <v>390</v>
      </c>
      <c r="D2441" s="10" t="s">
        <v>391</v>
      </c>
      <c r="E2441" s="14">
        <v>5637</v>
      </c>
      <c r="F2441" s="14">
        <v>5452</v>
      </c>
      <c r="G2441" s="14">
        <v>30661</v>
      </c>
      <c r="H2441" s="14">
        <v>25209</v>
      </c>
      <c r="M2441" s="14">
        <v>30634</v>
      </c>
      <c r="O2441" s="14">
        <v>27</v>
      </c>
      <c r="R2441" s="14">
        <v>504</v>
      </c>
      <c r="S2441" s="14">
        <v>18445</v>
      </c>
      <c r="T2441" s="14">
        <v>1346</v>
      </c>
      <c r="U2441" s="14">
        <v>4914</v>
      </c>
      <c r="AB2441" s="26">
        <v>204.23582204271389</v>
      </c>
      <c r="AC2441" s="26">
        <v>204.23582204271389</v>
      </c>
      <c r="AD2441" s="26">
        <v>0.79933135400429434</v>
      </c>
      <c r="AE2441" s="26">
        <v>168.71886554645647</v>
      </c>
      <c r="AF2441" s="26">
        <v>36.316287850261773</v>
      </c>
      <c r="AG2441" s="14">
        <v>30661</v>
      </c>
      <c r="AH2441" s="14">
        <v>5452</v>
      </c>
      <c r="AI2441" s="27">
        <v>1.4685182413874559E-2</v>
      </c>
      <c r="AJ2441" s="27">
        <v>1.4685182413874563E-2</v>
      </c>
    </row>
    <row r="2442" spans="1:36" x14ac:dyDescent="0.25">
      <c r="A2442" t="s">
        <v>94</v>
      </c>
      <c r="B2442" s="1">
        <v>44626</v>
      </c>
      <c r="C2442" s="8" t="s">
        <v>390</v>
      </c>
      <c r="D2442" s="10" t="s">
        <v>391</v>
      </c>
      <c r="E2442" s="14">
        <v>5519</v>
      </c>
      <c r="F2442" s="14">
        <v>5382</v>
      </c>
      <c r="G2442" s="14">
        <v>26965</v>
      </c>
      <c r="H2442" s="14">
        <v>21583</v>
      </c>
      <c r="M2442" s="14">
        <v>26936</v>
      </c>
      <c r="O2442" s="14">
        <v>29</v>
      </c>
      <c r="R2442" s="14">
        <v>402</v>
      </c>
      <c r="S2442" s="14">
        <v>15823</v>
      </c>
      <c r="T2442" s="14">
        <v>795</v>
      </c>
      <c r="U2442" s="14">
        <v>4563</v>
      </c>
      <c r="AB2442" s="26">
        <v>179.61641633938166</v>
      </c>
      <c r="AC2442" s="26">
        <v>179.61641633938166</v>
      </c>
      <c r="AD2442" s="26">
        <v>2.77101536054822</v>
      </c>
      <c r="AE2442" s="26">
        <v>146.53742047283725</v>
      </c>
      <c r="AF2442" s="26">
        <v>35.850011227092594</v>
      </c>
      <c r="AG2442" s="14">
        <v>26965</v>
      </c>
      <c r="AH2442" s="14">
        <v>5382</v>
      </c>
      <c r="AI2442" s="27">
        <v>1.4685182413874563E-2</v>
      </c>
      <c r="AJ2442" s="27">
        <v>1.4685182413874559E-2</v>
      </c>
    </row>
    <row r="2443" spans="1:36" x14ac:dyDescent="0.25">
      <c r="A2443" t="s">
        <v>94</v>
      </c>
      <c r="B2443" s="1">
        <v>44627</v>
      </c>
      <c r="C2443" s="8" t="s">
        <v>390</v>
      </c>
      <c r="D2443" s="10" t="s">
        <v>391</v>
      </c>
      <c r="E2443" s="14">
        <v>5427</v>
      </c>
      <c r="F2443" s="14">
        <v>5123</v>
      </c>
      <c r="G2443" s="14">
        <v>26447</v>
      </c>
      <c r="H2443" s="14">
        <v>21324</v>
      </c>
      <c r="M2443" s="14">
        <v>26370</v>
      </c>
      <c r="O2443" s="14">
        <v>77</v>
      </c>
      <c r="R2443" s="14">
        <v>388</v>
      </c>
      <c r="S2443" s="14">
        <v>15538</v>
      </c>
      <c r="T2443" s="14">
        <v>1042</v>
      </c>
      <c r="U2443" s="14">
        <v>4356</v>
      </c>
      <c r="AB2443" s="26">
        <v>176.16596932792979</v>
      </c>
      <c r="AC2443" s="26">
        <v>176.16596932792979</v>
      </c>
      <c r="AD2443" s="26">
        <v>1.3055745448736809</v>
      </c>
      <c r="AE2443" s="26">
        <v>143.34675615143681</v>
      </c>
      <c r="AF2443" s="26">
        <v>34.124787721366665</v>
      </c>
      <c r="AG2443" s="14">
        <v>26447</v>
      </c>
      <c r="AH2443" s="14">
        <v>5123</v>
      </c>
      <c r="AI2443" s="27">
        <v>1.4685182413874563E-2</v>
      </c>
      <c r="AJ2443" s="27">
        <v>1.4685182413874561E-2</v>
      </c>
    </row>
    <row r="2444" spans="1:36" x14ac:dyDescent="0.25">
      <c r="A2444" t="s">
        <v>94</v>
      </c>
      <c r="B2444" s="1">
        <v>44628</v>
      </c>
      <c r="C2444" s="8" t="s">
        <v>390</v>
      </c>
      <c r="D2444" s="10" t="s">
        <v>391</v>
      </c>
      <c r="E2444" s="14">
        <v>5632</v>
      </c>
      <c r="F2444" s="14">
        <v>5649</v>
      </c>
      <c r="G2444" s="14">
        <v>30395</v>
      </c>
      <c r="H2444" s="14">
        <v>24746</v>
      </c>
      <c r="M2444" s="14">
        <v>30368</v>
      </c>
      <c r="O2444" s="14">
        <v>27</v>
      </c>
      <c r="R2444" s="14">
        <v>451</v>
      </c>
      <c r="S2444" s="14">
        <v>17842</v>
      </c>
      <c r="T2444" s="14">
        <v>1953</v>
      </c>
      <c r="U2444" s="14">
        <v>4500</v>
      </c>
      <c r="AB2444" s="26">
        <v>202.46397087467108</v>
      </c>
      <c r="AC2444" s="26">
        <v>202.46397087467108</v>
      </c>
      <c r="AD2444" s="26">
        <v>0.36636020391863489</v>
      </c>
      <c r="AE2444" s="26">
        <v>165.20180758883751</v>
      </c>
      <c r="AF2444" s="26">
        <v>37.628523489752162</v>
      </c>
      <c r="AG2444" s="14">
        <v>30395</v>
      </c>
      <c r="AH2444" s="14">
        <v>5649</v>
      </c>
      <c r="AI2444" s="27">
        <v>1.4685182413874563E-2</v>
      </c>
      <c r="AJ2444" s="27">
        <v>1.4685182413874565E-2</v>
      </c>
    </row>
    <row r="2445" spans="1:36" x14ac:dyDescent="0.25">
      <c r="A2445" t="s">
        <v>94</v>
      </c>
      <c r="B2445" s="1">
        <v>44629</v>
      </c>
      <c r="C2445" s="8" t="s">
        <v>390</v>
      </c>
      <c r="D2445" s="10" t="s">
        <v>391</v>
      </c>
      <c r="E2445" s="14">
        <v>6681</v>
      </c>
      <c r="F2445" s="14">
        <v>6131</v>
      </c>
      <c r="G2445" s="14">
        <v>27902</v>
      </c>
      <c r="H2445" s="14">
        <v>21771</v>
      </c>
      <c r="M2445" s="14">
        <v>27862</v>
      </c>
      <c r="O2445" s="14">
        <v>40</v>
      </c>
      <c r="R2445" s="14">
        <v>591</v>
      </c>
      <c r="S2445" s="14">
        <v>23207</v>
      </c>
      <c r="T2445" s="14">
        <v>-6928</v>
      </c>
      <c r="U2445" s="14">
        <v>4901</v>
      </c>
      <c r="AB2445" s="26">
        <v>185.85786199523181</v>
      </c>
      <c r="AC2445" s="26">
        <v>185.85786199523181</v>
      </c>
      <c r="AD2445" s="26">
        <v>103.07049649533307</v>
      </c>
      <c r="AE2445" s="26">
        <v>239.07718462234578</v>
      </c>
      <c r="AF2445" s="26">
        <v>49.851173868219114</v>
      </c>
      <c r="AG2445" s="14">
        <v>27902</v>
      </c>
      <c r="AH2445" s="14">
        <v>6131</v>
      </c>
      <c r="AI2445" s="27">
        <v>1.4685182413874558E-2</v>
      </c>
      <c r="AJ2445" s="27">
        <v>1.792576984722773E-2</v>
      </c>
    </row>
    <row r="2446" spans="1:36" x14ac:dyDescent="0.25">
      <c r="A2446" t="s">
        <v>94</v>
      </c>
      <c r="B2446" s="1">
        <v>44630</v>
      </c>
      <c r="C2446" s="8" t="s">
        <v>390</v>
      </c>
      <c r="D2446" s="10" t="s">
        <v>391</v>
      </c>
      <c r="E2446" s="14">
        <v>6576</v>
      </c>
      <c r="F2446" s="14">
        <v>6581</v>
      </c>
      <c r="G2446" s="14">
        <v>32041</v>
      </c>
      <c r="H2446" s="14">
        <v>25460</v>
      </c>
      <c r="M2446" s="14">
        <v>31979</v>
      </c>
      <c r="O2446" s="14">
        <v>62</v>
      </c>
      <c r="R2446" s="14">
        <v>580</v>
      </c>
      <c r="S2446" s="14">
        <v>23143</v>
      </c>
      <c r="T2446" s="14">
        <v>-3244</v>
      </c>
      <c r="U2446" s="14">
        <v>4981</v>
      </c>
      <c r="AB2446" s="26">
        <v>213.42813261376324</v>
      </c>
      <c r="AC2446" s="26">
        <v>213.42813261376324</v>
      </c>
      <c r="AD2446" s="26">
        <v>61.791066575750698</v>
      </c>
      <c r="AE2446" s="26">
        <v>224.9993088602296</v>
      </c>
      <c r="AF2446" s="26">
        <v>50.219890329284326</v>
      </c>
      <c r="AG2446" s="14">
        <v>32041</v>
      </c>
      <c r="AH2446" s="14">
        <v>6581</v>
      </c>
      <c r="AI2446" s="27">
        <v>1.4685182413874558E-2</v>
      </c>
      <c r="AJ2446" s="27">
        <v>1.6823548794673578E-2</v>
      </c>
    </row>
    <row r="2447" spans="1:36" x14ac:dyDescent="0.25">
      <c r="A2447" t="s">
        <v>94</v>
      </c>
      <c r="B2447" s="1">
        <v>44631</v>
      </c>
      <c r="C2447" s="8" t="s">
        <v>390</v>
      </c>
      <c r="D2447" s="10" t="s">
        <v>391</v>
      </c>
      <c r="E2447" s="14">
        <v>6056</v>
      </c>
      <c r="F2447" s="14">
        <v>6077</v>
      </c>
      <c r="G2447" s="14">
        <v>31792</v>
      </c>
      <c r="H2447" s="14">
        <v>25715</v>
      </c>
      <c r="M2447" s="14">
        <v>31739</v>
      </c>
      <c r="O2447" s="14">
        <v>53</v>
      </c>
      <c r="R2447" s="14">
        <v>473</v>
      </c>
      <c r="S2447" s="14">
        <v>19802</v>
      </c>
      <c r="T2447" s="14">
        <v>811</v>
      </c>
      <c r="U2447" s="14">
        <v>4629</v>
      </c>
      <c r="AB2447" s="26">
        <v>211.76952005420443</v>
      </c>
      <c r="AC2447" s="26">
        <v>211.76952005420443</v>
      </c>
      <c r="AD2447" s="26">
        <v>3.3771749706681433</v>
      </c>
      <c r="AE2447" s="26">
        <v>174.66722303917174</v>
      </c>
      <c r="AF2447" s="26">
        <v>40.479471985700819</v>
      </c>
      <c r="AG2447" s="14">
        <v>31792</v>
      </c>
      <c r="AH2447" s="14">
        <v>6077</v>
      </c>
      <c r="AI2447" s="27">
        <v>1.4685182413874565E-2</v>
      </c>
      <c r="AJ2447" s="27">
        <v>1.4685182413874565E-2</v>
      </c>
    </row>
    <row r="2448" spans="1:36" x14ac:dyDescent="0.25">
      <c r="A2448" t="s">
        <v>94</v>
      </c>
      <c r="B2448" s="1">
        <v>44632</v>
      </c>
      <c r="C2448" s="8" t="s">
        <v>390</v>
      </c>
      <c r="D2448" s="10" t="s">
        <v>391</v>
      </c>
      <c r="E2448" s="14">
        <v>5557</v>
      </c>
      <c r="F2448" s="14">
        <v>5838</v>
      </c>
      <c r="G2448" s="14">
        <v>31783</v>
      </c>
      <c r="H2448" s="14">
        <v>25945</v>
      </c>
      <c r="M2448" s="14">
        <v>31703</v>
      </c>
      <c r="O2448" s="14">
        <v>80</v>
      </c>
      <c r="R2448" s="14">
        <v>412</v>
      </c>
      <c r="S2448" s="14">
        <v>19394</v>
      </c>
      <c r="T2448" s="14">
        <v>1536</v>
      </c>
      <c r="U2448" s="14">
        <v>4603</v>
      </c>
      <c r="AB2448" s="26">
        <v>211.70957020265408</v>
      </c>
      <c r="AC2448" s="26">
        <v>211.70957020265408</v>
      </c>
      <c r="AD2448" s="26">
        <v>2.3646885889293712</v>
      </c>
      <c r="AE2448" s="26">
        <v>175.18678841927451</v>
      </c>
      <c r="AF2448" s="26">
        <v>38.887470372308911</v>
      </c>
      <c r="AG2448" s="14">
        <v>31783</v>
      </c>
      <c r="AH2448" s="14">
        <v>5838</v>
      </c>
      <c r="AI2448" s="27">
        <v>1.4685182413874563E-2</v>
      </c>
      <c r="AJ2448" s="27">
        <v>1.4685182413874559E-2</v>
      </c>
    </row>
    <row r="2449" spans="1:36" x14ac:dyDescent="0.25">
      <c r="A2449" t="s">
        <v>94</v>
      </c>
      <c r="B2449" s="1">
        <v>44633</v>
      </c>
      <c r="C2449" s="8" t="s">
        <v>390</v>
      </c>
      <c r="D2449" s="10" t="s">
        <v>391</v>
      </c>
      <c r="E2449" s="14">
        <v>4941</v>
      </c>
      <c r="F2449" s="14">
        <v>4629</v>
      </c>
      <c r="G2449" s="14">
        <v>27088</v>
      </c>
      <c r="H2449" s="14">
        <v>22459</v>
      </c>
      <c r="M2449" s="14">
        <v>26928</v>
      </c>
      <c r="O2449" s="14">
        <v>160</v>
      </c>
      <c r="R2449" s="14">
        <v>297</v>
      </c>
      <c r="S2449" s="14">
        <v>15638</v>
      </c>
      <c r="T2449" s="14">
        <v>2256</v>
      </c>
      <c r="U2449" s="14">
        <v>4268</v>
      </c>
      <c r="AB2449" s="26">
        <v>180.43573097723601</v>
      </c>
      <c r="AC2449" s="26">
        <v>180.43573097723601</v>
      </c>
      <c r="AD2449" s="26">
        <v>0.19983283850107358</v>
      </c>
      <c r="AE2449" s="26">
        <v>149.80135683502147</v>
      </c>
      <c r="AF2449" s="26">
        <v>30.834206980715649</v>
      </c>
      <c r="AG2449" s="14">
        <v>27088</v>
      </c>
      <c r="AH2449" s="14">
        <v>4629</v>
      </c>
      <c r="AI2449" s="27">
        <v>1.4685182413874558E-2</v>
      </c>
      <c r="AJ2449" s="27">
        <v>1.4685182413874558E-2</v>
      </c>
    </row>
    <row r="2450" spans="1:36" x14ac:dyDescent="0.25">
      <c r="A2450" t="s">
        <v>94</v>
      </c>
      <c r="B2450" s="1">
        <v>44634</v>
      </c>
      <c r="C2450" s="8" t="s">
        <v>390</v>
      </c>
      <c r="D2450" s="10" t="s">
        <v>391</v>
      </c>
      <c r="E2450" s="14">
        <v>5134</v>
      </c>
      <c r="F2450" s="14">
        <v>5012</v>
      </c>
      <c r="G2450" s="14">
        <v>26694</v>
      </c>
      <c r="H2450" s="14">
        <v>21682</v>
      </c>
      <c r="M2450" s="14">
        <v>26594</v>
      </c>
      <c r="O2450" s="14">
        <v>100</v>
      </c>
      <c r="R2450" s="14">
        <v>366</v>
      </c>
      <c r="S2450" s="14">
        <v>16639</v>
      </c>
      <c r="T2450" s="14">
        <v>386</v>
      </c>
      <c r="U2450" s="14">
        <v>4291</v>
      </c>
      <c r="AB2450" s="26">
        <v>177.81125969825533</v>
      </c>
      <c r="AC2450" s="26">
        <v>177.81125969825533</v>
      </c>
      <c r="AD2450" s="26">
        <v>5.4154699233790931</v>
      </c>
      <c r="AE2450" s="26">
        <v>149.84132340272168</v>
      </c>
      <c r="AF2450" s="26">
        <v>33.385406218912685</v>
      </c>
      <c r="AG2450" s="14">
        <v>26694</v>
      </c>
      <c r="AH2450" s="14">
        <v>5012</v>
      </c>
      <c r="AI2450" s="27">
        <v>1.4685182413874565E-2</v>
      </c>
      <c r="AJ2450" s="27">
        <v>1.4685182413874558E-2</v>
      </c>
    </row>
    <row r="2451" spans="1:36" x14ac:dyDescent="0.25">
      <c r="A2451" t="s">
        <v>94</v>
      </c>
      <c r="B2451" s="1">
        <v>44635</v>
      </c>
      <c r="C2451" s="8" t="s">
        <v>390</v>
      </c>
      <c r="D2451" s="10" t="s">
        <v>391</v>
      </c>
      <c r="E2451" s="14">
        <v>5163</v>
      </c>
      <c r="F2451" s="14">
        <v>5066</v>
      </c>
      <c r="G2451" s="14">
        <v>26044</v>
      </c>
      <c r="H2451" s="14">
        <v>20978</v>
      </c>
      <c r="M2451" s="14">
        <v>25874</v>
      </c>
      <c r="O2451" s="14">
        <v>170</v>
      </c>
      <c r="R2451" s="14">
        <v>290</v>
      </c>
      <c r="S2451" s="14">
        <v>14701</v>
      </c>
      <c r="T2451" s="14">
        <v>1508</v>
      </c>
      <c r="U2451" s="14">
        <v>4479</v>
      </c>
      <c r="AB2451" s="26">
        <v>173.48154819739867</v>
      </c>
      <c r="AC2451" s="26">
        <v>173.48154819739867</v>
      </c>
      <c r="AD2451" s="26">
        <v>4.0699288108051981</v>
      </c>
      <c r="AE2451" s="26">
        <v>143.80637167998927</v>
      </c>
      <c r="AF2451" s="26">
        <v>33.745105328214635</v>
      </c>
      <c r="AG2451" s="14">
        <v>26044</v>
      </c>
      <c r="AH2451" s="14">
        <v>5066</v>
      </c>
      <c r="AI2451" s="27">
        <v>1.4685182413874559E-2</v>
      </c>
      <c r="AJ2451" s="27">
        <v>1.4685182413874566E-2</v>
      </c>
    </row>
    <row r="2452" spans="1:36" x14ac:dyDescent="0.25">
      <c r="A2452" t="s">
        <v>94</v>
      </c>
      <c r="B2452" s="1">
        <v>44636</v>
      </c>
      <c r="C2452" s="8" t="s">
        <v>390</v>
      </c>
      <c r="D2452" s="10" t="s">
        <v>391</v>
      </c>
      <c r="E2452" s="14">
        <v>5284</v>
      </c>
      <c r="F2452" s="14">
        <v>5171</v>
      </c>
      <c r="G2452" s="14">
        <v>20043</v>
      </c>
      <c r="H2452" s="14">
        <v>14872</v>
      </c>
      <c r="M2452" s="14">
        <v>19937</v>
      </c>
      <c r="O2452" s="14">
        <v>106</v>
      </c>
      <c r="R2452" s="14">
        <v>221</v>
      </c>
      <c r="S2452" s="14">
        <v>11229</v>
      </c>
      <c r="T2452" s="14">
        <v>-572</v>
      </c>
      <c r="U2452" s="14">
        <v>3994</v>
      </c>
      <c r="AB2452" s="26">
        <v>133.50831940256722</v>
      </c>
      <c r="AC2452" s="26">
        <v>133.50831940256722</v>
      </c>
      <c r="AD2452" s="26">
        <v>7.443608121300791</v>
      </c>
      <c r="AE2452" s="26">
        <v>106.46611597286405</v>
      </c>
      <c r="AF2452" s="26">
        <v>34.485811551004041</v>
      </c>
      <c r="AG2452" s="14">
        <v>20043</v>
      </c>
      <c r="AH2452" s="14">
        <v>5171</v>
      </c>
      <c r="AI2452" s="27">
        <v>1.4685182413874558E-2</v>
      </c>
      <c r="AJ2452" s="27">
        <v>1.4702786668260401E-2</v>
      </c>
    </row>
    <row r="2453" spans="1:36" x14ac:dyDescent="0.25">
      <c r="A2453" t="s">
        <v>94</v>
      </c>
      <c r="B2453" s="1">
        <v>44637</v>
      </c>
      <c r="C2453" s="8" t="s">
        <v>390</v>
      </c>
      <c r="D2453" s="10" t="s">
        <v>391</v>
      </c>
      <c r="E2453" s="14">
        <v>5304</v>
      </c>
      <c r="F2453" s="14">
        <v>5232</v>
      </c>
      <c r="G2453" s="14">
        <v>31238</v>
      </c>
      <c r="H2453" s="14">
        <v>26006</v>
      </c>
      <c r="M2453" s="14">
        <v>31169</v>
      </c>
      <c r="O2453" s="14">
        <v>69</v>
      </c>
      <c r="R2453" s="14">
        <v>513</v>
      </c>
      <c r="S2453" s="14">
        <v>20328</v>
      </c>
      <c r="T2453" s="14">
        <v>695</v>
      </c>
      <c r="U2453" s="14">
        <v>4470</v>
      </c>
      <c r="AB2453" s="26">
        <v>208.07927363655119</v>
      </c>
      <c r="AC2453" s="26">
        <v>208.07927363655119</v>
      </c>
      <c r="AD2453" s="26">
        <v>3.2839196460343083</v>
      </c>
      <c r="AE2453" s="26">
        <v>176.51234624799829</v>
      </c>
      <c r="AF2453" s="26">
        <v>34.850847034587233</v>
      </c>
      <c r="AG2453" s="14">
        <v>31238</v>
      </c>
      <c r="AH2453" s="14">
        <v>5232</v>
      </c>
      <c r="AI2453" s="27">
        <v>1.4685182413874558E-2</v>
      </c>
      <c r="AJ2453" s="27">
        <v>1.4685182413874559E-2</v>
      </c>
    </row>
    <row r="2454" spans="1:36" x14ac:dyDescent="0.25">
      <c r="A2454" t="s">
        <v>94</v>
      </c>
      <c r="B2454" s="1">
        <v>44638</v>
      </c>
      <c r="C2454" s="8" t="s">
        <v>390</v>
      </c>
      <c r="D2454" s="10" t="s">
        <v>391</v>
      </c>
      <c r="E2454" s="14">
        <v>5180</v>
      </c>
      <c r="F2454" s="14">
        <v>5040</v>
      </c>
      <c r="G2454" s="14">
        <v>22899</v>
      </c>
      <c r="H2454" s="14">
        <v>17859</v>
      </c>
      <c r="M2454" s="14">
        <v>22837</v>
      </c>
      <c r="O2454" s="14">
        <v>62</v>
      </c>
      <c r="R2454" s="14">
        <v>353</v>
      </c>
      <c r="S2454" s="14">
        <v>13953</v>
      </c>
      <c r="T2454" s="14">
        <v>-232</v>
      </c>
      <c r="U2454" s="14">
        <v>3785</v>
      </c>
      <c r="AB2454" s="26">
        <v>152.53240562786948</v>
      </c>
      <c r="AC2454" s="26">
        <v>152.53240562786948</v>
      </c>
      <c r="AD2454" s="26">
        <v>7.0940657667881144</v>
      </c>
      <c r="AE2454" s="26">
        <v>126.05455452647722</v>
      </c>
      <c r="AF2454" s="26">
        <v>33.571916868180374</v>
      </c>
      <c r="AG2454" s="14">
        <v>22899</v>
      </c>
      <c r="AH2454" s="14">
        <v>5040</v>
      </c>
      <c r="AI2454" s="27">
        <v>1.4685182413874563E-2</v>
      </c>
      <c r="AJ2454" s="27">
        <v>1.4685182413874566E-2</v>
      </c>
    </row>
    <row r="2455" spans="1:36" x14ac:dyDescent="0.25">
      <c r="A2455" t="s">
        <v>94</v>
      </c>
      <c r="B2455" s="1">
        <v>44639</v>
      </c>
      <c r="C2455" s="8" t="s">
        <v>390</v>
      </c>
      <c r="D2455" s="10" t="s">
        <v>391</v>
      </c>
      <c r="E2455" s="14">
        <v>4910</v>
      </c>
      <c r="F2455" s="14">
        <v>4897</v>
      </c>
      <c r="G2455" s="14">
        <v>18799</v>
      </c>
      <c r="H2455" s="14">
        <v>13902</v>
      </c>
      <c r="M2455" s="14">
        <v>18728</v>
      </c>
      <c r="O2455" s="14">
        <v>71</v>
      </c>
      <c r="R2455" s="14">
        <v>274</v>
      </c>
      <c r="S2455" s="14">
        <v>10204</v>
      </c>
      <c r="T2455" s="14">
        <v>-46</v>
      </c>
      <c r="U2455" s="14">
        <v>3470</v>
      </c>
      <c r="AB2455" s="26">
        <v>125.22191769938941</v>
      </c>
      <c r="AC2455" s="26">
        <v>125.22191769938941</v>
      </c>
      <c r="AD2455" s="26">
        <v>5.002482057143542</v>
      </c>
      <c r="AE2455" s="26">
        <v>97.605019418541033</v>
      </c>
      <c r="AF2455" s="26">
        <v>32.619380337991913</v>
      </c>
      <c r="AG2455" s="14">
        <v>18799</v>
      </c>
      <c r="AH2455" s="14">
        <v>4897</v>
      </c>
      <c r="AI2455" s="27">
        <v>1.4685182413874561E-2</v>
      </c>
      <c r="AJ2455" s="27">
        <v>1.4685182413874563E-2</v>
      </c>
    </row>
    <row r="2456" spans="1:36" x14ac:dyDescent="0.25">
      <c r="A2456" t="s">
        <v>94</v>
      </c>
      <c r="B2456" s="1">
        <v>44640</v>
      </c>
      <c r="C2456" s="8" t="s">
        <v>390</v>
      </c>
      <c r="D2456" s="10" t="s">
        <v>391</v>
      </c>
      <c r="E2456" s="14">
        <v>5288</v>
      </c>
      <c r="F2456" s="14">
        <v>5221</v>
      </c>
      <c r="G2456" s="14">
        <v>18687</v>
      </c>
      <c r="H2456" s="14">
        <v>13466</v>
      </c>
      <c r="M2456" s="14">
        <v>18601</v>
      </c>
      <c r="O2456" s="14">
        <v>86</v>
      </c>
      <c r="R2456" s="14">
        <v>167</v>
      </c>
      <c r="S2456" s="14">
        <v>9363</v>
      </c>
      <c r="T2456" s="14">
        <v>1</v>
      </c>
      <c r="U2456" s="14">
        <v>3935</v>
      </c>
      <c r="AB2456" s="26">
        <v>124.47587510231877</v>
      </c>
      <c r="AC2456" s="26">
        <v>124.47587510231877</v>
      </c>
      <c r="AD2456" s="26">
        <v>6.8654395584404107</v>
      </c>
      <c r="AE2456" s="26">
        <v>96.315469691996341</v>
      </c>
      <c r="AF2456" s="26">
        <v>35.025844968762819</v>
      </c>
      <c r="AG2456" s="14">
        <v>18687</v>
      </c>
      <c r="AH2456" s="14">
        <v>5221</v>
      </c>
      <c r="AI2456" s="27">
        <v>1.4685182413874565E-2</v>
      </c>
      <c r="AJ2456" s="27">
        <v>1.4790016919179062E-2</v>
      </c>
    </row>
    <row r="2457" spans="1:36" x14ac:dyDescent="0.25">
      <c r="A2457" t="s">
        <v>94</v>
      </c>
      <c r="B2457" s="1">
        <v>44641</v>
      </c>
      <c r="C2457" s="8" t="s">
        <v>390</v>
      </c>
      <c r="D2457" s="10" t="s">
        <v>391</v>
      </c>
      <c r="E2457" s="14">
        <v>5240</v>
      </c>
      <c r="F2457" s="14">
        <v>4923</v>
      </c>
      <c r="G2457" s="14">
        <v>28152</v>
      </c>
      <c r="H2457" s="14">
        <v>23229</v>
      </c>
      <c r="M2457" s="14">
        <v>28036</v>
      </c>
      <c r="O2457" s="14">
        <v>116</v>
      </c>
      <c r="R2457" s="14">
        <v>422</v>
      </c>
      <c r="S2457" s="14">
        <v>17628</v>
      </c>
      <c r="T2457" s="14">
        <v>856</v>
      </c>
      <c r="U2457" s="14">
        <v>4323</v>
      </c>
      <c r="AB2457" s="26">
        <v>187.52313564940746</v>
      </c>
      <c r="AC2457" s="26">
        <v>187.52313564940746</v>
      </c>
      <c r="AD2457" s="26">
        <v>0.79933135400429411</v>
      </c>
      <c r="AE2457" s="26">
        <v>155.52989820538554</v>
      </c>
      <c r="AF2457" s="26">
        <v>32.792568798026181</v>
      </c>
      <c r="AG2457" s="14">
        <v>28152</v>
      </c>
      <c r="AH2457" s="14">
        <v>4923</v>
      </c>
      <c r="AI2457" s="27">
        <v>1.4685182413874561E-2</v>
      </c>
      <c r="AJ2457" s="27">
        <v>1.4685182413874565E-2</v>
      </c>
    </row>
    <row r="2458" spans="1:36" x14ac:dyDescent="0.25">
      <c r="A2458" t="s">
        <v>94</v>
      </c>
      <c r="B2458" s="1">
        <v>44642</v>
      </c>
      <c r="C2458" s="8" t="s">
        <v>390</v>
      </c>
      <c r="D2458" s="10" t="s">
        <v>391</v>
      </c>
      <c r="E2458" s="14">
        <v>4683</v>
      </c>
      <c r="F2458" s="14">
        <v>4466</v>
      </c>
      <c r="G2458" s="14">
        <v>26594</v>
      </c>
      <c r="H2458" s="14">
        <v>22128</v>
      </c>
      <c r="M2458" s="14">
        <v>26579</v>
      </c>
      <c r="O2458" s="14">
        <v>15</v>
      </c>
      <c r="R2458" s="14">
        <v>317</v>
      </c>
      <c r="S2458" s="14">
        <v>16491</v>
      </c>
      <c r="T2458" s="14">
        <v>1568</v>
      </c>
      <c r="U2458" s="14">
        <v>3752</v>
      </c>
      <c r="AB2458" s="26">
        <v>177.14515023658498</v>
      </c>
      <c r="AC2458" s="26">
        <v>177.14515023658498</v>
      </c>
      <c r="AD2458" s="26">
        <v>1.1457082740728222</v>
      </c>
      <c r="AE2458" s="26">
        <v>148.54240995246474</v>
      </c>
      <c r="AF2458" s="26">
        <v>29.74844855819315</v>
      </c>
      <c r="AG2458" s="14">
        <v>26594</v>
      </c>
      <c r="AH2458" s="14">
        <v>4466</v>
      </c>
      <c r="AI2458" s="27">
        <v>1.4685182413874556E-2</v>
      </c>
      <c r="AJ2458" s="27">
        <v>1.4685182413874559E-2</v>
      </c>
    </row>
    <row r="2459" spans="1:36" x14ac:dyDescent="0.25">
      <c r="A2459" t="s">
        <v>94</v>
      </c>
      <c r="B2459" s="1">
        <v>44643</v>
      </c>
      <c r="C2459" s="8" t="s">
        <v>390</v>
      </c>
      <c r="D2459" s="10" t="s">
        <v>391</v>
      </c>
      <c r="E2459" s="14">
        <v>4348</v>
      </c>
      <c r="F2459" s="14">
        <v>4292</v>
      </c>
      <c r="G2459" s="14">
        <v>20007</v>
      </c>
      <c r="H2459" s="14">
        <v>15715</v>
      </c>
      <c r="M2459" s="14">
        <v>19944</v>
      </c>
      <c r="O2459" s="14">
        <v>63</v>
      </c>
      <c r="R2459" s="14">
        <v>20</v>
      </c>
      <c r="S2459" s="14">
        <v>10861</v>
      </c>
      <c r="T2459" s="14">
        <v>1401</v>
      </c>
      <c r="U2459" s="14">
        <v>3433</v>
      </c>
      <c r="AB2459" s="26">
        <v>133.26851999636594</v>
      </c>
      <c r="AC2459" s="26">
        <v>133.26851999636594</v>
      </c>
      <c r="AD2459" s="26">
        <v>11.964701255494026</v>
      </c>
      <c r="AE2459" s="26">
        <v>114.02594164420067</v>
      </c>
      <c r="AF2459" s="26">
        <v>31.207279607659302</v>
      </c>
      <c r="AG2459" s="14">
        <v>20007</v>
      </c>
      <c r="AH2459" s="14">
        <v>4292</v>
      </c>
      <c r="AI2459" s="27">
        <v>1.4685182413874556E-2</v>
      </c>
      <c r="AJ2459" s="27">
        <v>1.6029867839850383E-2</v>
      </c>
    </row>
    <row r="2460" spans="1:36" x14ac:dyDescent="0.25">
      <c r="A2460" t="s">
        <v>94</v>
      </c>
      <c r="B2460" s="1">
        <v>44644</v>
      </c>
      <c r="C2460" s="8" t="s">
        <v>390</v>
      </c>
      <c r="D2460" s="10" t="s">
        <v>391</v>
      </c>
      <c r="E2460" s="14">
        <v>4733</v>
      </c>
      <c r="F2460" s="14">
        <v>4682</v>
      </c>
      <c r="G2460" s="14">
        <v>21273</v>
      </c>
      <c r="H2460" s="14">
        <v>16591</v>
      </c>
      <c r="M2460" s="14">
        <v>21267</v>
      </c>
      <c r="O2460" s="14">
        <v>6</v>
      </c>
      <c r="R2460" s="14">
        <v>16</v>
      </c>
      <c r="S2460" s="14">
        <v>13425</v>
      </c>
      <c r="T2460" s="14">
        <v>-401</v>
      </c>
      <c r="U2460" s="14">
        <v>3551</v>
      </c>
      <c r="AB2460" s="26">
        <v>141.70146578111127</v>
      </c>
      <c r="AC2460" s="26">
        <v>141.70146578111127</v>
      </c>
      <c r="AD2460" s="26">
        <v>15.790582917770614</v>
      </c>
      <c r="AE2460" s="26">
        <v>123.22659370630009</v>
      </c>
      <c r="AF2460" s="26">
        <v>34.265454992581788</v>
      </c>
      <c r="AG2460" s="14">
        <v>21273</v>
      </c>
      <c r="AH2460" s="14">
        <v>4682</v>
      </c>
      <c r="AI2460" s="27">
        <v>1.4685182413874559E-2</v>
      </c>
      <c r="AJ2460" s="27">
        <v>1.6134623533905525E-2</v>
      </c>
    </row>
    <row r="2461" spans="1:36" x14ac:dyDescent="0.25">
      <c r="A2461" t="s">
        <v>94</v>
      </c>
      <c r="B2461" s="1">
        <v>44645</v>
      </c>
      <c r="C2461" s="8" t="s">
        <v>390</v>
      </c>
      <c r="D2461" s="10" t="s">
        <v>391</v>
      </c>
      <c r="E2461" s="14">
        <v>4633</v>
      </c>
      <c r="F2461" s="14">
        <v>4602</v>
      </c>
      <c r="G2461" s="14">
        <v>27689</v>
      </c>
      <c r="H2461" s="14">
        <v>23087</v>
      </c>
      <c r="M2461" s="14">
        <v>27687</v>
      </c>
      <c r="O2461" s="14">
        <v>2</v>
      </c>
      <c r="R2461" s="14">
        <v>157</v>
      </c>
      <c r="S2461" s="14">
        <v>18161</v>
      </c>
      <c r="T2461" s="14">
        <v>875</v>
      </c>
      <c r="U2461" s="14">
        <v>3894</v>
      </c>
      <c r="AB2461" s="26">
        <v>184.43904884187424</v>
      </c>
      <c r="AC2461" s="26">
        <v>184.43904884187424</v>
      </c>
      <c r="AD2461" s="26">
        <v>2.0517518818594271</v>
      </c>
      <c r="AE2461" s="26">
        <v>155.77869994013594</v>
      </c>
      <c r="AF2461" s="26">
        <v>30.712100783597748</v>
      </c>
      <c r="AG2461" s="14">
        <v>27689</v>
      </c>
      <c r="AH2461" s="14">
        <v>4602</v>
      </c>
      <c r="AI2461" s="27">
        <v>1.4685182413874563E-2</v>
      </c>
      <c r="AJ2461" s="27">
        <v>1.4712844769564377E-2</v>
      </c>
    </row>
    <row r="2462" spans="1:36" x14ac:dyDescent="0.25">
      <c r="A2462" t="s">
        <v>94</v>
      </c>
      <c r="B2462" s="1">
        <v>44646</v>
      </c>
      <c r="C2462" s="8" t="s">
        <v>390</v>
      </c>
      <c r="D2462" s="10" t="s">
        <v>391</v>
      </c>
      <c r="E2462" s="14">
        <v>4220</v>
      </c>
      <c r="F2462" s="14">
        <v>4074</v>
      </c>
      <c r="G2462" s="14">
        <v>21416</v>
      </c>
      <c r="H2462" s="14">
        <v>17342</v>
      </c>
      <c r="M2462" s="14">
        <v>21397</v>
      </c>
      <c r="O2462" s="14">
        <v>19</v>
      </c>
      <c r="R2462" s="14">
        <v>92</v>
      </c>
      <c r="S2462" s="14">
        <v>13336</v>
      </c>
      <c r="T2462" s="14">
        <v>669</v>
      </c>
      <c r="U2462" s="14">
        <v>3245</v>
      </c>
      <c r="AB2462" s="26">
        <v>142.65400231129973</v>
      </c>
      <c r="AC2462" s="26">
        <v>142.65400231129973</v>
      </c>
      <c r="AD2462" s="26">
        <v>3.9437887893285666</v>
      </c>
      <c r="AE2462" s="26">
        <v>119.16148384716487</v>
      </c>
      <c r="AF2462" s="26">
        <v>27.436307253463415</v>
      </c>
      <c r="AG2462" s="14">
        <v>21416</v>
      </c>
      <c r="AH2462" s="14">
        <v>4074</v>
      </c>
      <c r="AI2462" s="27">
        <v>1.4685182413874561E-2</v>
      </c>
      <c r="AJ2462" s="27">
        <v>1.4846988634543572E-2</v>
      </c>
    </row>
    <row r="2463" spans="1:36" x14ac:dyDescent="0.25">
      <c r="A2463" t="s">
        <v>94</v>
      </c>
      <c r="B2463" s="1">
        <v>44647</v>
      </c>
      <c r="C2463" s="8" t="s">
        <v>390</v>
      </c>
      <c r="D2463" s="10" t="s">
        <v>391</v>
      </c>
      <c r="E2463" s="14">
        <v>3790</v>
      </c>
      <c r="F2463" s="14">
        <v>3771</v>
      </c>
      <c r="G2463" s="14">
        <v>15168</v>
      </c>
      <c r="H2463" s="14">
        <v>11397</v>
      </c>
      <c r="M2463" s="14">
        <v>15149</v>
      </c>
      <c r="O2463" s="14">
        <v>19</v>
      </c>
      <c r="R2463" s="14">
        <v>-66</v>
      </c>
      <c r="S2463" s="14">
        <v>8755</v>
      </c>
      <c r="T2463" s="14">
        <v>-255</v>
      </c>
      <c r="U2463" s="14">
        <v>2963</v>
      </c>
      <c r="AB2463" s="26">
        <v>101.03548314614281</v>
      </c>
      <c r="AC2463" s="26">
        <v>101.03548314614281</v>
      </c>
      <c r="AD2463" s="26">
        <v>34.37598059773223</v>
      </c>
      <c r="AE2463" s="26">
        <v>99.75125686627328</v>
      </c>
      <c r="AF2463" s="26">
        <v>35.660206877601773</v>
      </c>
      <c r="AG2463" s="14">
        <v>15168</v>
      </c>
      <c r="AH2463" s="14">
        <v>3771</v>
      </c>
      <c r="AI2463" s="27">
        <v>1.4685182413874563E-2</v>
      </c>
      <c r="AJ2463" s="27">
        <v>2.0847840171439515E-2</v>
      </c>
    </row>
    <row r="2464" spans="1:36" x14ac:dyDescent="0.25">
      <c r="A2464" t="s">
        <v>94</v>
      </c>
      <c r="B2464" s="1">
        <v>44648</v>
      </c>
      <c r="C2464" s="8" t="s">
        <v>390</v>
      </c>
      <c r="D2464" s="10" t="s">
        <v>391</v>
      </c>
      <c r="E2464" s="14">
        <v>3921</v>
      </c>
      <c r="F2464" s="14">
        <v>3956</v>
      </c>
      <c r="G2464" s="14">
        <v>23451</v>
      </c>
      <c r="H2464" s="14">
        <v>19495</v>
      </c>
      <c r="M2464" s="14">
        <v>23443</v>
      </c>
      <c r="O2464" s="14">
        <v>8</v>
      </c>
      <c r="R2464" s="14">
        <v>107</v>
      </c>
      <c r="S2464" s="14">
        <v>14735</v>
      </c>
      <c r="T2464" s="14">
        <v>1067</v>
      </c>
      <c r="U2464" s="14">
        <v>3586</v>
      </c>
      <c r="AB2464" s="26">
        <v>156.20932985628923</v>
      </c>
      <c r="AC2464" s="26">
        <v>156.20932985628923</v>
      </c>
      <c r="AD2464" s="26">
        <v>4.6361218532249069</v>
      </c>
      <c r="AE2464" s="26">
        <v>134.49416140583918</v>
      </c>
      <c r="AF2464" s="26">
        <v>26.351290303674897</v>
      </c>
      <c r="AG2464" s="14">
        <v>23451</v>
      </c>
      <c r="AH2464" s="14">
        <v>3956</v>
      </c>
      <c r="AI2464" s="27">
        <v>1.4685182413874563E-2</v>
      </c>
      <c r="AJ2464" s="27">
        <v>1.4685182413874558E-2</v>
      </c>
    </row>
    <row r="2465" spans="1:36" x14ac:dyDescent="0.25">
      <c r="A2465" t="s">
        <v>94</v>
      </c>
      <c r="B2465" s="1">
        <v>44649</v>
      </c>
      <c r="C2465" s="8" t="s">
        <v>390</v>
      </c>
      <c r="D2465" s="10" t="s">
        <v>391</v>
      </c>
      <c r="E2465" s="14">
        <v>4006</v>
      </c>
      <c r="F2465" s="14">
        <v>4016</v>
      </c>
      <c r="G2465" s="14">
        <v>22002</v>
      </c>
      <c r="H2465" s="14">
        <v>17986</v>
      </c>
      <c r="M2465" s="14">
        <v>21974</v>
      </c>
      <c r="O2465" s="14">
        <v>28</v>
      </c>
      <c r="R2465" s="14">
        <v>29</v>
      </c>
      <c r="S2465" s="14">
        <v>13948</v>
      </c>
      <c r="T2465" s="14">
        <v>132</v>
      </c>
      <c r="U2465" s="14">
        <v>3877</v>
      </c>
      <c r="AB2465" s="26">
        <v>146.55740375668734</v>
      </c>
      <c r="AC2465" s="26">
        <v>146.55740375668734</v>
      </c>
      <c r="AD2465" s="26">
        <v>10.440521509124807</v>
      </c>
      <c r="AE2465" s="26">
        <v>128.95205530890652</v>
      </c>
      <c r="AF2465" s="26">
        <v>28.045869956905666</v>
      </c>
      <c r="AG2465" s="14">
        <v>22002</v>
      </c>
      <c r="AH2465" s="14">
        <v>4016</v>
      </c>
      <c r="AI2465" s="27">
        <v>1.4685182413874559E-2</v>
      </c>
      <c r="AJ2465" s="27">
        <v>1.5396037306870858E-2</v>
      </c>
    </row>
    <row r="2466" spans="1:36" x14ac:dyDescent="0.25">
      <c r="A2466" t="s">
        <v>94</v>
      </c>
      <c r="B2466" s="1">
        <v>44650</v>
      </c>
      <c r="C2466" s="8" t="s">
        <v>390</v>
      </c>
      <c r="D2466" s="10" t="s">
        <v>391</v>
      </c>
      <c r="E2466" s="14">
        <v>4190</v>
      </c>
      <c r="F2466" s="14">
        <v>4093</v>
      </c>
      <c r="G2466" s="14">
        <v>24365</v>
      </c>
      <c r="H2466" s="14">
        <v>20272</v>
      </c>
      <c r="M2466" s="14">
        <v>24225</v>
      </c>
      <c r="O2466" s="14">
        <v>140</v>
      </c>
      <c r="R2466" s="14">
        <v>-79</v>
      </c>
      <c r="S2466" s="14">
        <v>14068</v>
      </c>
      <c r="T2466" s="14">
        <v>2006</v>
      </c>
      <c r="U2466" s="14">
        <v>4277</v>
      </c>
      <c r="AB2466" s="26">
        <v>162.29757033595527</v>
      </c>
      <c r="AC2466" s="26">
        <v>162.29757033595527</v>
      </c>
      <c r="AD2466" s="26">
        <v>7.1152932620729423</v>
      </c>
      <c r="AE2466" s="26">
        <v>141.280819001098</v>
      </c>
      <c r="AF2466" s="26">
        <v>28.132044596930232</v>
      </c>
      <c r="AG2466" s="14">
        <v>24365</v>
      </c>
      <c r="AH2466" s="14">
        <v>4093</v>
      </c>
      <c r="AI2466" s="27">
        <v>1.4685182413874561E-2</v>
      </c>
      <c r="AJ2466" s="27">
        <v>1.5152814111723509E-2</v>
      </c>
    </row>
    <row r="2467" spans="1:36" x14ac:dyDescent="0.25">
      <c r="A2467" t="s">
        <v>94</v>
      </c>
      <c r="B2467" s="1">
        <v>44651</v>
      </c>
      <c r="C2467" s="8" t="s">
        <v>390</v>
      </c>
      <c r="D2467" s="10" t="s">
        <v>391</v>
      </c>
      <c r="E2467" s="14">
        <v>4887</v>
      </c>
      <c r="F2467" s="14">
        <v>4550</v>
      </c>
      <c r="G2467" s="14">
        <v>24777</v>
      </c>
      <c r="H2467" s="14">
        <v>20227</v>
      </c>
      <c r="M2467" s="14">
        <v>24735</v>
      </c>
      <c r="O2467" s="14">
        <v>42</v>
      </c>
      <c r="R2467" s="14">
        <v>-33</v>
      </c>
      <c r="S2467" s="14">
        <v>15032</v>
      </c>
      <c r="T2467" s="14">
        <v>1115</v>
      </c>
      <c r="U2467" s="14">
        <v>4113</v>
      </c>
      <c r="AB2467" s="26">
        <v>165.04194131803666</v>
      </c>
      <c r="AC2467" s="26">
        <v>165.04194131803666</v>
      </c>
      <c r="AD2467" s="26">
        <v>9.6351468486926937</v>
      </c>
      <c r="AE2467" s="26">
        <v>143.42632181077647</v>
      </c>
      <c r="AF2467" s="26">
        <v>31.250766355952891</v>
      </c>
      <c r="AG2467" s="14">
        <v>24777</v>
      </c>
      <c r="AH2467" s="14">
        <v>4550</v>
      </c>
      <c r="AI2467" s="27">
        <v>1.4685182413874559E-2</v>
      </c>
      <c r="AJ2467" s="27">
        <v>1.5141992203002386E-2</v>
      </c>
    </row>
    <row r="2468" spans="1:36" x14ac:dyDescent="0.25">
      <c r="A2468" t="s">
        <v>94</v>
      </c>
      <c r="B2468" s="1">
        <v>44652</v>
      </c>
      <c r="C2468" s="8" t="s">
        <v>390</v>
      </c>
      <c r="D2468" s="10" t="s">
        <v>391</v>
      </c>
      <c r="E2468" s="14">
        <v>4742</v>
      </c>
      <c r="F2468" s="14">
        <v>4482</v>
      </c>
      <c r="G2468" s="14">
        <v>25125</v>
      </c>
      <c r="H2468" s="14">
        <v>20643</v>
      </c>
      <c r="M2468" s="14">
        <v>25083</v>
      </c>
      <c r="O2468" s="14">
        <v>42</v>
      </c>
      <c r="R2468" s="14">
        <v>51</v>
      </c>
      <c r="S2468" s="14">
        <v>16160</v>
      </c>
      <c r="T2468" s="14">
        <v>636</v>
      </c>
      <c r="U2468" s="14">
        <v>3796</v>
      </c>
      <c r="AB2468" s="26">
        <v>167.36000224464914</v>
      </c>
      <c r="AC2468" s="26">
        <v>167.36000224464914</v>
      </c>
      <c r="AD2468" s="26">
        <v>2.533402311548695</v>
      </c>
      <c r="AE2468" s="26">
        <v>139.9669085423042</v>
      </c>
      <c r="AF2468" s="26">
        <v>29.926496013893587</v>
      </c>
      <c r="AG2468" s="14">
        <v>25125</v>
      </c>
      <c r="AH2468" s="14">
        <v>4482</v>
      </c>
      <c r="AI2468" s="27">
        <v>1.4685182413874563E-2</v>
      </c>
      <c r="AJ2468" s="27">
        <v>1.472033726955602E-2</v>
      </c>
    </row>
    <row r="2469" spans="1:36" x14ac:dyDescent="0.25">
      <c r="A2469" t="s">
        <v>94</v>
      </c>
      <c r="B2469" s="1">
        <v>44653</v>
      </c>
      <c r="C2469" s="8" t="s">
        <v>390</v>
      </c>
      <c r="D2469" s="10" t="s">
        <v>391</v>
      </c>
      <c r="E2469" s="14">
        <v>4190</v>
      </c>
      <c r="F2469" s="14">
        <v>4105</v>
      </c>
      <c r="G2469" s="14">
        <v>16082</v>
      </c>
      <c r="H2469" s="14">
        <v>11977</v>
      </c>
      <c r="M2469" s="14">
        <v>15966</v>
      </c>
      <c r="O2469" s="14">
        <v>116</v>
      </c>
      <c r="R2469" s="14">
        <v>-152</v>
      </c>
      <c r="S2469" s="14">
        <v>8371</v>
      </c>
      <c r="T2469" s="14">
        <v>581</v>
      </c>
      <c r="U2469" s="14">
        <v>3177</v>
      </c>
      <c r="AB2469" s="26">
        <v>107.12372362580885</v>
      </c>
      <c r="AC2469" s="26">
        <v>107.12372362580885</v>
      </c>
      <c r="AD2469" s="26">
        <v>19.896801160403577</v>
      </c>
      <c r="AE2469" s="26">
        <v>94.54649816757005</v>
      </c>
      <c r="AF2469" s="26">
        <v>32.47402661864237</v>
      </c>
      <c r="AG2469" s="14">
        <v>16082</v>
      </c>
      <c r="AH2469" s="14">
        <v>4105</v>
      </c>
      <c r="AI2469" s="27">
        <v>1.4685182413874561E-2</v>
      </c>
      <c r="AJ2469" s="27">
        <v>1.744041134323784E-2</v>
      </c>
    </row>
    <row r="2470" spans="1:36" x14ac:dyDescent="0.25">
      <c r="A2470" t="s">
        <v>94</v>
      </c>
      <c r="B2470" s="1">
        <v>44654</v>
      </c>
      <c r="C2470" s="8" t="s">
        <v>390</v>
      </c>
      <c r="D2470" s="10" t="s">
        <v>391</v>
      </c>
      <c r="E2470" s="14">
        <v>4270</v>
      </c>
      <c r="F2470" s="14">
        <v>4167</v>
      </c>
      <c r="G2470" s="14">
        <v>25008</v>
      </c>
      <c r="H2470" s="14">
        <v>20841</v>
      </c>
      <c r="M2470" s="14">
        <v>24931</v>
      </c>
      <c r="O2470" s="14">
        <v>77</v>
      </c>
      <c r="R2470" s="14">
        <v>90</v>
      </c>
      <c r="S2470" s="14">
        <v>16553</v>
      </c>
      <c r="T2470" s="14">
        <v>359</v>
      </c>
      <c r="U2470" s="14">
        <v>3839</v>
      </c>
      <c r="AB2470" s="26">
        <v>166.58065417449498</v>
      </c>
      <c r="AC2470" s="26">
        <v>166.58065417449498</v>
      </c>
      <c r="AD2470" s="26">
        <v>6.1044617460895019</v>
      </c>
      <c r="AE2470" s="26">
        <v>144.56814599364091</v>
      </c>
      <c r="AF2470" s="26">
        <v>28.116969926943515</v>
      </c>
      <c r="AG2470" s="14">
        <v>25008</v>
      </c>
      <c r="AH2470" s="14">
        <v>4167</v>
      </c>
      <c r="AI2470" s="27">
        <v>1.4685182413874563E-2</v>
      </c>
      <c r="AJ2470" s="27">
        <v>1.4875746157988531E-2</v>
      </c>
    </row>
    <row r="2471" spans="1:36" x14ac:dyDescent="0.25">
      <c r="A2471" t="s">
        <v>94</v>
      </c>
      <c r="B2471" s="1">
        <v>44655</v>
      </c>
      <c r="C2471" s="8" t="s">
        <v>390</v>
      </c>
      <c r="D2471" s="10" t="s">
        <v>391</v>
      </c>
      <c r="E2471" s="14">
        <v>4548</v>
      </c>
      <c r="F2471" s="14">
        <v>4626</v>
      </c>
      <c r="G2471" s="14">
        <v>25416</v>
      </c>
      <c r="H2471" s="14">
        <v>20790</v>
      </c>
      <c r="M2471" s="14">
        <v>25297</v>
      </c>
      <c r="O2471" s="14">
        <v>119</v>
      </c>
      <c r="R2471" s="14">
        <v>-55</v>
      </c>
      <c r="S2471" s="14">
        <v>14923</v>
      </c>
      <c r="T2471" s="14">
        <v>1757</v>
      </c>
      <c r="U2471" s="14">
        <v>4165</v>
      </c>
      <c r="AB2471" s="26">
        <v>169.29838077810956</v>
      </c>
      <c r="AC2471" s="26">
        <v>169.29838077810956</v>
      </c>
      <c r="AD2471" s="26">
        <v>7.5151519617680407</v>
      </c>
      <c r="AE2471" s="26">
        <v>144.62515637573401</v>
      </c>
      <c r="AF2471" s="26">
        <v>32.1883763641436</v>
      </c>
      <c r="AG2471" s="14">
        <v>25416</v>
      </c>
      <c r="AH2471" s="14">
        <v>4626</v>
      </c>
      <c r="AI2471" s="27">
        <v>1.4685182413874563E-2</v>
      </c>
      <c r="AJ2471" s="27">
        <v>1.5340064483337282E-2</v>
      </c>
    </row>
    <row r="2472" spans="1:36" x14ac:dyDescent="0.25">
      <c r="A2472" t="s">
        <v>94</v>
      </c>
      <c r="B2472" s="1">
        <v>44656</v>
      </c>
      <c r="C2472" s="8" t="s">
        <v>390</v>
      </c>
      <c r="D2472" s="10" t="s">
        <v>391</v>
      </c>
      <c r="E2472" s="14">
        <v>5094</v>
      </c>
      <c r="F2472" s="14">
        <v>4995</v>
      </c>
      <c r="G2472" s="14">
        <v>19839</v>
      </c>
      <c r="H2472" s="14">
        <v>14844</v>
      </c>
      <c r="M2472" s="14">
        <v>19694</v>
      </c>
      <c r="O2472" s="14">
        <v>145</v>
      </c>
      <c r="R2472" s="14">
        <v>-150</v>
      </c>
      <c r="S2472" s="14">
        <v>10502</v>
      </c>
      <c r="T2472" s="14">
        <v>596</v>
      </c>
      <c r="U2472" s="14">
        <v>3896</v>
      </c>
      <c r="AB2472" s="26">
        <v>132.14945610075995</v>
      </c>
      <c r="AC2472" s="26">
        <v>132.14945610075995</v>
      </c>
      <c r="AD2472" s="26">
        <v>18.849964963515642</v>
      </c>
      <c r="AE2472" s="26">
        <v>113.15394247293679</v>
      </c>
      <c r="AF2472" s="26">
        <v>37.845478591338846</v>
      </c>
      <c r="AG2472" s="14">
        <v>19839</v>
      </c>
      <c r="AH2472" s="14">
        <v>4995</v>
      </c>
      <c r="AI2472" s="27">
        <v>1.4685182413874559E-2</v>
      </c>
      <c r="AJ2472" s="27">
        <v>1.6703683485893382E-2</v>
      </c>
    </row>
    <row r="2473" spans="1:36" x14ac:dyDescent="0.25">
      <c r="A2473" t="s">
        <v>94</v>
      </c>
      <c r="B2473" s="1">
        <v>44657</v>
      </c>
      <c r="C2473" s="8" t="s">
        <v>390</v>
      </c>
      <c r="D2473" s="10" t="s">
        <v>391</v>
      </c>
      <c r="E2473" s="14">
        <v>5066</v>
      </c>
      <c r="F2473" s="14">
        <v>4916</v>
      </c>
      <c r="G2473" s="14">
        <v>25701</v>
      </c>
      <c r="H2473" s="14">
        <v>20785</v>
      </c>
      <c r="M2473" s="14">
        <v>25697</v>
      </c>
      <c r="O2473" s="14">
        <v>4</v>
      </c>
      <c r="R2473" s="14">
        <v>70</v>
      </c>
      <c r="S2473" s="14">
        <v>17241</v>
      </c>
      <c r="T2473" s="14">
        <v>-156</v>
      </c>
      <c r="U2473" s="14">
        <v>3630</v>
      </c>
      <c r="AB2473" s="26">
        <v>171.19679274386971</v>
      </c>
      <c r="AC2473" s="26">
        <v>171.19679274386971</v>
      </c>
      <c r="AD2473" s="26">
        <v>7.7579574276921139</v>
      </c>
      <c r="AE2473" s="26">
        <v>146.07269426663404</v>
      </c>
      <c r="AF2473" s="26">
        <v>32.882055904927803</v>
      </c>
      <c r="AG2473" s="14">
        <v>25701</v>
      </c>
      <c r="AH2473" s="14">
        <v>4916</v>
      </c>
      <c r="AI2473" s="27">
        <v>1.4685182413874558E-2</v>
      </c>
      <c r="AJ2473" s="27">
        <v>1.4746224184117562E-2</v>
      </c>
    </row>
    <row r="2474" spans="1:36" x14ac:dyDescent="0.25">
      <c r="A2474" t="s">
        <v>94</v>
      </c>
      <c r="B2474" s="1">
        <v>44658</v>
      </c>
      <c r="C2474" s="8" t="s">
        <v>390</v>
      </c>
      <c r="D2474" s="10" t="s">
        <v>391</v>
      </c>
      <c r="E2474" s="14">
        <v>4399</v>
      </c>
      <c r="F2474" s="14">
        <v>4361</v>
      </c>
      <c r="G2474" s="14">
        <v>24669</v>
      </c>
      <c r="H2474" s="14">
        <v>20308</v>
      </c>
      <c r="M2474" s="14">
        <v>24653</v>
      </c>
      <c r="O2474" s="14">
        <v>16</v>
      </c>
      <c r="R2474" s="14">
        <v>85</v>
      </c>
      <c r="S2474" s="14">
        <v>17416</v>
      </c>
      <c r="T2474" s="14">
        <v>-729</v>
      </c>
      <c r="U2474" s="14">
        <v>3536</v>
      </c>
      <c r="AB2474" s="26">
        <v>164.32254309943286</v>
      </c>
      <c r="AC2474" s="26">
        <v>164.32254309943286</v>
      </c>
      <c r="AD2474" s="26">
        <v>7.7206061324263944</v>
      </c>
      <c r="AE2474" s="26">
        <v>142.96677422409584</v>
      </c>
      <c r="AF2474" s="26">
        <v>29.076375007763318</v>
      </c>
      <c r="AG2474" s="14">
        <v>24669</v>
      </c>
      <c r="AH2474" s="14">
        <v>4361</v>
      </c>
      <c r="AI2474" s="27">
        <v>1.4685182413874566E-2</v>
      </c>
      <c r="AJ2474" s="27">
        <v>1.4699004326900977E-2</v>
      </c>
    </row>
    <row r="2475" spans="1:36" x14ac:dyDescent="0.25">
      <c r="A2475" t="s">
        <v>94</v>
      </c>
      <c r="B2475" s="1">
        <v>44659</v>
      </c>
      <c r="C2475" s="8" t="s">
        <v>390</v>
      </c>
      <c r="D2475" s="10" t="s">
        <v>391</v>
      </c>
      <c r="E2475" s="14">
        <v>4224</v>
      </c>
      <c r="F2475" s="14">
        <v>4139</v>
      </c>
      <c r="G2475" s="14">
        <v>22836</v>
      </c>
      <c r="H2475" s="14">
        <v>18697</v>
      </c>
      <c r="M2475" s="14">
        <v>22704</v>
      </c>
      <c r="O2475" s="14">
        <v>132</v>
      </c>
      <c r="R2475" s="14">
        <v>-76</v>
      </c>
      <c r="S2475" s="14">
        <v>13374</v>
      </c>
      <c r="T2475" s="14">
        <v>1202</v>
      </c>
      <c r="U2475" s="14">
        <v>4197</v>
      </c>
      <c r="AB2475" s="26">
        <v>152.11275666701721</v>
      </c>
      <c r="AC2475" s="26">
        <v>152.11275666701721</v>
      </c>
      <c r="AD2475" s="26">
        <v>11.798742867278815</v>
      </c>
      <c r="AE2475" s="26">
        <v>134.53337656977209</v>
      </c>
      <c r="AF2475" s="26">
        <v>29.378122964523946</v>
      </c>
      <c r="AG2475" s="14">
        <v>22836</v>
      </c>
      <c r="AH2475" s="14">
        <v>4139</v>
      </c>
      <c r="AI2475" s="27">
        <v>1.4685182413874561E-2</v>
      </c>
      <c r="AJ2475" s="27">
        <v>1.5648126950966124E-2</v>
      </c>
    </row>
    <row r="2476" spans="1:36" x14ac:dyDescent="0.25">
      <c r="A2476" t="s">
        <v>94</v>
      </c>
      <c r="B2476" s="1">
        <v>44660</v>
      </c>
      <c r="C2476" s="8" t="s">
        <v>390</v>
      </c>
      <c r="D2476" s="10" t="s">
        <v>391</v>
      </c>
      <c r="E2476" s="14">
        <v>4856</v>
      </c>
      <c r="F2476" s="14">
        <v>4803</v>
      </c>
      <c r="G2476" s="14">
        <v>22284</v>
      </c>
      <c r="H2476" s="14">
        <v>17481</v>
      </c>
      <c r="M2476" s="14">
        <v>22165</v>
      </c>
      <c r="O2476" s="14">
        <v>119</v>
      </c>
      <c r="R2476" s="14">
        <v>-172</v>
      </c>
      <c r="S2476" s="14">
        <v>12134</v>
      </c>
      <c r="T2476" s="14">
        <v>1001</v>
      </c>
      <c r="U2476" s="14">
        <v>4518</v>
      </c>
      <c r="AB2476" s="26">
        <v>148.43583243859746</v>
      </c>
      <c r="AC2476" s="26">
        <v>148.43583243859746</v>
      </c>
      <c r="AD2476" s="26">
        <v>15.964381585914966</v>
      </c>
      <c r="AE2476" s="26">
        <v>129.89822841749128</v>
      </c>
      <c r="AF2476" s="26">
        <v>34.501985607021169</v>
      </c>
      <c r="AG2476" s="14">
        <v>22284</v>
      </c>
      <c r="AH2476" s="14">
        <v>4803</v>
      </c>
      <c r="AI2476" s="27">
        <v>1.4685182413874561E-2</v>
      </c>
      <c r="AJ2476" s="27">
        <v>1.5836720280855924E-2</v>
      </c>
    </row>
    <row r="2477" spans="1:36" x14ac:dyDescent="0.25">
      <c r="A2477" t="s">
        <v>94</v>
      </c>
      <c r="B2477" s="1">
        <v>44661</v>
      </c>
      <c r="C2477" s="8" t="s">
        <v>390</v>
      </c>
      <c r="D2477" s="10" t="s">
        <v>391</v>
      </c>
      <c r="E2477" s="14">
        <v>5224</v>
      </c>
      <c r="F2477" s="14">
        <v>5026</v>
      </c>
      <c r="G2477" s="14">
        <v>23175</v>
      </c>
      <c r="H2477" s="14">
        <v>18149</v>
      </c>
      <c r="M2477" s="14">
        <v>23058</v>
      </c>
      <c r="O2477" s="14">
        <v>117</v>
      </c>
      <c r="R2477" s="14">
        <v>-61</v>
      </c>
      <c r="S2477" s="14">
        <v>15282</v>
      </c>
      <c r="T2477" s="14">
        <v>1318</v>
      </c>
      <c r="U2477" s="14">
        <v>1610</v>
      </c>
      <c r="AB2477" s="26">
        <v>154.37086774207933</v>
      </c>
      <c r="AC2477" s="26">
        <v>154.37086774207933</v>
      </c>
      <c r="AD2477" s="26">
        <v>15.655992091257403</v>
      </c>
      <c r="AE2477" s="26">
        <v>132.72449375355885</v>
      </c>
      <c r="AF2477" s="26">
        <v>37.302366079777912</v>
      </c>
      <c r="AG2477" s="14">
        <v>23175</v>
      </c>
      <c r="AH2477" s="14">
        <v>5026</v>
      </c>
      <c r="AI2477" s="27">
        <v>1.4685182413874559E-2</v>
      </c>
      <c r="AJ2477" s="27">
        <v>1.6362423857302025E-2</v>
      </c>
    </row>
    <row r="2478" spans="1:36" x14ac:dyDescent="0.25">
      <c r="A2478" t="s">
        <v>94</v>
      </c>
      <c r="B2478" s="1">
        <v>44662</v>
      </c>
      <c r="C2478" s="8" t="s">
        <v>390</v>
      </c>
      <c r="D2478" s="10" t="s">
        <v>391</v>
      </c>
      <c r="E2478" s="14">
        <v>5553</v>
      </c>
      <c r="F2478" s="14">
        <v>5626</v>
      </c>
      <c r="G2478" s="14">
        <v>26471</v>
      </c>
      <c r="H2478" s="14">
        <v>20845</v>
      </c>
      <c r="M2478" s="14">
        <v>26410</v>
      </c>
      <c r="O2478" s="14">
        <v>61</v>
      </c>
      <c r="R2478" s="14">
        <v>-168</v>
      </c>
      <c r="S2478" s="14">
        <v>17594</v>
      </c>
      <c r="T2478" s="14">
        <v>2514</v>
      </c>
      <c r="U2478" s="14">
        <v>905</v>
      </c>
      <c r="AB2478" s="26">
        <v>176.32583559873063</v>
      </c>
      <c r="AC2478" s="26">
        <v>176.32583559873063</v>
      </c>
      <c r="AD2478" s="26">
        <v>9.4146518303673723</v>
      </c>
      <c r="AE2478" s="26">
        <v>146.54248210815356</v>
      </c>
      <c r="AF2478" s="26">
        <v>39.198005320944418</v>
      </c>
      <c r="AG2478" s="14">
        <v>26471</v>
      </c>
      <c r="AH2478" s="14">
        <v>5626</v>
      </c>
      <c r="AI2478" s="27">
        <v>1.4685182413874561E-2</v>
      </c>
      <c r="AJ2478" s="27">
        <v>1.5360239333569229E-2</v>
      </c>
    </row>
    <row r="2479" spans="1:36" x14ac:dyDescent="0.25">
      <c r="A2479" t="s">
        <v>94</v>
      </c>
      <c r="B2479" s="1">
        <v>44663</v>
      </c>
      <c r="C2479" s="8" t="s">
        <v>390</v>
      </c>
      <c r="D2479" s="10" t="s">
        <v>391</v>
      </c>
      <c r="E2479" s="14">
        <v>6010</v>
      </c>
      <c r="F2479" s="14">
        <v>5754</v>
      </c>
      <c r="G2479" s="14">
        <v>25744</v>
      </c>
      <c r="H2479" s="14">
        <v>19990</v>
      </c>
      <c r="M2479" s="14">
        <v>25736</v>
      </c>
      <c r="O2479" s="14">
        <v>8</v>
      </c>
      <c r="R2479" s="14">
        <v>-152</v>
      </c>
      <c r="S2479" s="14">
        <v>16499</v>
      </c>
      <c r="T2479" s="14">
        <v>1528</v>
      </c>
      <c r="U2479" s="14">
        <v>2115</v>
      </c>
      <c r="AB2479" s="26">
        <v>171.48321981238797</v>
      </c>
      <c r="AC2479" s="26">
        <v>171.48321981238797</v>
      </c>
      <c r="AD2479" s="26">
        <v>11.766551149369235</v>
      </c>
      <c r="AE2479" s="26">
        <v>142.93714079358273</v>
      </c>
      <c r="AF2479" s="26">
        <v>40.312630168174465</v>
      </c>
      <c r="AG2479" s="14">
        <v>25744</v>
      </c>
      <c r="AH2479" s="14">
        <v>5754</v>
      </c>
      <c r="AI2479" s="27">
        <v>1.4685182413874563E-2</v>
      </c>
      <c r="AJ2479" s="27">
        <v>1.5445608397872922E-2</v>
      </c>
    </row>
    <row r="2480" spans="1:36" x14ac:dyDescent="0.25">
      <c r="A2480" t="s">
        <v>94</v>
      </c>
      <c r="B2480" s="1">
        <v>44664</v>
      </c>
      <c r="C2480" s="8" t="s">
        <v>390</v>
      </c>
      <c r="D2480" s="10" t="s">
        <v>391</v>
      </c>
      <c r="E2480" s="14">
        <v>5970</v>
      </c>
      <c r="F2480" s="14">
        <v>5701</v>
      </c>
      <c r="G2480" s="14">
        <v>23421</v>
      </c>
      <c r="H2480" s="14">
        <v>17720</v>
      </c>
      <c r="M2480" s="14">
        <v>23416</v>
      </c>
      <c r="O2480" s="14">
        <v>5</v>
      </c>
      <c r="R2480" s="14">
        <v>-186</v>
      </c>
      <c r="S2480" s="14">
        <v>14466</v>
      </c>
      <c r="T2480" s="14">
        <v>-766</v>
      </c>
      <c r="U2480" s="14">
        <v>4206</v>
      </c>
      <c r="AB2480" s="26">
        <v>156.00949701778816</v>
      </c>
      <c r="AC2480" s="26">
        <v>156.00949701778816</v>
      </c>
      <c r="AD2480" s="26">
        <v>20.508766266418423</v>
      </c>
      <c r="AE2480" s="26">
        <v>135.80009188709974</v>
      </c>
      <c r="AF2480" s="26">
        <v>40.71817139710685</v>
      </c>
      <c r="AG2480" s="14">
        <v>23421</v>
      </c>
      <c r="AH2480" s="14">
        <v>5701</v>
      </c>
      <c r="AI2480" s="27">
        <v>1.4685182413874563E-2</v>
      </c>
      <c r="AJ2480" s="27">
        <v>1.5746026140236749E-2</v>
      </c>
    </row>
    <row r="2481" spans="1:36" x14ac:dyDescent="0.25">
      <c r="A2481" t="s">
        <v>94</v>
      </c>
      <c r="B2481" s="1">
        <v>44665</v>
      </c>
      <c r="C2481" s="8" t="s">
        <v>390</v>
      </c>
      <c r="D2481" s="10" t="s">
        <v>391</v>
      </c>
      <c r="E2481" s="14">
        <v>6020</v>
      </c>
      <c r="F2481" s="14">
        <v>5808</v>
      </c>
      <c r="G2481" s="14">
        <v>21858</v>
      </c>
      <c r="H2481" s="14">
        <v>16050</v>
      </c>
      <c r="M2481" s="14">
        <v>21857</v>
      </c>
      <c r="O2481" s="14">
        <v>1</v>
      </c>
      <c r="R2481" s="14">
        <v>-210</v>
      </c>
      <c r="S2481" s="14">
        <v>13030</v>
      </c>
      <c r="T2481" s="14">
        <v>-636</v>
      </c>
      <c r="U2481" s="14">
        <v>3866</v>
      </c>
      <c r="AB2481" s="26">
        <v>145.59820613188219</v>
      </c>
      <c r="AC2481" s="26">
        <v>145.59820613188219</v>
      </c>
      <c r="AD2481" s="26">
        <v>33.388157315778699</v>
      </c>
      <c r="AE2481" s="26">
        <v>133.55855663569389</v>
      </c>
      <c r="AF2481" s="26">
        <v>45.427806811966967</v>
      </c>
      <c r="AG2481" s="14">
        <v>21858</v>
      </c>
      <c r="AH2481" s="14">
        <v>5808</v>
      </c>
      <c r="AI2481" s="27">
        <v>1.4685182413874559E-2</v>
      </c>
      <c r="AJ2481" s="27">
        <v>1.7243638335709129E-2</v>
      </c>
    </row>
    <row r="2482" spans="1:36" x14ac:dyDescent="0.25">
      <c r="A2482" t="s">
        <v>94</v>
      </c>
      <c r="B2482" s="1">
        <v>44666</v>
      </c>
      <c r="C2482" s="8" t="s">
        <v>390</v>
      </c>
      <c r="D2482" s="10" t="s">
        <v>391</v>
      </c>
      <c r="E2482" s="14">
        <v>6068</v>
      </c>
      <c r="F2482" s="14">
        <v>5846</v>
      </c>
      <c r="G2482" s="14">
        <v>19335</v>
      </c>
      <c r="H2482" s="14">
        <v>13489</v>
      </c>
      <c r="M2482" s="14">
        <v>19326</v>
      </c>
      <c r="O2482" s="14">
        <v>9</v>
      </c>
      <c r="R2482" s="14">
        <v>-217</v>
      </c>
      <c r="S2482" s="14">
        <v>11335</v>
      </c>
      <c r="T2482" s="14">
        <v>-1269</v>
      </c>
      <c r="U2482" s="14">
        <v>3640</v>
      </c>
      <c r="AB2482" s="26">
        <v>128.79226441394192</v>
      </c>
      <c r="AC2482" s="26">
        <v>128.79226441394192</v>
      </c>
      <c r="AD2482" s="26">
        <v>63.013553942836516</v>
      </c>
      <c r="AE2482" s="26">
        <v>133.66681199089305</v>
      </c>
      <c r="AF2482" s="26">
        <v>58.1390063658854</v>
      </c>
      <c r="AG2482" s="14">
        <v>19335</v>
      </c>
      <c r="AH2482" s="14">
        <v>5846</v>
      </c>
      <c r="AI2482" s="27">
        <v>1.4685182413874559E-2</v>
      </c>
      <c r="AJ2482" s="27">
        <v>2.1925148172144759E-2</v>
      </c>
    </row>
    <row r="2483" spans="1:36" x14ac:dyDescent="0.25">
      <c r="A2483" t="s">
        <v>94</v>
      </c>
      <c r="B2483" s="1">
        <v>44667</v>
      </c>
      <c r="C2483" s="8" t="s">
        <v>390</v>
      </c>
      <c r="D2483" s="10" t="s">
        <v>391</v>
      </c>
      <c r="E2483" s="14">
        <v>5566</v>
      </c>
      <c r="F2483" s="14">
        <v>5526</v>
      </c>
      <c r="G2483" s="14">
        <v>16744</v>
      </c>
      <c r="H2483" s="14">
        <v>11218</v>
      </c>
      <c r="M2483" s="14">
        <v>16690</v>
      </c>
      <c r="O2483" s="14">
        <v>54</v>
      </c>
      <c r="R2483" s="14">
        <v>-231</v>
      </c>
      <c r="S2483" s="14">
        <v>8528</v>
      </c>
      <c r="T2483" s="14">
        <v>-330</v>
      </c>
      <c r="U2483" s="14">
        <v>3251</v>
      </c>
      <c r="AB2483" s="26">
        <v>111.53336826206591</v>
      </c>
      <c r="AC2483" s="26">
        <v>111.53336826206591</v>
      </c>
      <c r="AD2483" s="26">
        <v>42.927661433953944</v>
      </c>
      <c r="AE2483" s="26">
        <v>105.07981013208858</v>
      </c>
      <c r="AF2483" s="26">
        <v>49.381219563931211</v>
      </c>
      <c r="AG2483" s="14">
        <v>16744</v>
      </c>
      <c r="AH2483" s="14">
        <v>5526</v>
      </c>
      <c r="AI2483" s="27">
        <v>1.4685182413874565E-2</v>
      </c>
      <c r="AJ2483" s="27">
        <v>1.9700836821395951E-2</v>
      </c>
    </row>
    <row r="2484" spans="1:36" x14ac:dyDescent="0.25">
      <c r="A2484" t="s">
        <v>94</v>
      </c>
      <c r="B2484" s="1">
        <v>44668</v>
      </c>
      <c r="C2484" s="8" t="s">
        <v>390</v>
      </c>
      <c r="D2484" s="10" t="s">
        <v>391</v>
      </c>
      <c r="E2484" s="14">
        <v>5104</v>
      </c>
      <c r="F2484" s="14">
        <v>4853</v>
      </c>
      <c r="G2484" s="14">
        <v>17811</v>
      </c>
      <c r="H2484" s="14">
        <v>12958</v>
      </c>
      <c r="M2484" s="14">
        <v>17746</v>
      </c>
      <c r="O2484" s="14">
        <v>65</v>
      </c>
      <c r="R2484" s="14">
        <v>-159</v>
      </c>
      <c r="S2484" s="14">
        <v>10058</v>
      </c>
      <c r="T2484" s="14">
        <v>-88</v>
      </c>
      <c r="U2484" s="14">
        <v>3147</v>
      </c>
      <c r="AB2484" s="26">
        <v>118.64075621808738</v>
      </c>
      <c r="AC2484" s="26">
        <v>118.64075621808738</v>
      </c>
      <c r="AD2484" s="26">
        <v>21.681201723091654</v>
      </c>
      <c r="AE2484" s="26">
        <v>102.96586331779233</v>
      </c>
      <c r="AF2484" s="26">
        <v>37.356094623386717</v>
      </c>
      <c r="AG2484" s="14">
        <v>17811</v>
      </c>
      <c r="AH2484" s="14">
        <v>4853</v>
      </c>
      <c r="AI2484" s="27">
        <v>1.4685182413874559E-2</v>
      </c>
      <c r="AJ2484" s="27">
        <v>1.6970120199590114E-2</v>
      </c>
    </row>
    <row r="2485" spans="1:36" x14ac:dyDescent="0.25">
      <c r="A2485" t="s">
        <v>94</v>
      </c>
      <c r="B2485" s="1">
        <v>44669</v>
      </c>
      <c r="C2485" s="8" t="s">
        <v>390</v>
      </c>
      <c r="D2485" s="10" t="s">
        <v>391</v>
      </c>
      <c r="E2485" s="14">
        <v>5125</v>
      </c>
      <c r="F2485" s="14">
        <v>5161</v>
      </c>
      <c r="G2485" s="14">
        <v>20320</v>
      </c>
      <c r="H2485" s="14">
        <v>15159</v>
      </c>
      <c r="M2485" s="14">
        <v>20292</v>
      </c>
      <c r="O2485" s="14">
        <v>28</v>
      </c>
      <c r="R2485" s="14">
        <v>-109</v>
      </c>
      <c r="S2485" s="14">
        <v>12659</v>
      </c>
      <c r="T2485" s="14">
        <v>-850</v>
      </c>
      <c r="U2485" s="14">
        <v>3459</v>
      </c>
      <c r="AB2485" s="26">
        <v>135.35344261139383</v>
      </c>
      <c r="AC2485" s="26">
        <v>135.35344261139383</v>
      </c>
      <c r="AD2485" s="26">
        <v>35.805460929907625</v>
      </c>
      <c r="AE2485" s="26">
        <v>127.14385643224762</v>
      </c>
      <c r="AF2485" s="26">
        <v>44.015047109053796</v>
      </c>
      <c r="AG2485" s="14">
        <v>20320</v>
      </c>
      <c r="AH2485" s="14">
        <v>5161</v>
      </c>
      <c r="AI2485" s="27">
        <v>1.4685182413874559E-2</v>
      </c>
      <c r="AJ2485" s="27">
        <v>1.8801870404487924E-2</v>
      </c>
    </row>
    <row r="2486" spans="1:36" x14ac:dyDescent="0.25">
      <c r="A2486" t="s">
        <v>94</v>
      </c>
      <c r="B2486" s="1">
        <v>44670</v>
      </c>
      <c r="C2486" s="8" t="s">
        <v>390</v>
      </c>
      <c r="D2486" s="10" t="s">
        <v>391</v>
      </c>
      <c r="E2486" s="14">
        <v>5089</v>
      </c>
      <c r="F2486" s="14">
        <v>4304</v>
      </c>
      <c r="G2486" s="14">
        <v>19107</v>
      </c>
      <c r="H2486" s="14">
        <v>14803</v>
      </c>
      <c r="M2486" s="14">
        <v>19034</v>
      </c>
      <c r="O2486" s="14">
        <v>73</v>
      </c>
      <c r="R2486" s="14">
        <v>-108</v>
      </c>
      <c r="S2486" s="14">
        <v>12488</v>
      </c>
      <c r="T2486" s="14">
        <v>-1178</v>
      </c>
      <c r="U2486" s="14">
        <v>3601</v>
      </c>
      <c r="AB2486" s="26">
        <v>127.27353484133377</v>
      </c>
      <c r="AC2486" s="26">
        <v>127.27353484133377</v>
      </c>
      <c r="AD2486" s="26">
        <v>28.080060705364581</v>
      </c>
      <c r="AE2486" s="26">
        <v>120.35785143130956</v>
      </c>
      <c r="AF2486" s="26">
        <v>34.995744115388739</v>
      </c>
      <c r="AG2486" s="14">
        <v>19107</v>
      </c>
      <c r="AH2486" s="14">
        <v>4304</v>
      </c>
      <c r="AI2486" s="27">
        <v>1.4685182413874561E-2</v>
      </c>
      <c r="AJ2486" s="27">
        <v>1.7925724301038178E-2</v>
      </c>
    </row>
    <row r="2487" spans="1:36" x14ac:dyDescent="0.25">
      <c r="A2487" t="s">
        <v>94</v>
      </c>
      <c r="B2487" s="1">
        <v>44671</v>
      </c>
      <c r="C2487" s="8" t="s">
        <v>390</v>
      </c>
      <c r="D2487" s="10" t="s">
        <v>391</v>
      </c>
      <c r="E2487" s="14">
        <v>5030</v>
      </c>
      <c r="F2487" s="14">
        <v>5238</v>
      </c>
      <c r="G2487" s="14">
        <v>20629</v>
      </c>
      <c r="H2487" s="14">
        <v>15391</v>
      </c>
      <c r="M2487" s="14">
        <v>20598</v>
      </c>
      <c r="O2487" s="14">
        <v>31</v>
      </c>
      <c r="R2487" s="14">
        <v>-67</v>
      </c>
      <c r="S2487" s="14">
        <v>13296</v>
      </c>
      <c r="T2487" s="14">
        <v>-1611</v>
      </c>
      <c r="U2487" s="14">
        <v>3773</v>
      </c>
      <c r="AB2487" s="26">
        <v>137.41172084795488</v>
      </c>
      <c r="AC2487" s="26">
        <v>137.41172084795488</v>
      </c>
      <c r="AD2487" s="26">
        <v>40.236989058237491</v>
      </c>
      <c r="AE2487" s="26">
        <v>134.59732738770381</v>
      </c>
      <c r="AF2487" s="26">
        <v>43.051382518488559</v>
      </c>
      <c r="AG2487" s="14">
        <v>20629</v>
      </c>
      <c r="AH2487" s="14">
        <v>5238</v>
      </c>
      <c r="AI2487" s="27">
        <v>1.4685182413874558E-2</v>
      </c>
      <c r="AJ2487" s="27">
        <v>1.811988142953613E-2</v>
      </c>
    </row>
    <row r="2488" spans="1:36" x14ac:dyDescent="0.25">
      <c r="A2488" t="s">
        <v>94</v>
      </c>
      <c r="B2488" s="1">
        <v>44672</v>
      </c>
      <c r="C2488" s="8" t="s">
        <v>390</v>
      </c>
      <c r="D2488" s="10" t="s">
        <v>391</v>
      </c>
      <c r="E2488" s="14">
        <v>4846</v>
      </c>
      <c r="F2488" s="14">
        <v>4510</v>
      </c>
      <c r="G2488" s="14">
        <v>21239</v>
      </c>
      <c r="H2488" s="14">
        <v>16729</v>
      </c>
      <c r="M2488" s="14">
        <v>21189</v>
      </c>
      <c r="O2488" s="14">
        <v>50</v>
      </c>
      <c r="R2488" s="14">
        <v>-23</v>
      </c>
      <c r="S2488" s="14">
        <v>13582</v>
      </c>
      <c r="T2488" s="14">
        <v>-520</v>
      </c>
      <c r="U2488" s="14">
        <v>3690</v>
      </c>
      <c r="AB2488" s="26">
        <v>141.47498856414342</v>
      </c>
      <c r="AC2488" s="26">
        <v>141.47498856414342</v>
      </c>
      <c r="AD2488" s="26">
        <v>33.582830344157308</v>
      </c>
      <c r="AE2488" s="26">
        <v>137.98949196626552</v>
      </c>
      <c r="AF2488" s="26">
        <v>37.068326942035185</v>
      </c>
      <c r="AG2488" s="14">
        <v>21239</v>
      </c>
      <c r="AH2488" s="14">
        <v>4510</v>
      </c>
      <c r="AI2488" s="27">
        <v>1.4685182413874565E-2</v>
      </c>
      <c r="AJ2488" s="27">
        <v>1.8120083135909005E-2</v>
      </c>
    </row>
    <row r="2489" spans="1:36" x14ac:dyDescent="0.25">
      <c r="A2489" t="s">
        <v>94</v>
      </c>
      <c r="B2489" s="1">
        <v>44673</v>
      </c>
      <c r="C2489" s="8" t="s">
        <v>390</v>
      </c>
      <c r="D2489" s="10" t="s">
        <v>391</v>
      </c>
      <c r="E2489" s="14">
        <v>4427</v>
      </c>
      <c r="F2489" s="14">
        <v>4462</v>
      </c>
      <c r="G2489" s="14">
        <v>15614</v>
      </c>
      <c r="H2489" s="14">
        <v>11152</v>
      </c>
      <c r="M2489" s="14">
        <v>15607</v>
      </c>
      <c r="O2489" s="14">
        <v>7</v>
      </c>
      <c r="R2489" s="14">
        <v>-112</v>
      </c>
      <c r="S2489" s="14">
        <v>9534</v>
      </c>
      <c r="T2489" s="14">
        <v>-1562</v>
      </c>
      <c r="U2489" s="14">
        <v>3292</v>
      </c>
      <c r="AB2489" s="26">
        <v>104.00633134519212</v>
      </c>
      <c r="AC2489" s="26">
        <v>104.00633134519212</v>
      </c>
      <c r="AD2489" s="26">
        <v>56.91011776284067</v>
      </c>
      <c r="AE2489" s="26">
        <v>115.65987633685823</v>
      </c>
      <c r="AF2489" s="26">
        <v>45.256572771174547</v>
      </c>
      <c r="AG2489" s="14">
        <v>15614</v>
      </c>
      <c r="AH2489" s="14">
        <v>4462</v>
      </c>
      <c r="AI2489" s="27">
        <v>1.4685182413874565E-2</v>
      </c>
      <c r="AJ2489" s="27">
        <v>2.2360722873775624E-2</v>
      </c>
    </row>
    <row r="2490" spans="1:36" x14ac:dyDescent="0.25">
      <c r="A2490" t="s">
        <v>94</v>
      </c>
      <c r="B2490" s="1">
        <v>44674</v>
      </c>
      <c r="C2490" s="8" t="s">
        <v>390</v>
      </c>
      <c r="D2490" s="10" t="s">
        <v>391</v>
      </c>
      <c r="E2490" s="14">
        <v>3937</v>
      </c>
      <c r="F2490" s="14">
        <v>4008</v>
      </c>
      <c r="G2490" s="14">
        <v>16856</v>
      </c>
      <c r="H2490" s="14">
        <v>12848</v>
      </c>
      <c r="M2490" s="14">
        <v>16838</v>
      </c>
      <c r="O2490" s="14">
        <v>18</v>
      </c>
      <c r="R2490" s="14">
        <v>-53</v>
      </c>
      <c r="S2490" s="14">
        <v>10405</v>
      </c>
      <c r="T2490" s="14">
        <v>-887</v>
      </c>
      <c r="U2490" s="14">
        <v>3383</v>
      </c>
      <c r="AB2490" s="26">
        <v>112.27941085913653</v>
      </c>
      <c r="AC2490" s="26">
        <v>112.27941085913653</v>
      </c>
      <c r="AD2490" s="26">
        <v>28.81924601133214</v>
      </c>
      <c r="AE2490" s="26">
        <v>107.65358152211334</v>
      </c>
      <c r="AF2490" s="26">
        <v>33.445075348355367</v>
      </c>
      <c r="AG2490" s="14">
        <v>16856</v>
      </c>
      <c r="AH2490" s="14">
        <v>4008</v>
      </c>
      <c r="AI2490" s="27">
        <v>1.4685182413874559E-2</v>
      </c>
      <c r="AJ2490" s="27">
        <v>1.8396627249124553E-2</v>
      </c>
    </row>
    <row r="2491" spans="1:36" x14ac:dyDescent="0.25">
      <c r="A2491" t="s">
        <v>94</v>
      </c>
      <c r="B2491" s="1">
        <v>44675</v>
      </c>
      <c r="C2491" s="8" t="s">
        <v>390</v>
      </c>
      <c r="D2491" s="10" t="s">
        <v>391</v>
      </c>
      <c r="E2491" s="14">
        <v>3771</v>
      </c>
      <c r="F2491" s="14">
        <v>3857</v>
      </c>
      <c r="G2491" s="14">
        <v>14088</v>
      </c>
      <c r="H2491" s="14">
        <v>10231</v>
      </c>
      <c r="M2491" s="14">
        <v>14083</v>
      </c>
      <c r="O2491" s="14">
        <v>5</v>
      </c>
      <c r="R2491" s="14">
        <v>-374</v>
      </c>
      <c r="S2491" s="14">
        <v>8810</v>
      </c>
      <c r="T2491" s="14">
        <v>-1313</v>
      </c>
      <c r="U2491" s="14">
        <v>3108</v>
      </c>
      <c r="AB2491" s="26">
        <v>93.841500960104156</v>
      </c>
      <c r="AC2491" s="26">
        <v>93.841500960104156</v>
      </c>
      <c r="AD2491" s="26">
        <v>71.649103952610105</v>
      </c>
      <c r="AE2491" s="26">
        <v>123.57355782166718</v>
      </c>
      <c r="AF2491" s="26">
        <v>41.917047091047053</v>
      </c>
      <c r="AG2491" s="14">
        <v>14088</v>
      </c>
      <c r="AH2491" s="14">
        <v>3857</v>
      </c>
      <c r="AI2491" s="27">
        <v>1.4685182413874561E-2</v>
      </c>
      <c r="AJ2491" s="27">
        <v>2.3959336364496799E-2</v>
      </c>
    </row>
    <row r="2492" spans="1:36" x14ac:dyDescent="0.25">
      <c r="A2492" t="s">
        <v>94</v>
      </c>
      <c r="B2492" s="1">
        <v>44676</v>
      </c>
      <c r="C2492" s="8" t="s">
        <v>390</v>
      </c>
      <c r="D2492" s="10" t="s">
        <v>391</v>
      </c>
      <c r="E2492" s="14">
        <v>3816</v>
      </c>
      <c r="F2492" s="14">
        <v>3977</v>
      </c>
      <c r="G2492" s="14">
        <v>19624</v>
      </c>
      <c r="H2492" s="14">
        <v>15647</v>
      </c>
      <c r="M2492" s="14">
        <v>19573</v>
      </c>
      <c r="O2492" s="14">
        <v>51</v>
      </c>
      <c r="R2492" s="14">
        <v>-85</v>
      </c>
      <c r="S2492" s="14">
        <v>13213</v>
      </c>
      <c r="T2492" s="14">
        <v>-1192</v>
      </c>
      <c r="U2492" s="14">
        <v>3711</v>
      </c>
      <c r="AB2492" s="26">
        <v>130.71732075816894</v>
      </c>
      <c r="AC2492" s="26">
        <v>130.71732075816894</v>
      </c>
      <c r="AD2492" s="26">
        <v>47.921265558393216</v>
      </c>
      <c r="AE2492" s="26">
        <v>141.09729718419769</v>
      </c>
      <c r="AF2492" s="26">
        <v>37.54128913236444</v>
      </c>
      <c r="AG2492" s="14">
        <v>19624</v>
      </c>
      <c r="AH2492" s="14">
        <v>3977</v>
      </c>
      <c r="AI2492" s="27">
        <v>1.4685182413874561E-2</v>
      </c>
      <c r="AJ2492" s="27">
        <v>2.0810730914506737E-2</v>
      </c>
    </row>
    <row r="2493" spans="1:36" x14ac:dyDescent="0.25">
      <c r="A2493" t="s">
        <v>94</v>
      </c>
      <c r="B2493" s="1">
        <v>44677</v>
      </c>
      <c r="C2493" s="8" t="s">
        <v>390</v>
      </c>
      <c r="D2493" s="10" t="s">
        <v>391</v>
      </c>
      <c r="E2493" s="14">
        <v>4205</v>
      </c>
      <c r="F2493" s="14">
        <v>4164</v>
      </c>
      <c r="G2493" s="14">
        <v>20093</v>
      </c>
      <c r="H2493" s="14">
        <v>15929</v>
      </c>
      <c r="M2493" s="14">
        <v>19961</v>
      </c>
      <c r="O2493" s="14">
        <v>132</v>
      </c>
      <c r="R2493" s="14">
        <v>-238</v>
      </c>
      <c r="S2493" s="14">
        <v>11759</v>
      </c>
      <c r="T2493" s="14">
        <v>206</v>
      </c>
      <c r="U2493" s="14">
        <v>4202</v>
      </c>
      <c r="AB2493" s="26">
        <v>133.84137413340238</v>
      </c>
      <c r="AC2493" s="26">
        <v>133.84137413340238</v>
      </c>
      <c r="AD2493" s="26">
        <v>32.702371755211516</v>
      </c>
      <c r="AE2493" s="26">
        <v>133.13324597269559</v>
      </c>
      <c r="AF2493" s="26">
        <v>33.410499915918287</v>
      </c>
      <c r="AG2493" s="14">
        <v>20093</v>
      </c>
      <c r="AH2493" s="14">
        <v>4164</v>
      </c>
      <c r="AI2493" s="27">
        <v>1.4685182413874559E-2</v>
      </c>
      <c r="AJ2493" s="27">
        <v>1.7689110548662769E-2</v>
      </c>
    </row>
    <row r="2494" spans="1:36" x14ac:dyDescent="0.25">
      <c r="A2494" t="s">
        <v>94</v>
      </c>
      <c r="B2494" s="1">
        <v>44678</v>
      </c>
      <c r="C2494" s="8" t="s">
        <v>390</v>
      </c>
      <c r="D2494" s="10" t="s">
        <v>391</v>
      </c>
      <c r="E2494" s="14">
        <v>4462</v>
      </c>
      <c r="F2494" s="14">
        <v>4515</v>
      </c>
      <c r="G2494" s="14">
        <v>21498</v>
      </c>
      <c r="H2494" s="14">
        <v>16983</v>
      </c>
      <c r="M2494" s="14">
        <v>21458</v>
      </c>
      <c r="O2494" s="14">
        <v>40</v>
      </c>
      <c r="R2494" s="14">
        <v>-154</v>
      </c>
      <c r="S2494" s="14">
        <v>14005</v>
      </c>
      <c r="T2494" s="14">
        <v>-1186</v>
      </c>
      <c r="U2494" s="14">
        <v>4318</v>
      </c>
      <c r="AB2494" s="26">
        <v>143.20021206986937</v>
      </c>
      <c r="AC2494" s="26">
        <v>143.20021206986937</v>
      </c>
      <c r="AD2494" s="26">
        <v>50.575460190367643</v>
      </c>
      <c r="AE2494" s="26">
        <v>149.50898620001198</v>
      </c>
      <c r="AF2494" s="26">
        <v>44.266686060224963</v>
      </c>
      <c r="AG2494" s="14">
        <v>21498</v>
      </c>
      <c r="AH2494" s="14">
        <v>4515</v>
      </c>
      <c r="AI2494" s="27">
        <v>1.4685182413874565E-2</v>
      </c>
      <c r="AJ2494" s="27">
        <v>2.1614888465579879E-2</v>
      </c>
    </row>
    <row r="2495" spans="1:36" x14ac:dyDescent="0.25">
      <c r="A2495" t="s">
        <v>94</v>
      </c>
      <c r="B2495" s="1">
        <v>44679</v>
      </c>
      <c r="C2495" s="8" t="s">
        <v>390</v>
      </c>
      <c r="D2495" s="10" t="s">
        <v>391</v>
      </c>
      <c r="E2495" s="14">
        <v>4675</v>
      </c>
      <c r="F2495" s="14">
        <v>4546</v>
      </c>
      <c r="G2495" s="14">
        <v>22755</v>
      </c>
      <c r="H2495" s="14">
        <v>18209</v>
      </c>
      <c r="M2495" s="14">
        <v>22737</v>
      </c>
      <c r="O2495" s="14">
        <v>18</v>
      </c>
      <c r="R2495" s="14">
        <v>-124</v>
      </c>
      <c r="S2495" s="14">
        <v>15066</v>
      </c>
      <c r="T2495" s="14">
        <v>-1192</v>
      </c>
      <c r="U2495" s="14">
        <v>4459</v>
      </c>
      <c r="AB2495" s="26">
        <v>151.57320800306428</v>
      </c>
      <c r="AC2495" s="26">
        <v>151.57320800306428</v>
      </c>
      <c r="AD2495" s="26">
        <v>26.013579173245759</v>
      </c>
      <c r="AE2495" s="26">
        <v>144.18362188547005</v>
      </c>
      <c r="AF2495" s="26">
        <v>33.403165290839986</v>
      </c>
      <c r="AG2495" s="14">
        <v>22755</v>
      </c>
      <c r="AH2495" s="14">
        <v>4546</v>
      </c>
      <c r="AI2495" s="27">
        <v>1.4685182413874558E-2</v>
      </c>
      <c r="AJ2495" s="27">
        <v>1.6199139081278409E-2</v>
      </c>
    </row>
    <row r="2496" spans="1:36" x14ac:dyDescent="0.25">
      <c r="A2496" t="s">
        <v>94</v>
      </c>
      <c r="B2496" s="1">
        <v>44680</v>
      </c>
      <c r="C2496" s="8" t="s">
        <v>390</v>
      </c>
      <c r="D2496" s="10" t="s">
        <v>391</v>
      </c>
      <c r="E2496" s="14">
        <v>4405</v>
      </c>
      <c r="F2496" s="14">
        <v>4111</v>
      </c>
      <c r="G2496" s="14">
        <v>19512</v>
      </c>
      <c r="H2496" s="14">
        <v>15401</v>
      </c>
      <c r="M2496" s="14">
        <v>19440</v>
      </c>
      <c r="O2496" s="14">
        <v>72</v>
      </c>
      <c r="R2496" s="14">
        <v>-81</v>
      </c>
      <c r="S2496" s="14">
        <v>11855</v>
      </c>
      <c r="T2496" s="14">
        <v>-767</v>
      </c>
      <c r="U2496" s="14">
        <v>4394</v>
      </c>
      <c r="AB2496" s="26">
        <v>129.97127816109824</v>
      </c>
      <c r="AC2496" s="26">
        <v>129.97127816109824</v>
      </c>
      <c r="AD2496" s="26">
        <v>28.402328413394084</v>
      </c>
      <c r="AE2496" s="26">
        <v>126.11388830949159</v>
      </c>
      <c r="AF2496" s="26">
        <v>32.259718265000743</v>
      </c>
      <c r="AG2496" s="14">
        <v>19512</v>
      </c>
      <c r="AH2496" s="14">
        <v>4111</v>
      </c>
      <c r="AI2496" s="27">
        <v>1.4685182413874559E-2</v>
      </c>
      <c r="AJ2496" s="27">
        <v>1.7300029209775223E-2</v>
      </c>
    </row>
    <row r="2497" spans="1:36" x14ac:dyDescent="0.25">
      <c r="A2497" t="s">
        <v>94</v>
      </c>
      <c r="B2497" s="1">
        <v>44681</v>
      </c>
      <c r="C2497" s="8" t="s">
        <v>390</v>
      </c>
      <c r="D2497" s="10" t="s">
        <v>391</v>
      </c>
      <c r="E2497" s="14">
        <v>4268</v>
      </c>
      <c r="F2497" s="14">
        <v>3945</v>
      </c>
      <c r="G2497" s="14">
        <v>20724</v>
      </c>
      <c r="H2497" s="14">
        <v>16779</v>
      </c>
      <c r="M2497" s="14">
        <v>20721</v>
      </c>
      <c r="O2497" s="14">
        <v>3</v>
      </c>
      <c r="R2497" s="14">
        <v>-30</v>
      </c>
      <c r="S2497" s="14">
        <v>12794</v>
      </c>
      <c r="T2497" s="14">
        <v>318</v>
      </c>
      <c r="U2497" s="14">
        <v>3697</v>
      </c>
      <c r="AB2497" s="26">
        <v>138.04452483654165</v>
      </c>
      <c r="AC2497" s="26">
        <v>138.04452483654165</v>
      </c>
      <c r="AD2497" s="26">
        <v>15.796447678529468</v>
      </c>
      <c r="AE2497" s="26">
        <v>125.35544840258086</v>
      </c>
      <c r="AF2497" s="26">
        <v>28.485524112490229</v>
      </c>
      <c r="AG2497" s="14">
        <v>20724</v>
      </c>
      <c r="AH2497" s="14">
        <v>3945</v>
      </c>
      <c r="AI2497" s="27">
        <v>1.4685182413874561E-2</v>
      </c>
      <c r="AJ2497" s="27">
        <v>1.5918822856496376E-2</v>
      </c>
    </row>
    <row r="2498" spans="1:36" x14ac:dyDescent="0.25">
      <c r="A2498" t="s">
        <v>94</v>
      </c>
      <c r="B2498" s="1">
        <v>44682</v>
      </c>
      <c r="C2498" s="8" t="s">
        <v>390</v>
      </c>
      <c r="D2498" s="10" t="s">
        <v>391</v>
      </c>
      <c r="E2498" s="14">
        <v>4030</v>
      </c>
      <c r="F2498" s="14">
        <v>3852</v>
      </c>
      <c r="G2498" s="14">
        <v>16926</v>
      </c>
      <c r="H2498" s="14">
        <v>13074</v>
      </c>
      <c r="M2498" s="14">
        <v>16918</v>
      </c>
      <c r="O2498" s="14">
        <v>8</v>
      </c>
      <c r="R2498" s="14">
        <v>-375</v>
      </c>
      <c r="S2498" s="14">
        <v>11744</v>
      </c>
      <c r="T2498" s="14">
        <v>-1839</v>
      </c>
      <c r="U2498" s="14">
        <v>3544</v>
      </c>
      <c r="AB2498" s="26">
        <v>112.74568748230573</v>
      </c>
      <c r="AC2498" s="26">
        <v>112.74568748230573</v>
      </c>
      <c r="AD2498" s="26">
        <v>41.736876924534876</v>
      </c>
      <c r="AE2498" s="26">
        <v>122.39007278067307</v>
      </c>
      <c r="AF2498" s="26">
        <v>32.092491626167515</v>
      </c>
      <c r="AG2498" s="14">
        <v>16926</v>
      </c>
      <c r="AH2498" s="14">
        <v>3852</v>
      </c>
      <c r="AI2498" s="27">
        <v>1.4685182413874563E-2</v>
      </c>
      <c r="AJ2498" s="27">
        <v>1.8367536056303591E-2</v>
      </c>
    </row>
    <row r="2499" spans="1:36" x14ac:dyDescent="0.25">
      <c r="A2499" t="s">
        <v>94</v>
      </c>
      <c r="B2499" s="1">
        <v>44683</v>
      </c>
      <c r="C2499" s="8" t="s">
        <v>390</v>
      </c>
      <c r="D2499" s="10" t="s">
        <v>391</v>
      </c>
      <c r="E2499" s="14">
        <v>4062</v>
      </c>
      <c r="F2499" s="14">
        <v>3980</v>
      </c>
      <c r="G2499" s="14">
        <v>22809</v>
      </c>
      <c r="H2499" s="14">
        <v>18829</v>
      </c>
      <c r="M2499" s="14">
        <v>22751</v>
      </c>
      <c r="O2499" s="14">
        <v>58</v>
      </c>
      <c r="R2499" s="14">
        <v>-168</v>
      </c>
      <c r="S2499" s="14">
        <v>13996</v>
      </c>
      <c r="T2499" s="14">
        <v>619</v>
      </c>
      <c r="U2499" s="14">
        <v>4382</v>
      </c>
      <c r="AB2499" s="26">
        <v>151.93290711236622</v>
      </c>
      <c r="AC2499" s="26">
        <v>151.93290711236622</v>
      </c>
      <c r="AD2499" s="26">
        <v>15.738692095624467</v>
      </c>
      <c r="AE2499" s="26">
        <v>139.28330061862698</v>
      </c>
      <c r="AF2499" s="26">
        <v>28.388298589363767</v>
      </c>
      <c r="AG2499" s="14">
        <v>22809</v>
      </c>
      <c r="AH2499" s="14">
        <v>3980</v>
      </c>
      <c r="AI2499" s="27">
        <v>1.4685182413874558E-2</v>
      </c>
      <c r="AJ2499" s="27">
        <v>1.5724977597005814E-2</v>
      </c>
    </row>
    <row r="2500" spans="1:36" x14ac:dyDescent="0.25">
      <c r="A2500" t="s">
        <v>94</v>
      </c>
      <c r="B2500" s="1">
        <v>44684</v>
      </c>
      <c r="C2500" s="8" t="s">
        <v>390</v>
      </c>
      <c r="D2500" s="10" t="s">
        <v>391</v>
      </c>
      <c r="E2500" s="14">
        <v>4120</v>
      </c>
      <c r="F2500" s="14">
        <v>3903</v>
      </c>
      <c r="G2500" s="14">
        <v>20125</v>
      </c>
      <c r="H2500" s="14">
        <v>16222</v>
      </c>
      <c r="M2500" s="14">
        <v>20023</v>
      </c>
      <c r="O2500" s="14">
        <v>102</v>
      </c>
      <c r="R2500" s="14">
        <v>-197</v>
      </c>
      <c r="S2500" s="14">
        <v>12762</v>
      </c>
      <c r="T2500" s="14">
        <v>-706</v>
      </c>
      <c r="U2500" s="14">
        <v>4363</v>
      </c>
      <c r="AB2500" s="26">
        <v>134.05452916113683</v>
      </c>
      <c r="AC2500" s="26">
        <v>134.05452916113683</v>
      </c>
      <c r="AD2500" s="26">
        <v>25.243120935904066</v>
      </c>
      <c r="AE2500" s="26">
        <v>129.42662330603409</v>
      </c>
      <c r="AF2500" s="26">
        <v>29.871026791006827</v>
      </c>
      <c r="AG2500" s="14">
        <v>20125</v>
      </c>
      <c r="AH2500" s="14">
        <v>3903</v>
      </c>
      <c r="AI2500" s="27">
        <v>1.4685182413874556E-2</v>
      </c>
      <c r="AJ2500" s="27">
        <v>1.6872729460412367E-2</v>
      </c>
    </row>
    <row r="2501" spans="1:36" x14ac:dyDescent="0.25">
      <c r="A2501" t="s">
        <v>94</v>
      </c>
      <c r="B2501" s="1">
        <v>44685</v>
      </c>
      <c r="C2501" s="8" t="s">
        <v>390</v>
      </c>
      <c r="D2501" s="10" t="s">
        <v>391</v>
      </c>
      <c r="E2501" s="14">
        <v>3876</v>
      </c>
      <c r="F2501" s="14">
        <v>3670</v>
      </c>
      <c r="G2501" s="14">
        <v>26600</v>
      </c>
      <c r="H2501" s="14">
        <v>22930</v>
      </c>
      <c r="M2501" s="14">
        <v>26551</v>
      </c>
      <c r="O2501" s="14">
        <v>49</v>
      </c>
      <c r="R2501" s="14">
        <v>36</v>
      </c>
      <c r="S2501" s="14">
        <v>18779</v>
      </c>
      <c r="T2501" s="14">
        <v>-495</v>
      </c>
      <c r="U2501" s="14">
        <v>4610</v>
      </c>
      <c r="AB2501" s="26">
        <v>177.18511680428523</v>
      </c>
      <c r="AC2501" s="26">
        <v>177.18511680428523</v>
      </c>
      <c r="AD2501" s="26">
        <v>11.262522147844031</v>
      </c>
      <c r="AE2501" s="26">
        <v>163.15824788403651</v>
      </c>
      <c r="AF2501" s="26">
        <v>25.289391068092748</v>
      </c>
      <c r="AG2501" s="14">
        <v>26600</v>
      </c>
      <c r="AH2501" s="14">
        <v>3670</v>
      </c>
      <c r="AI2501" s="27">
        <v>1.4685182413874561E-2</v>
      </c>
      <c r="AJ2501" s="27">
        <v>1.519168864755821E-2</v>
      </c>
    </row>
    <row r="2502" spans="1:36" x14ac:dyDescent="0.25">
      <c r="A2502" t="s">
        <v>94</v>
      </c>
      <c r="B2502" s="1">
        <v>44686</v>
      </c>
      <c r="C2502" s="8" t="s">
        <v>390</v>
      </c>
      <c r="D2502" s="10" t="s">
        <v>391</v>
      </c>
      <c r="E2502" s="14">
        <v>4022</v>
      </c>
      <c r="F2502" s="14">
        <v>3674</v>
      </c>
      <c r="G2502" s="14">
        <v>25422</v>
      </c>
      <c r="H2502" s="14">
        <v>21748</v>
      </c>
      <c r="M2502" s="14">
        <v>25349</v>
      </c>
      <c r="O2502" s="14">
        <v>73</v>
      </c>
      <c r="R2502" s="14">
        <v>-95</v>
      </c>
      <c r="S2502" s="14">
        <v>16399</v>
      </c>
      <c r="T2502" s="14">
        <v>676</v>
      </c>
      <c r="U2502" s="14">
        <v>4768</v>
      </c>
      <c r="AB2502" s="26">
        <v>169.33834734580975</v>
      </c>
      <c r="AC2502" s="26">
        <v>169.33834734580975</v>
      </c>
      <c r="AD2502" s="26">
        <v>14.681103334002289</v>
      </c>
      <c r="AE2502" s="26">
        <v>158.04422907477831</v>
      </c>
      <c r="AF2502" s="26">
        <v>25.975221605033742</v>
      </c>
      <c r="AG2502" s="14">
        <v>25422</v>
      </c>
      <c r="AH2502" s="14">
        <v>3674</v>
      </c>
      <c r="AI2502" s="27">
        <v>1.4685182413874559E-2</v>
      </c>
      <c r="AJ2502" s="27">
        <v>1.5586688365511563E-2</v>
      </c>
    </row>
    <row r="2503" spans="1:36" x14ac:dyDescent="0.25">
      <c r="A2503" t="s">
        <v>94</v>
      </c>
      <c r="B2503" s="1">
        <v>44687</v>
      </c>
      <c r="C2503" s="8" t="s">
        <v>390</v>
      </c>
      <c r="D2503" s="10" t="s">
        <v>391</v>
      </c>
      <c r="E2503" s="14">
        <v>4161</v>
      </c>
      <c r="F2503" s="14">
        <v>4070</v>
      </c>
      <c r="G2503" s="14">
        <v>21112</v>
      </c>
      <c r="H2503" s="14">
        <v>17042</v>
      </c>
      <c r="M2503" s="14">
        <v>21036</v>
      </c>
      <c r="O2503" s="14">
        <v>76</v>
      </c>
      <c r="R2503" s="14">
        <v>-197</v>
      </c>
      <c r="S2503" s="14">
        <v>12021</v>
      </c>
      <c r="T2503" s="14">
        <v>596</v>
      </c>
      <c r="U2503" s="14">
        <v>4622</v>
      </c>
      <c r="AB2503" s="26">
        <v>140.6290295478222</v>
      </c>
      <c r="AC2503" s="26">
        <v>140.6290295478222</v>
      </c>
      <c r="AD2503" s="26">
        <v>37.980316253829578</v>
      </c>
      <c r="AE2503" s="26">
        <v>144.94919996103602</v>
      </c>
      <c r="AF2503" s="26">
        <v>33.660145840615755</v>
      </c>
      <c r="AG2503" s="14">
        <v>21112</v>
      </c>
      <c r="AH2503" s="14">
        <v>4070</v>
      </c>
      <c r="AI2503" s="27">
        <v>1.4685182413874563E-2</v>
      </c>
      <c r="AJ2503" s="27">
        <v>1.8232882241557325E-2</v>
      </c>
    </row>
    <row r="2504" spans="1:36" x14ac:dyDescent="0.25">
      <c r="A2504" t="s">
        <v>94</v>
      </c>
      <c r="B2504" s="1">
        <v>44688</v>
      </c>
      <c r="C2504" s="8" t="s">
        <v>390</v>
      </c>
      <c r="D2504" s="10" t="s">
        <v>391</v>
      </c>
      <c r="E2504" s="14">
        <v>4113</v>
      </c>
      <c r="F2504" s="14">
        <v>3916</v>
      </c>
      <c r="G2504" s="14">
        <v>19578</v>
      </c>
      <c r="H2504" s="14">
        <v>15662</v>
      </c>
      <c r="M2504" s="14">
        <v>19412</v>
      </c>
      <c r="O2504" s="14">
        <v>166</v>
      </c>
      <c r="R2504" s="14">
        <v>-285</v>
      </c>
      <c r="S2504" s="14">
        <v>10193</v>
      </c>
      <c r="T2504" s="14">
        <v>1289</v>
      </c>
      <c r="U2504" s="14">
        <v>4465</v>
      </c>
      <c r="AB2504" s="26">
        <v>130.41091040580062</v>
      </c>
      <c r="AC2504" s="26">
        <v>130.41091040580062</v>
      </c>
      <c r="AD2504" s="26">
        <v>31.17639872242086</v>
      </c>
      <c r="AE2504" s="26">
        <v>129.10514715242311</v>
      </c>
      <c r="AF2504" s="26">
        <v>32.482161975798384</v>
      </c>
      <c r="AG2504" s="14">
        <v>19578</v>
      </c>
      <c r="AH2504" s="14">
        <v>3916</v>
      </c>
      <c r="AI2504" s="27">
        <v>1.4685182413874561E-2</v>
      </c>
      <c r="AJ2504" s="27">
        <v>1.8286727256150312E-2</v>
      </c>
    </row>
    <row r="2505" spans="1:36" x14ac:dyDescent="0.25">
      <c r="A2505" t="s">
        <v>94</v>
      </c>
      <c r="B2505" s="1">
        <v>44689</v>
      </c>
      <c r="C2505" s="8" t="s">
        <v>390</v>
      </c>
      <c r="D2505" s="10" t="s">
        <v>391</v>
      </c>
      <c r="E2505" s="14">
        <v>4335</v>
      </c>
      <c r="F2505" s="14">
        <v>4168</v>
      </c>
      <c r="G2505" s="14">
        <v>16542</v>
      </c>
      <c r="H2505" s="14">
        <v>12374</v>
      </c>
      <c r="M2505" s="14">
        <v>16419</v>
      </c>
      <c r="O2505" s="14">
        <v>123</v>
      </c>
      <c r="R2505" s="14">
        <v>-422</v>
      </c>
      <c r="S2505" s="14">
        <v>9475</v>
      </c>
      <c r="T2505" s="14">
        <v>-799</v>
      </c>
      <c r="U2505" s="14">
        <v>4120</v>
      </c>
      <c r="AB2505" s="26">
        <v>110.18782714949199</v>
      </c>
      <c r="AC2505" s="26">
        <v>110.18782714949199</v>
      </c>
      <c r="AD2505" s="26">
        <v>48.305908656180051</v>
      </c>
      <c r="AE2505" s="26">
        <v>121.2618332924565</v>
      </c>
      <c r="AF2505" s="26">
        <v>37.231902513215509</v>
      </c>
      <c r="AG2505" s="14">
        <v>16542</v>
      </c>
      <c r="AH2505" s="14">
        <v>4168</v>
      </c>
      <c r="AI2505" s="27">
        <v>1.4685182413874563E-2</v>
      </c>
      <c r="AJ2505" s="27">
        <v>1.9693425364367845E-2</v>
      </c>
    </row>
    <row r="2506" spans="1:36" x14ac:dyDescent="0.25">
      <c r="A2506" t="s">
        <v>94</v>
      </c>
      <c r="B2506" s="1">
        <v>44690</v>
      </c>
      <c r="C2506" s="8" t="s">
        <v>390</v>
      </c>
      <c r="D2506" s="10" t="s">
        <v>391</v>
      </c>
      <c r="E2506" s="14">
        <v>4451</v>
      </c>
      <c r="F2506" s="14">
        <v>4253</v>
      </c>
      <c r="G2506" s="14">
        <v>22454</v>
      </c>
      <c r="H2506" s="14">
        <v>18201</v>
      </c>
      <c r="M2506" s="14">
        <v>22384</v>
      </c>
      <c r="O2506" s="14">
        <v>70</v>
      </c>
      <c r="R2506" s="14">
        <v>-264</v>
      </c>
      <c r="S2506" s="14">
        <v>13529</v>
      </c>
      <c r="T2506" s="14">
        <v>-120</v>
      </c>
      <c r="U2506" s="14">
        <v>5056</v>
      </c>
      <c r="AB2506" s="26">
        <v>149.56821852343688</v>
      </c>
      <c r="AC2506" s="26">
        <v>149.56821852343688</v>
      </c>
      <c r="AD2506" s="26">
        <v>30.955065164000715</v>
      </c>
      <c r="AE2506" s="26">
        <v>147.52175127675977</v>
      </c>
      <c r="AF2506" s="26">
        <v>33.001532410677839</v>
      </c>
      <c r="AG2506" s="14">
        <v>22454</v>
      </c>
      <c r="AH2506" s="14">
        <v>4253</v>
      </c>
      <c r="AI2506" s="27">
        <v>1.4685182413874561E-2</v>
      </c>
      <c r="AJ2506" s="27">
        <v>1.7106945305250077E-2</v>
      </c>
    </row>
    <row r="2507" spans="1:36" x14ac:dyDescent="0.25">
      <c r="A2507" t="s">
        <v>94</v>
      </c>
      <c r="B2507" s="1">
        <v>44691</v>
      </c>
      <c r="C2507" s="8" t="s">
        <v>390</v>
      </c>
      <c r="D2507" s="10" t="s">
        <v>391</v>
      </c>
      <c r="E2507" s="14">
        <v>4273</v>
      </c>
      <c r="F2507" s="14">
        <v>4204</v>
      </c>
      <c r="G2507" s="14">
        <v>31351</v>
      </c>
      <c r="H2507" s="14">
        <v>27147</v>
      </c>
      <c r="M2507" s="14">
        <v>31324</v>
      </c>
      <c r="O2507" s="14">
        <v>27</v>
      </c>
      <c r="R2507" s="14">
        <v>-72</v>
      </c>
      <c r="S2507" s="14">
        <v>20238</v>
      </c>
      <c r="T2507" s="14">
        <v>1186</v>
      </c>
      <c r="U2507" s="14">
        <v>5795</v>
      </c>
      <c r="AB2507" s="26">
        <v>208.83197732823857</v>
      </c>
      <c r="AC2507" s="26">
        <v>208.83197732823857</v>
      </c>
      <c r="AD2507" s="26">
        <v>6.3151799282897114</v>
      </c>
      <c r="AE2507" s="26">
        <v>186.3347718396661</v>
      </c>
      <c r="AF2507" s="26">
        <v>28.812385416862174</v>
      </c>
      <c r="AG2507" s="14">
        <v>31351</v>
      </c>
      <c r="AH2507" s="14">
        <v>4204</v>
      </c>
      <c r="AI2507" s="27">
        <v>1.4685182413874558E-2</v>
      </c>
      <c r="AJ2507" s="27">
        <v>1.5109505503739934E-2</v>
      </c>
    </row>
    <row r="2508" spans="1:36" x14ac:dyDescent="0.25">
      <c r="A2508" t="s">
        <v>94</v>
      </c>
      <c r="B2508" s="1">
        <v>44692</v>
      </c>
      <c r="C2508" s="8" t="s">
        <v>390</v>
      </c>
      <c r="D2508" s="10" t="s">
        <v>391</v>
      </c>
      <c r="E2508" s="14">
        <v>4145</v>
      </c>
      <c r="F2508" s="14">
        <v>4171</v>
      </c>
      <c r="G2508" s="14">
        <v>30290</v>
      </c>
      <c r="H2508" s="14">
        <v>26119</v>
      </c>
      <c r="M2508" s="14">
        <v>30277</v>
      </c>
      <c r="O2508" s="14">
        <v>13</v>
      </c>
      <c r="R2508" s="14">
        <v>-86</v>
      </c>
      <c r="S2508" s="14">
        <v>20207</v>
      </c>
      <c r="T2508" s="14">
        <v>412</v>
      </c>
      <c r="U2508" s="14">
        <v>5586</v>
      </c>
      <c r="AB2508" s="26">
        <v>201.76455593991733</v>
      </c>
      <c r="AC2508" s="26">
        <v>201.76455593991733</v>
      </c>
      <c r="AD2508" s="26">
        <v>7.378311870894632</v>
      </c>
      <c r="AE2508" s="26">
        <v>180.58090529953824</v>
      </c>
      <c r="AF2508" s="26">
        <v>28.561962511273709</v>
      </c>
      <c r="AG2508" s="14">
        <v>30290</v>
      </c>
      <c r="AH2508" s="14">
        <v>4171</v>
      </c>
      <c r="AI2508" s="27">
        <v>1.4685182413874565E-2</v>
      </c>
      <c r="AJ2508" s="27">
        <v>1.5096685157421299E-2</v>
      </c>
    </row>
    <row r="2509" spans="1:36" x14ac:dyDescent="0.25">
      <c r="A2509" t="s">
        <v>94</v>
      </c>
      <c r="B2509" s="1">
        <v>44693</v>
      </c>
      <c r="C2509" s="8" t="s">
        <v>390</v>
      </c>
      <c r="D2509" s="10" t="s">
        <v>391</v>
      </c>
      <c r="E2509" s="14">
        <v>4165</v>
      </c>
      <c r="F2509" s="14">
        <v>4097</v>
      </c>
      <c r="G2509" s="14">
        <v>32095</v>
      </c>
      <c r="H2509" s="14">
        <v>27998</v>
      </c>
      <c r="M2509" s="14">
        <v>32018</v>
      </c>
      <c r="O2509" s="14">
        <v>77</v>
      </c>
      <c r="R2509" s="14">
        <v>-119</v>
      </c>
      <c r="S2509" s="14">
        <v>21138</v>
      </c>
      <c r="T2509" s="14">
        <v>1124</v>
      </c>
      <c r="U2509" s="14">
        <v>5855</v>
      </c>
      <c r="AB2509" s="26">
        <v>213.78783172306521</v>
      </c>
      <c r="AC2509" s="26">
        <v>213.78783172306521</v>
      </c>
      <c r="AD2509" s="26">
        <v>9.9260763340473304</v>
      </c>
      <c r="AE2509" s="26">
        <v>195.45878411348968</v>
      </c>
      <c r="AF2509" s="26">
        <v>28.255123943622831</v>
      </c>
      <c r="AG2509" s="14">
        <v>32095</v>
      </c>
      <c r="AH2509" s="14">
        <v>4097</v>
      </c>
      <c r="AI2509" s="27">
        <v>1.4685182413874561E-2</v>
      </c>
      <c r="AJ2509" s="27">
        <v>1.5204249779982856E-2</v>
      </c>
    </row>
    <row r="2510" spans="1:36" x14ac:dyDescent="0.25">
      <c r="A2510" t="s">
        <v>94</v>
      </c>
      <c r="B2510" s="1">
        <v>44694</v>
      </c>
      <c r="C2510" s="8" t="s">
        <v>390</v>
      </c>
      <c r="D2510" s="10" t="s">
        <v>391</v>
      </c>
      <c r="E2510" s="14">
        <v>4345</v>
      </c>
      <c r="F2510" s="14">
        <v>4353</v>
      </c>
      <c r="G2510" s="14">
        <v>33384</v>
      </c>
      <c r="H2510" s="14">
        <v>29031</v>
      </c>
      <c r="M2510" s="14">
        <v>33307</v>
      </c>
      <c r="O2510" s="14">
        <v>77</v>
      </c>
      <c r="R2510" s="14">
        <v>-182</v>
      </c>
      <c r="S2510" s="14">
        <v>22056</v>
      </c>
      <c r="T2510" s="14">
        <v>1277</v>
      </c>
      <c r="U2510" s="14">
        <v>5880</v>
      </c>
      <c r="AB2510" s="26">
        <v>222.37398268399468</v>
      </c>
      <c r="AC2510" s="26">
        <v>222.37398268399468</v>
      </c>
      <c r="AD2510" s="26">
        <v>15.414128899908357</v>
      </c>
      <c r="AE2510" s="26">
        <v>206.79406800667698</v>
      </c>
      <c r="AF2510" s="26">
        <v>30.994043577225995</v>
      </c>
      <c r="AG2510" s="14">
        <v>33384</v>
      </c>
      <c r="AH2510" s="14">
        <v>4353</v>
      </c>
      <c r="AI2510" s="27">
        <v>1.4685182413874561E-2</v>
      </c>
      <c r="AJ2510" s="27">
        <v>1.5697240604462204E-2</v>
      </c>
    </row>
    <row r="2511" spans="1:36" x14ac:dyDescent="0.25">
      <c r="A2511" t="s">
        <v>94</v>
      </c>
      <c r="B2511" s="1">
        <v>44695</v>
      </c>
      <c r="C2511" s="8" t="s">
        <v>390</v>
      </c>
      <c r="D2511" s="10" t="s">
        <v>391</v>
      </c>
      <c r="E2511" s="14">
        <v>3884</v>
      </c>
      <c r="F2511" s="14">
        <v>3879</v>
      </c>
      <c r="G2511" s="14">
        <v>33229</v>
      </c>
      <c r="H2511" s="14">
        <v>29350</v>
      </c>
      <c r="M2511" s="14">
        <v>33213</v>
      </c>
      <c r="O2511" s="14">
        <v>16</v>
      </c>
      <c r="R2511" s="14">
        <v>-7</v>
      </c>
      <c r="S2511" s="14">
        <v>23276</v>
      </c>
      <c r="T2511" s="14">
        <v>826</v>
      </c>
      <c r="U2511" s="14">
        <v>5255</v>
      </c>
      <c r="AB2511" s="26">
        <v>221.34151301840578</v>
      </c>
      <c r="AC2511" s="26">
        <v>221.34151301840578</v>
      </c>
      <c r="AD2511" s="26">
        <v>3.5911086922649882</v>
      </c>
      <c r="AE2511" s="26">
        <v>198.71336711177995</v>
      </c>
      <c r="AF2511" s="26">
        <v>26.219254598890842</v>
      </c>
      <c r="AG2511" s="14">
        <v>33229</v>
      </c>
      <c r="AH2511" s="14">
        <v>3879</v>
      </c>
      <c r="AI2511" s="27">
        <v>1.4685182413874559E-2</v>
      </c>
      <c r="AJ2511" s="27">
        <v>1.4901648124209004E-2</v>
      </c>
    </row>
    <row r="2512" spans="1:36" x14ac:dyDescent="0.25">
      <c r="A2512" t="s">
        <v>94</v>
      </c>
      <c r="B2512" s="1">
        <v>44696</v>
      </c>
      <c r="C2512" s="8" t="s">
        <v>390</v>
      </c>
      <c r="D2512" s="10" t="s">
        <v>391</v>
      </c>
      <c r="E2512" s="14">
        <v>3695</v>
      </c>
      <c r="F2512" s="14">
        <v>3871</v>
      </c>
      <c r="G2512" s="14">
        <v>31176</v>
      </c>
      <c r="H2512" s="14">
        <v>27305</v>
      </c>
      <c r="M2512" s="14">
        <v>31169</v>
      </c>
      <c r="O2512" s="14">
        <v>7</v>
      </c>
      <c r="R2512" s="14">
        <v>-56</v>
      </c>
      <c r="S2512" s="14">
        <v>22051</v>
      </c>
      <c r="T2512" s="14">
        <v>309</v>
      </c>
      <c r="U2512" s="14">
        <v>5001</v>
      </c>
      <c r="AB2512" s="26">
        <v>207.66628577031568</v>
      </c>
      <c r="AC2512" s="26">
        <v>207.66628577031568</v>
      </c>
      <c r="AD2512" s="26">
        <v>9.3095114972583222</v>
      </c>
      <c r="AE2512" s="26">
        <v>190.452191321416</v>
      </c>
      <c r="AF2512" s="26">
        <v>26.523605946158053</v>
      </c>
      <c r="AG2512" s="14">
        <v>31176</v>
      </c>
      <c r="AH2512" s="14">
        <v>3871</v>
      </c>
      <c r="AI2512" s="27">
        <v>1.4685182413874561E-2</v>
      </c>
      <c r="AJ2512" s="27">
        <v>1.5105779421601387E-2</v>
      </c>
    </row>
    <row r="2513" spans="1:36" x14ac:dyDescent="0.25">
      <c r="A2513" t="s">
        <v>94</v>
      </c>
      <c r="B2513" s="1">
        <v>44697</v>
      </c>
      <c r="C2513" s="8" t="s">
        <v>390</v>
      </c>
      <c r="D2513" s="10" t="s">
        <v>391</v>
      </c>
      <c r="E2513" s="14">
        <v>3882</v>
      </c>
      <c r="F2513" s="14">
        <v>3893</v>
      </c>
      <c r="G2513" s="14">
        <v>27153</v>
      </c>
      <c r="H2513" s="14">
        <v>23260</v>
      </c>
      <c r="M2513" s="14">
        <v>27041</v>
      </c>
      <c r="O2513" s="14">
        <v>112</v>
      </c>
      <c r="R2513" s="14">
        <v>-340</v>
      </c>
      <c r="S2513" s="14">
        <v>16358</v>
      </c>
      <c r="T2513" s="14">
        <v>2102</v>
      </c>
      <c r="U2513" s="14">
        <v>5140</v>
      </c>
      <c r="AB2513" s="26">
        <v>180.86870212732171</v>
      </c>
      <c r="AC2513" s="26">
        <v>180.86870212732171</v>
      </c>
      <c r="AD2513" s="26">
        <v>27.453120527576832</v>
      </c>
      <c r="AE2513" s="26">
        <v>179.05987185011512</v>
      </c>
      <c r="AF2513" s="26">
        <v>29.261950804783424</v>
      </c>
      <c r="AG2513" s="14">
        <v>27153</v>
      </c>
      <c r="AH2513" s="14">
        <v>3893</v>
      </c>
      <c r="AI2513" s="27">
        <v>1.4685182413874561E-2</v>
      </c>
      <c r="AJ2513" s="27">
        <v>1.6571148724182284E-2</v>
      </c>
    </row>
    <row r="2514" spans="1:36" x14ac:dyDescent="0.25">
      <c r="A2514" t="s">
        <v>94</v>
      </c>
      <c r="B2514" s="1">
        <v>44698</v>
      </c>
      <c r="C2514" s="8" t="s">
        <v>390</v>
      </c>
      <c r="D2514" s="10" t="s">
        <v>391</v>
      </c>
      <c r="E2514" s="14">
        <v>3923</v>
      </c>
      <c r="F2514" s="14">
        <v>4011</v>
      </c>
      <c r="G2514" s="14">
        <v>29823</v>
      </c>
      <c r="H2514" s="14">
        <v>25812</v>
      </c>
      <c r="M2514" s="14">
        <v>29790</v>
      </c>
      <c r="O2514" s="14">
        <v>33</v>
      </c>
      <c r="R2514" s="14">
        <v>-361</v>
      </c>
      <c r="S2514" s="14">
        <v>18793</v>
      </c>
      <c r="T2514" s="14">
        <v>1736</v>
      </c>
      <c r="U2514" s="14">
        <v>5644</v>
      </c>
      <c r="AB2514" s="26">
        <v>198.65382475391726</v>
      </c>
      <c r="AC2514" s="26">
        <v>198.65382475391726</v>
      </c>
      <c r="AD2514" s="26">
        <v>30.052991034640389</v>
      </c>
      <c r="AE2514" s="26">
        <v>198.32755811453958</v>
      </c>
      <c r="AF2514" s="26">
        <v>30.379257674018032</v>
      </c>
      <c r="AG2514" s="14">
        <v>29823</v>
      </c>
      <c r="AH2514" s="14">
        <v>4011</v>
      </c>
      <c r="AI2514" s="27">
        <v>1.4685182413874563E-2</v>
      </c>
      <c r="AJ2514" s="27">
        <v>1.6697760920791234E-2</v>
      </c>
    </row>
    <row r="2515" spans="1:36" x14ac:dyDescent="0.25">
      <c r="A2515" t="s">
        <v>94</v>
      </c>
      <c r="B2515" s="1">
        <v>44699</v>
      </c>
      <c r="C2515" s="8" t="s">
        <v>390</v>
      </c>
      <c r="D2515" s="10" t="s">
        <v>391</v>
      </c>
      <c r="E2515" s="14">
        <v>3988</v>
      </c>
      <c r="F2515" s="14">
        <v>3892</v>
      </c>
      <c r="G2515" s="14">
        <v>29016</v>
      </c>
      <c r="H2515" s="14">
        <v>25124</v>
      </c>
      <c r="M2515" s="14">
        <v>28866</v>
      </c>
      <c r="O2515" s="14">
        <v>150</v>
      </c>
      <c r="R2515" s="14">
        <v>-430</v>
      </c>
      <c r="S2515" s="14">
        <v>17280</v>
      </c>
      <c r="T2515" s="14">
        <v>2703</v>
      </c>
      <c r="U2515" s="14">
        <v>5571</v>
      </c>
      <c r="AB2515" s="26">
        <v>193.2783213982384</v>
      </c>
      <c r="AC2515" s="26">
        <v>193.2783213982384</v>
      </c>
      <c r="AD2515" s="26">
        <v>31.933779075338379</v>
      </c>
      <c r="AE2515" s="26">
        <v>195.43885344280375</v>
      </c>
      <c r="AF2515" s="26">
        <v>29.773247030773025</v>
      </c>
      <c r="AG2515" s="14">
        <v>29016</v>
      </c>
      <c r="AH2515" s="14">
        <v>3892</v>
      </c>
      <c r="AI2515" s="27">
        <v>1.4685182413874565E-2</v>
      </c>
      <c r="AJ2515" s="27">
        <v>1.6865029771064445E-2</v>
      </c>
    </row>
    <row r="2516" spans="1:36" x14ac:dyDescent="0.25">
      <c r="A2516" t="s">
        <v>94</v>
      </c>
      <c r="B2516" s="1">
        <v>44700</v>
      </c>
      <c r="C2516" s="8" t="s">
        <v>390</v>
      </c>
      <c r="D2516" s="10" t="s">
        <v>391</v>
      </c>
      <c r="E2516" s="14">
        <v>4120</v>
      </c>
      <c r="F2516" s="14">
        <v>4158</v>
      </c>
      <c r="G2516" s="14">
        <v>30381</v>
      </c>
      <c r="H2516" s="14">
        <v>26223</v>
      </c>
      <c r="M2516" s="14">
        <v>30293</v>
      </c>
      <c r="O2516" s="14">
        <v>88</v>
      </c>
      <c r="R2516" s="14">
        <v>-433</v>
      </c>
      <c r="S2516" s="14">
        <v>17428</v>
      </c>
      <c r="T2516" s="14">
        <v>3567</v>
      </c>
      <c r="U2516" s="14">
        <v>5661</v>
      </c>
      <c r="AB2516" s="26">
        <v>202.37071555003726</v>
      </c>
      <c r="AC2516" s="26">
        <v>202.37071555003726</v>
      </c>
      <c r="AD2516" s="26">
        <v>12.125812519762341</v>
      </c>
      <c r="AE2516" s="26">
        <v>185.50721043828526</v>
      </c>
      <c r="AF2516" s="26">
        <v>28.989317631514286</v>
      </c>
      <c r="AG2516" s="14">
        <v>30381</v>
      </c>
      <c r="AH2516" s="14">
        <v>4158</v>
      </c>
      <c r="AI2516" s="27">
        <v>1.4685182413874563E-2</v>
      </c>
      <c r="AJ2516" s="27">
        <v>1.5370473650021411E-2</v>
      </c>
    </row>
    <row r="2517" spans="1:36" x14ac:dyDescent="0.25">
      <c r="A2517" t="s">
        <v>94</v>
      </c>
      <c r="B2517" s="1">
        <v>44701</v>
      </c>
      <c r="C2517" s="8" t="s">
        <v>390</v>
      </c>
      <c r="D2517" s="10" t="s">
        <v>391</v>
      </c>
      <c r="E2517" s="14">
        <v>4054</v>
      </c>
      <c r="F2517" s="14">
        <v>4046</v>
      </c>
      <c r="G2517" s="14">
        <v>31670</v>
      </c>
      <c r="H2517" s="14">
        <v>27624</v>
      </c>
      <c r="M2517" s="14">
        <v>31626</v>
      </c>
      <c r="O2517" s="14">
        <v>44</v>
      </c>
      <c r="R2517" s="14">
        <v>-232</v>
      </c>
      <c r="S2517" s="14">
        <v>19927</v>
      </c>
      <c r="T2517" s="14">
        <v>2263</v>
      </c>
      <c r="U2517" s="14">
        <v>5666</v>
      </c>
      <c r="AB2517" s="26">
        <v>210.95686651096671</v>
      </c>
      <c r="AC2517" s="26">
        <v>210.95686651096671</v>
      </c>
      <c r="AD2517" s="26">
        <v>14.960033836697768</v>
      </c>
      <c r="AE2517" s="26">
        <v>197.23458575194351</v>
      </c>
      <c r="AF2517" s="26">
        <v>28.682314595720975</v>
      </c>
      <c r="AG2517" s="14">
        <v>31670</v>
      </c>
      <c r="AH2517" s="14">
        <v>4046</v>
      </c>
      <c r="AI2517" s="27">
        <v>1.4685182413874563E-2</v>
      </c>
      <c r="AJ2517" s="27">
        <v>1.5628671380133061E-2</v>
      </c>
    </row>
    <row r="2518" spans="1:36" x14ac:dyDescent="0.25">
      <c r="A2518" t="s">
        <v>94</v>
      </c>
      <c r="B2518" s="1">
        <v>44702</v>
      </c>
      <c r="C2518" s="8" t="s">
        <v>390</v>
      </c>
      <c r="D2518" s="10" t="s">
        <v>391</v>
      </c>
      <c r="E2518" s="14">
        <v>3881</v>
      </c>
      <c r="F2518" s="14">
        <v>3792</v>
      </c>
      <c r="G2518" s="14">
        <v>33287</v>
      </c>
      <c r="H2518" s="14">
        <v>29495</v>
      </c>
      <c r="M2518" s="14">
        <v>33263</v>
      </c>
      <c r="O2518" s="14">
        <v>24</v>
      </c>
      <c r="R2518" s="14">
        <v>-137</v>
      </c>
      <c r="S2518" s="14">
        <v>22102</v>
      </c>
      <c r="T2518" s="14">
        <v>2128</v>
      </c>
      <c r="U2518" s="14">
        <v>5402</v>
      </c>
      <c r="AB2518" s="26">
        <v>221.72785650617453</v>
      </c>
      <c r="AC2518" s="26">
        <v>221.72785650617453</v>
      </c>
      <c r="AD2518" s="26">
        <v>8.056378604733915</v>
      </c>
      <c r="AE2518" s="26">
        <v>203.69446173303413</v>
      </c>
      <c r="AF2518" s="26">
        <v>26.089773377874323</v>
      </c>
      <c r="AG2518" s="14">
        <v>33287</v>
      </c>
      <c r="AH2518" s="14">
        <v>3792</v>
      </c>
      <c r="AI2518" s="27">
        <v>1.4685182413874559E-2</v>
      </c>
      <c r="AJ2518" s="27">
        <v>1.5168258487428608E-2</v>
      </c>
    </row>
    <row r="2519" spans="1:36" x14ac:dyDescent="0.25">
      <c r="A2519" t="s">
        <v>94</v>
      </c>
      <c r="B2519" s="1">
        <v>44703</v>
      </c>
      <c r="C2519" s="8" t="s">
        <v>390</v>
      </c>
      <c r="D2519" s="10" t="s">
        <v>391</v>
      </c>
      <c r="E2519" s="14">
        <v>3758</v>
      </c>
      <c r="F2519" s="14">
        <v>3703</v>
      </c>
      <c r="G2519" s="14">
        <v>32552</v>
      </c>
      <c r="H2519" s="14">
        <v>28849</v>
      </c>
      <c r="M2519" s="14">
        <v>32548</v>
      </c>
      <c r="O2519" s="14">
        <v>4</v>
      </c>
      <c r="R2519" s="14">
        <v>-146</v>
      </c>
      <c r="S2519" s="14">
        <v>22857</v>
      </c>
      <c r="T2519" s="14">
        <v>3833</v>
      </c>
      <c r="U2519" s="14">
        <v>2305</v>
      </c>
      <c r="AB2519" s="26">
        <v>216.83195196289827</v>
      </c>
      <c r="AC2519" s="26">
        <v>216.83195196289827</v>
      </c>
      <c r="AD2519" s="26">
        <v>10.794788769607511</v>
      </c>
      <c r="AE2519" s="26">
        <v>201.80771505630787</v>
      </c>
      <c r="AF2519" s="26">
        <v>25.819025676197832</v>
      </c>
      <c r="AG2519" s="14">
        <v>32552</v>
      </c>
      <c r="AH2519" s="14">
        <v>3703</v>
      </c>
      <c r="AI2519" s="27">
        <v>1.4685182413874563E-2</v>
      </c>
      <c r="AJ2519" s="27">
        <v>1.5371628513707606E-2</v>
      </c>
    </row>
    <row r="2520" spans="1:36" x14ac:dyDescent="0.25">
      <c r="A2520" t="s">
        <v>94</v>
      </c>
      <c r="B2520" s="1">
        <v>44704</v>
      </c>
      <c r="C2520" s="8" t="s">
        <v>390</v>
      </c>
      <c r="D2520" s="10" t="s">
        <v>391</v>
      </c>
      <c r="E2520" s="14">
        <v>3730</v>
      </c>
      <c r="F2520" s="14">
        <v>3699</v>
      </c>
      <c r="G2520" s="14">
        <v>33150</v>
      </c>
      <c r="H2520" s="14">
        <v>29451</v>
      </c>
      <c r="M2520" s="14">
        <v>33129</v>
      </c>
      <c r="O2520" s="14">
        <v>21</v>
      </c>
      <c r="R2520" s="14">
        <v>-94</v>
      </c>
      <c r="S2520" s="14">
        <v>21942</v>
      </c>
      <c r="T2520" s="14">
        <v>6456</v>
      </c>
      <c r="U2520" s="14">
        <v>1147</v>
      </c>
      <c r="AB2520" s="26">
        <v>220.81528654368628</v>
      </c>
      <c r="AC2520" s="26">
        <v>220.81528654368628</v>
      </c>
      <c r="AD2520" s="26">
        <v>9.0984168065526738</v>
      </c>
      <c r="AE2520" s="26">
        <v>204.28559073359455</v>
      </c>
      <c r="AF2520" s="26">
        <v>25.628112616644437</v>
      </c>
      <c r="AG2520" s="14">
        <v>33150</v>
      </c>
      <c r="AH2520" s="14">
        <v>3699</v>
      </c>
      <c r="AI2520" s="27">
        <v>1.4685182413874559E-2</v>
      </c>
      <c r="AJ2520" s="27">
        <v>1.5274465973751462E-2</v>
      </c>
    </row>
    <row r="2521" spans="1:36" x14ac:dyDescent="0.25">
      <c r="A2521" t="s">
        <v>94</v>
      </c>
      <c r="B2521" s="1">
        <v>44705</v>
      </c>
      <c r="C2521" s="8" t="s">
        <v>390</v>
      </c>
      <c r="D2521" s="10" t="s">
        <v>391</v>
      </c>
      <c r="E2521" s="14">
        <v>3791</v>
      </c>
      <c r="F2521" s="14">
        <v>3806</v>
      </c>
      <c r="G2521" s="14">
        <v>33678</v>
      </c>
      <c r="H2521" s="14">
        <v>29872</v>
      </c>
      <c r="M2521" s="14">
        <v>33662</v>
      </c>
      <c r="O2521" s="14">
        <v>16</v>
      </c>
      <c r="R2521" s="14">
        <v>-8</v>
      </c>
      <c r="S2521" s="14">
        <v>23039</v>
      </c>
      <c r="T2521" s="14">
        <v>5898</v>
      </c>
      <c r="U2521" s="14">
        <v>943</v>
      </c>
      <c r="AB2521" s="26">
        <v>224.33234450130516</v>
      </c>
      <c r="AC2521" s="26">
        <v>224.33234450130516</v>
      </c>
      <c r="AD2521" s="26">
        <v>3.5350792386206686</v>
      </c>
      <c r="AE2521" s="26">
        <v>202.11586409573994</v>
      </c>
      <c r="AF2521" s="26">
        <v>25.751559644185949</v>
      </c>
      <c r="AG2521" s="14">
        <v>33678</v>
      </c>
      <c r="AH2521" s="14">
        <v>3806</v>
      </c>
      <c r="AI2521" s="27">
        <v>1.4685182413874558E-2</v>
      </c>
      <c r="AJ2521" s="27">
        <v>1.4916553710658229E-2</v>
      </c>
    </row>
    <row r="2522" spans="1:36" x14ac:dyDescent="0.25">
      <c r="A2522" t="s">
        <v>94</v>
      </c>
      <c r="B2522" s="1">
        <v>44706</v>
      </c>
      <c r="C2522" s="8" t="s">
        <v>390</v>
      </c>
      <c r="D2522" s="10" t="s">
        <v>391</v>
      </c>
      <c r="E2522" s="14">
        <v>3855</v>
      </c>
      <c r="F2522" s="14">
        <v>3809</v>
      </c>
      <c r="G2522" s="14">
        <v>33491</v>
      </c>
      <c r="H2522" s="14">
        <v>29682</v>
      </c>
      <c r="M2522" s="14">
        <v>33405</v>
      </c>
      <c r="O2522" s="14">
        <v>86</v>
      </c>
      <c r="R2522" s="14">
        <v>-52</v>
      </c>
      <c r="S2522" s="14">
        <v>22466</v>
      </c>
      <c r="T2522" s="14">
        <v>6164</v>
      </c>
      <c r="U2522" s="14">
        <v>1104</v>
      </c>
      <c r="AB2522" s="26">
        <v>223.08671980798186</v>
      </c>
      <c r="AC2522" s="26">
        <v>223.08671980798186</v>
      </c>
      <c r="AD2522" s="26">
        <v>5.3770812794087339</v>
      </c>
      <c r="AE2522" s="26">
        <v>202.49142085224577</v>
      </c>
      <c r="AF2522" s="26">
        <v>25.972380235144801</v>
      </c>
      <c r="AG2522" s="14">
        <v>33491</v>
      </c>
      <c r="AH2522" s="14">
        <v>3809</v>
      </c>
      <c r="AI2522" s="27">
        <v>1.4685182413874563E-2</v>
      </c>
      <c r="AJ2522" s="27">
        <v>1.5032614574430277E-2</v>
      </c>
    </row>
    <row r="2523" spans="1:36" x14ac:dyDescent="0.25">
      <c r="A2523" t="s">
        <v>94</v>
      </c>
      <c r="B2523" s="1">
        <v>44707</v>
      </c>
      <c r="C2523" s="8" t="s">
        <v>390</v>
      </c>
      <c r="D2523" s="10" t="s">
        <v>391</v>
      </c>
      <c r="E2523" s="14">
        <v>3852</v>
      </c>
      <c r="F2523" s="14">
        <v>3717</v>
      </c>
      <c r="G2523" s="14">
        <v>33887</v>
      </c>
      <c r="H2523" s="14">
        <v>30170</v>
      </c>
      <c r="M2523" s="14">
        <v>33854</v>
      </c>
      <c r="O2523" s="14">
        <v>33</v>
      </c>
      <c r="R2523" s="14">
        <v>-26</v>
      </c>
      <c r="S2523" s="14">
        <v>23137</v>
      </c>
      <c r="T2523" s="14">
        <v>6013</v>
      </c>
      <c r="U2523" s="14">
        <v>1046</v>
      </c>
      <c r="AB2523" s="26">
        <v>225.72451327619601</v>
      </c>
      <c r="AC2523" s="26">
        <v>225.72451327619601</v>
      </c>
      <c r="AD2523" s="26">
        <v>3.3281971855244037</v>
      </c>
      <c r="AE2523" s="26">
        <v>203.94429281069392</v>
      </c>
      <c r="AF2523" s="26">
        <v>25.108417651026443</v>
      </c>
      <c r="AG2523" s="14">
        <v>33887</v>
      </c>
      <c r="AH2523" s="14">
        <v>3717</v>
      </c>
      <c r="AI2523" s="27">
        <v>1.4685182413874561E-2</v>
      </c>
      <c r="AJ2523" s="27">
        <v>1.4892257121820261E-2</v>
      </c>
    </row>
    <row r="2524" spans="1:36" x14ac:dyDescent="0.25">
      <c r="A2524" t="s">
        <v>94</v>
      </c>
      <c r="B2524" s="1">
        <v>44708</v>
      </c>
      <c r="C2524" s="8" t="s">
        <v>390</v>
      </c>
      <c r="D2524" s="10" t="s">
        <v>391</v>
      </c>
      <c r="E2524" s="14">
        <v>3711</v>
      </c>
      <c r="F2524" s="14">
        <v>3711</v>
      </c>
      <c r="G2524" s="14">
        <v>32773</v>
      </c>
      <c r="H2524" s="14">
        <v>29062</v>
      </c>
      <c r="M2524" s="14">
        <v>32676</v>
      </c>
      <c r="O2524" s="14">
        <v>97</v>
      </c>
      <c r="R2524" s="14">
        <v>-245</v>
      </c>
      <c r="S2524" s="14">
        <v>21159</v>
      </c>
      <c r="T2524" s="14">
        <v>4972</v>
      </c>
      <c r="U2524" s="14">
        <v>3176</v>
      </c>
      <c r="AB2524" s="26">
        <v>218.30405387318947</v>
      </c>
      <c r="AC2524" s="26">
        <v>218.30405387318947</v>
      </c>
      <c r="AD2524" s="26">
        <v>21.598118098493341</v>
      </c>
      <c r="AE2524" s="26">
        <v>212.84893797483912</v>
      </c>
      <c r="AF2524" s="26">
        <v>27.053233996843659</v>
      </c>
      <c r="AG2524" s="14">
        <v>32773</v>
      </c>
      <c r="AH2524" s="14">
        <v>3711</v>
      </c>
      <c r="AI2524" s="27">
        <v>1.4685182413874559E-2</v>
      </c>
      <c r="AJ2524" s="27">
        <v>1.607170593751589E-2</v>
      </c>
    </row>
    <row r="2525" spans="1:36" x14ac:dyDescent="0.25">
      <c r="A2525" t="s">
        <v>94</v>
      </c>
      <c r="B2525" s="1">
        <v>44709</v>
      </c>
      <c r="C2525" s="8" t="s">
        <v>390</v>
      </c>
      <c r="D2525" s="10" t="s">
        <v>391</v>
      </c>
      <c r="E2525" s="14">
        <v>3726</v>
      </c>
      <c r="F2525" s="14">
        <v>3720</v>
      </c>
      <c r="G2525" s="14">
        <v>33004</v>
      </c>
      <c r="H2525" s="14">
        <v>29284</v>
      </c>
      <c r="M2525" s="14">
        <v>32959</v>
      </c>
      <c r="O2525" s="14">
        <v>45</v>
      </c>
      <c r="R2525" s="14">
        <v>-153</v>
      </c>
      <c r="S2525" s="14">
        <v>20893</v>
      </c>
      <c r="T2525" s="14">
        <v>3059</v>
      </c>
      <c r="U2525" s="14">
        <v>5485</v>
      </c>
      <c r="AB2525" s="26">
        <v>219.84276672964774</v>
      </c>
      <c r="AC2525" s="26">
        <v>219.84276672964774</v>
      </c>
      <c r="AD2525" s="26">
        <v>12.090111913678665</v>
      </c>
      <c r="AE2525" s="26">
        <v>205.90483153285851</v>
      </c>
      <c r="AF2525" s="26">
        <v>26.028047110467899</v>
      </c>
      <c r="AG2525" s="14">
        <v>33004</v>
      </c>
      <c r="AH2525" s="14">
        <v>3720</v>
      </c>
      <c r="AI2525" s="27">
        <v>1.4685182413874559E-2</v>
      </c>
      <c r="AJ2525" s="27">
        <v>1.5425256242118209E-2</v>
      </c>
    </row>
    <row r="2526" spans="1:36" x14ac:dyDescent="0.25">
      <c r="A2526" t="s">
        <v>94</v>
      </c>
      <c r="B2526" s="1">
        <v>44710</v>
      </c>
      <c r="C2526" s="8" t="s">
        <v>390</v>
      </c>
      <c r="D2526" s="10" t="s">
        <v>391</v>
      </c>
      <c r="E2526" s="14">
        <v>3689</v>
      </c>
      <c r="F2526" s="14">
        <v>3634</v>
      </c>
      <c r="G2526" s="14">
        <v>29315</v>
      </c>
      <c r="H2526" s="14">
        <v>25681</v>
      </c>
      <c r="M2526" s="14">
        <v>29231</v>
      </c>
      <c r="O2526" s="14">
        <v>84</v>
      </c>
      <c r="R2526" s="14">
        <v>-316</v>
      </c>
      <c r="S2526" s="14">
        <v>16001</v>
      </c>
      <c r="T2526" s="14">
        <v>4589</v>
      </c>
      <c r="U2526" s="14">
        <v>5407</v>
      </c>
      <c r="AB2526" s="26">
        <v>195.26998868863237</v>
      </c>
      <c r="AC2526" s="26">
        <v>195.26998868863237</v>
      </c>
      <c r="AD2526" s="26">
        <v>4.5098010116596301</v>
      </c>
      <c r="AE2526" s="26">
        <v>175.27913881273267</v>
      </c>
      <c r="AF2526" s="26">
        <v>24.500650887559345</v>
      </c>
      <c r="AG2526" s="14">
        <v>29315</v>
      </c>
      <c r="AH2526" s="14">
        <v>3634</v>
      </c>
      <c r="AI2526" s="27">
        <v>1.4685182413874558E-2</v>
      </c>
      <c r="AJ2526" s="27">
        <v>1.4863683258043776E-2</v>
      </c>
    </row>
    <row r="2527" spans="1:36" x14ac:dyDescent="0.25">
      <c r="A2527" t="s">
        <v>94</v>
      </c>
      <c r="B2527" s="1">
        <v>44711</v>
      </c>
      <c r="C2527" s="8" t="s">
        <v>390</v>
      </c>
      <c r="D2527" s="10" t="s">
        <v>391</v>
      </c>
      <c r="E2527" s="14">
        <v>3752</v>
      </c>
      <c r="F2527" s="14">
        <v>3877</v>
      </c>
      <c r="G2527" s="14">
        <v>30902</v>
      </c>
      <c r="H2527" s="14">
        <v>27025</v>
      </c>
      <c r="M2527" s="14">
        <v>30857</v>
      </c>
      <c r="O2527" s="14">
        <v>45</v>
      </c>
      <c r="R2527" s="14">
        <v>-256</v>
      </c>
      <c r="S2527" s="14">
        <v>18146</v>
      </c>
      <c r="T2527" s="14">
        <v>3516</v>
      </c>
      <c r="U2527" s="14">
        <v>5619</v>
      </c>
      <c r="AB2527" s="26">
        <v>205.84114584533918</v>
      </c>
      <c r="AC2527" s="26">
        <v>205.84114584533918</v>
      </c>
      <c r="AD2527" s="26">
        <v>7.9454911012464358</v>
      </c>
      <c r="AE2527" s="26">
        <v>187.14963930759555</v>
      </c>
      <c r="AF2527" s="26">
        <v>26.636997638990067</v>
      </c>
      <c r="AG2527" s="14">
        <v>30902</v>
      </c>
      <c r="AH2527" s="14">
        <v>3877</v>
      </c>
      <c r="AI2527" s="27">
        <v>1.4685182413874561E-2</v>
      </c>
      <c r="AJ2527" s="27">
        <v>1.5146881025243818E-2</v>
      </c>
    </row>
    <row r="2528" spans="1:36" x14ac:dyDescent="0.25">
      <c r="A2528" t="s">
        <v>94</v>
      </c>
      <c r="B2528" s="1">
        <v>44712</v>
      </c>
      <c r="C2528" s="8" t="s">
        <v>390</v>
      </c>
      <c r="D2528" s="10" t="s">
        <v>391</v>
      </c>
      <c r="E2528" s="14">
        <v>3874</v>
      </c>
      <c r="F2528" s="14">
        <v>3878</v>
      </c>
      <c r="G2528" s="14">
        <v>35013</v>
      </c>
      <c r="H2528" s="14">
        <v>31135</v>
      </c>
      <c r="M2528" s="14">
        <v>35010</v>
      </c>
      <c r="O2528" s="14">
        <v>3</v>
      </c>
      <c r="R2528" s="14">
        <v>169</v>
      </c>
      <c r="S2528" s="14">
        <v>20832</v>
      </c>
      <c r="T2528" s="14">
        <v>4590</v>
      </c>
      <c r="U2528" s="14">
        <v>5544</v>
      </c>
      <c r="AB2528" s="26">
        <v>233.22490581460301</v>
      </c>
      <c r="AC2528" s="26">
        <v>233.22490581460301</v>
      </c>
      <c r="AD2528" s="26">
        <v>0.11634364102370334</v>
      </c>
      <c r="AE2528" s="26">
        <v>207.49693729961697</v>
      </c>
      <c r="AF2528" s="26">
        <v>25.844312156009718</v>
      </c>
      <c r="AG2528" s="14">
        <v>35013</v>
      </c>
      <c r="AH2528" s="14">
        <v>3878</v>
      </c>
      <c r="AI2528" s="27">
        <v>1.4685182413874563E-2</v>
      </c>
      <c r="AJ2528" s="27">
        <v>1.4692338180861821E-2</v>
      </c>
    </row>
    <row r="2529" spans="1:36" x14ac:dyDescent="0.25">
      <c r="A2529" t="s">
        <v>94</v>
      </c>
      <c r="B2529" s="1">
        <v>44713</v>
      </c>
      <c r="C2529" s="8" t="s">
        <v>390</v>
      </c>
      <c r="D2529" s="10" t="s">
        <v>391</v>
      </c>
      <c r="E2529" s="14">
        <v>3850</v>
      </c>
      <c r="F2529" s="14">
        <v>3778</v>
      </c>
      <c r="G2529" s="14">
        <v>33426</v>
      </c>
      <c r="H2529" s="14">
        <v>29648</v>
      </c>
      <c r="M2529" s="14">
        <v>33421</v>
      </c>
      <c r="O2529" s="14">
        <v>5</v>
      </c>
      <c r="R2529" s="14">
        <v>269</v>
      </c>
      <c r="S2529" s="14">
        <v>20396</v>
      </c>
      <c r="T2529" s="14">
        <v>3680</v>
      </c>
      <c r="U2529" s="14">
        <v>5303</v>
      </c>
      <c r="AB2529" s="26">
        <v>222.65374865789616</v>
      </c>
      <c r="AC2529" s="26">
        <v>222.65374865789616</v>
      </c>
      <c r="AD2529" s="26">
        <v>0.43297115008565945</v>
      </c>
      <c r="AE2529" s="26">
        <v>197.92110434607994</v>
      </c>
      <c r="AF2529" s="26">
        <v>25.165615461901865</v>
      </c>
      <c r="AG2529" s="14">
        <v>33426</v>
      </c>
      <c r="AH2529" s="14">
        <v>3778</v>
      </c>
      <c r="AI2529" s="27">
        <v>1.4685182413874559E-2</v>
      </c>
      <c r="AJ2529" s="27">
        <v>1.4685182413874559E-2</v>
      </c>
    </row>
    <row r="2530" spans="1:36" x14ac:dyDescent="0.25">
      <c r="A2530" t="s">
        <v>94</v>
      </c>
      <c r="B2530" s="1">
        <v>44714</v>
      </c>
      <c r="C2530" s="8" t="s">
        <v>390</v>
      </c>
      <c r="D2530" s="10" t="s">
        <v>391</v>
      </c>
      <c r="E2530" s="14">
        <v>3921</v>
      </c>
      <c r="F2530" s="14">
        <v>3778</v>
      </c>
      <c r="G2530" s="14">
        <v>29852</v>
      </c>
      <c r="H2530" s="14">
        <v>26074</v>
      </c>
      <c r="M2530" s="14">
        <v>29832</v>
      </c>
      <c r="O2530" s="14">
        <v>20</v>
      </c>
      <c r="R2530" s="14">
        <v>178</v>
      </c>
      <c r="S2530" s="14">
        <v>19884</v>
      </c>
      <c r="T2530" s="14">
        <v>1021</v>
      </c>
      <c r="U2530" s="14">
        <v>4991</v>
      </c>
      <c r="AB2530" s="26">
        <v>198.84699649780163</v>
      </c>
      <c r="AC2530" s="26">
        <v>198.84699649780163</v>
      </c>
      <c r="AD2530" s="26">
        <v>2.1248891827280825</v>
      </c>
      <c r="AE2530" s="26">
        <v>175.80627021862779</v>
      </c>
      <c r="AF2530" s="26">
        <v>25.165615461901869</v>
      </c>
      <c r="AG2530" s="14">
        <v>29852</v>
      </c>
      <c r="AH2530" s="14">
        <v>3778</v>
      </c>
      <c r="AI2530" s="27">
        <v>1.4685182413874561E-2</v>
      </c>
      <c r="AJ2530" s="27">
        <v>1.4685182413874561E-2</v>
      </c>
    </row>
    <row r="2531" spans="1:36" x14ac:dyDescent="0.25">
      <c r="A2531" t="s">
        <v>94</v>
      </c>
      <c r="B2531" s="1">
        <v>44715</v>
      </c>
      <c r="C2531" s="8" t="s">
        <v>390</v>
      </c>
      <c r="D2531" s="10" t="s">
        <v>391</v>
      </c>
      <c r="E2531" s="14">
        <v>3747</v>
      </c>
      <c r="F2531" s="14">
        <v>3659</v>
      </c>
      <c r="G2531" s="14">
        <v>34086</v>
      </c>
      <c r="H2531" s="14">
        <v>30427</v>
      </c>
      <c r="M2531" s="14">
        <v>34057</v>
      </c>
      <c r="O2531" s="14">
        <v>29</v>
      </c>
      <c r="R2531" s="14">
        <v>193</v>
      </c>
      <c r="S2531" s="14">
        <v>21477</v>
      </c>
      <c r="T2531" s="14">
        <v>3544</v>
      </c>
      <c r="U2531" s="14">
        <v>5213</v>
      </c>
      <c r="AB2531" s="26">
        <v>227.05007110491982</v>
      </c>
      <c r="AC2531" s="26">
        <v>227.05007110491982</v>
      </c>
      <c r="AD2531" s="26">
        <v>0</v>
      </c>
      <c r="AE2531" s="26">
        <v>202.67712590240549</v>
      </c>
      <c r="AF2531" s="26">
        <v>24.372945202514273</v>
      </c>
      <c r="AG2531" s="14">
        <v>34086</v>
      </c>
      <c r="AH2531" s="14">
        <v>3659</v>
      </c>
      <c r="AI2531" s="27">
        <v>1.4685182413874561E-2</v>
      </c>
      <c r="AJ2531" s="27">
        <v>1.4685182413874561E-2</v>
      </c>
    </row>
    <row r="2532" spans="1:36" x14ac:dyDescent="0.25">
      <c r="A2532" t="s">
        <v>94</v>
      </c>
      <c r="B2532" s="1">
        <v>44716</v>
      </c>
      <c r="C2532" s="8" t="s">
        <v>390</v>
      </c>
      <c r="D2532" s="10" t="s">
        <v>391</v>
      </c>
      <c r="E2532" s="14">
        <v>3557</v>
      </c>
      <c r="F2532" s="14">
        <v>3414</v>
      </c>
      <c r="G2532" s="14">
        <v>32722</v>
      </c>
      <c r="H2532" s="14">
        <v>29308</v>
      </c>
      <c r="M2532" s="14">
        <v>32689</v>
      </c>
      <c r="O2532" s="14">
        <v>33</v>
      </c>
      <c r="R2532" s="14">
        <v>178</v>
      </c>
      <c r="S2532" s="14">
        <v>20807</v>
      </c>
      <c r="T2532" s="14">
        <v>3264</v>
      </c>
      <c r="U2532" s="14">
        <v>5059</v>
      </c>
      <c r="AB2532" s="26">
        <v>217.96433804773764</v>
      </c>
      <c r="AC2532" s="26">
        <v>217.96433804773764</v>
      </c>
      <c r="AD2532" s="26">
        <v>7.9933135400429442E-2</v>
      </c>
      <c r="AE2532" s="26">
        <v>195.30329416171588</v>
      </c>
      <c r="AF2532" s="26">
        <v>22.740977021422168</v>
      </c>
      <c r="AG2532" s="14">
        <v>32722</v>
      </c>
      <c r="AH2532" s="14">
        <v>3414</v>
      </c>
      <c r="AI2532" s="27">
        <v>1.4685182413874559E-2</v>
      </c>
      <c r="AJ2532" s="27">
        <v>1.4685182413874558E-2</v>
      </c>
    </row>
    <row r="2533" spans="1:36" x14ac:dyDescent="0.25">
      <c r="A2533" t="s">
        <v>94</v>
      </c>
      <c r="B2533" s="1">
        <v>44717</v>
      </c>
      <c r="C2533" s="8" t="s">
        <v>390</v>
      </c>
      <c r="D2533" s="10" t="s">
        <v>391</v>
      </c>
      <c r="E2533" s="14">
        <v>3467</v>
      </c>
      <c r="F2533" s="14">
        <v>3344</v>
      </c>
      <c r="G2533" s="14">
        <v>30058</v>
      </c>
      <c r="H2533" s="14">
        <v>26714</v>
      </c>
      <c r="M2533" s="14">
        <v>29980</v>
      </c>
      <c r="O2533" s="14">
        <v>78</v>
      </c>
      <c r="R2533" s="14">
        <v>184</v>
      </c>
      <c r="S2533" s="14">
        <v>21804</v>
      </c>
      <c r="T2533" s="14">
        <v>-663</v>
      </c>
      <c r="U2533" s="14">
        <v>5389</v>
      </c>
      <c r="AB2533" s="26">
        <v>200.21918198884237</v>
      </c>
      <c r="AC2533" s="26">
        <v>200.21918198884237</v>
      </c>
      <c r="AD2533" s="26">
        <v>17.195048170692221</v>
      </c>
      <c r="AE2533" s="26">
        <v>195.09920376018891</v>
      </c>
      <c r="AF2533" s="26">
        <v>22.315026399345669</v>
      </c>
      <c r="AG2533" s="14">
        <v>30058</v>
      </c>
      <c r="AH2533" s="14">
        <v>3344</v>
      </c>
      <c r="AI2533" s="27">
        <v>1.4685182413874565E-2</v>
      </c>
      <c r="AJ2533" s="27">
        <v>1.4711768391305457E-2</v>
      </c>
    </row>
    <row r="2534" spans="1:36" x14ac:dyDescent="0.25">
      <c r="A2534" t="s">
        <v>94</v>
      </c>
      <c r="B2534" s="1">
        <v>44718</v>
      </c>
      <c r="C2534" s="8" t="s">
        <v>390</v>
      </c>
      <c r="D2534" s="10" t="s">
        <v>391</v>
      </c>
      <c r="E2534" s="14">
        <v>3739</v>
      </c>
      <c r="F2534" s="14">
        <v>3556</v>
      </c>
      <c r="G2534" s="14">
        <v>30528</v>
      </c>
      <c r="H2534" s="14">
        <v>26972</v>
      </c>
      <c r="M2534" s="14">
        <v>30419</v>
      </c>
      <c r="O2534" s="14">
        <v>109</v>
      </c>
      <c r="R2534" s="14">
        <v>150</v>
      </c>
      <c r="S2534" s="14">
        <v>18534</v>
      </c>
      <c r="T2534" s="14">
        <v>3212</v>
      </c>
      <c r="U2534" s="14">
        <v>5076</v>
      </c>
      <c r="AB2534" s="26">
        <v>203.34989645869248</v>
      </c>
      <c r="AC2534" s="26">
        <v>203.34989645869248</v>
      </c>
      <c r="AD2534" s="26">
        <v>0</v>
      </c>
      <c r="AE2534" s="26">
        <v>179.66304400169858</v>
      </c>
      <c r="AF2534" s="26">
        <v>23.686852456993922</v>
      </c>
      <c r="AG2534" s="14">
        <v>30528</v>
      </c>
      <c r="AH2534" s="14">
        <v>3556</v>
      </c>
      <c r="AI2534" s="27">
        <v>1.4685182413874563E-2</v>
      </c>
      <c r="AJ2534" s="27">
        <v>1.4685182413874559E-2</v>
      </c>
    </row>
    <row r="2535" spans="1:36" x14ac:dyDescent="0.25">
      <c r="A2535" t="s">
        <v>94</v>
      </c>
      <c r="B2535" s="1">
        <v>44719</v>
      </c>
      <c r="C2535" s="8" t="s">
        <v>390</v>
      </c>
      <c r="D2535" s="10" t="s">
        <v>391</v>
      </c>
      <c r="E2535" s="14">
        <v>3845</v>
      </c>
      <c r="F2535" s="14">
        <v>3667</v>
      </c>
      <c r="G2535" s="14">
        <v>30679</v>
      </c>
      <c r="H2535" s="14">
        <v>27012</v>
      </c>
      <c r="M2535" s="14">
        <v>30670</v>
      </c>
      <c r="O2535" s="14">
        <v>9</v>
      </c>
      <c r="R2535" s="14">
        <v>224</v>
      </c>
      <c r="S2535" s="14">
        <v>20232</v>
      </c>
      <c r="T2535" s="14">
        <v>1538</v>
      </c>
      <c r="U2535" s="14">
        <v>5018</v>
      </c>
      <c r="AB2535" s="26">
        <v>204.35572174581458</v>
      </c>
      <c r="AC2535" s="26">
        <v>204.35572174581458</v>
      </c>
      <c r="AD2535" s="26">
        <v>0</v>
      </c>
      <c r="AE2535" s="26">
        <v>179.92948778636668</v>
      </c>
      <c r="AF2535" s="26">
        <v>24.426233959447895</v>
      </c>
      <c r="AG2535" s="14">
        <v>30679</v>
      </c>
      <c r="AH2535" s="14">
        <v>3667</v>
      </c>
      <c r="AI2535" s="27">
        <v>1.4685182413874563E-2</v>
      </c>
      <c r="AJ2535" s="27">
        <v>1.4685182413874561E-2</v>
      </c>
    </row>
    <row r="2536" spans="1:36" x14ac:dyDescent="0.25">
      <c r="A2536" t="s">
        <v>94</v>
      </c>
      <c r="B2536" s="1">
        <v>44720</v>
      </c>
      <c r="C2536" s="8" t="s">
        <v>390</v>
      </c>
      <c r="D2536" s="10" t="s">
        <v>391</v>
      </c>
      <c r="E2536" s="14">
        <v>3791</v>
      </c>
      <c r="F2536" s="14">
        <v>3700</v>
      </c>
      <c r="G2536" s="14">
        <v>29521</v>
      </c>
      <c r="H2536" s="14">
        <v>25821</v>
      </c>
      <c r="M2536" s="14">
        <v>29475</v>
      </c>
      <c r="O2536" s="14">
        <v>46</v>
      </c>
      <c r="R2536" s="14">
        <v>295</v>
      </c>
      <c r="S2536" s="14">
        <v>21099</v>
      </c>
      <c r="T2536" s="14">
        <v>-459</v>
      </c>
      <c r="U2536" s="14">
        <v>4886</v>
      </c>
      <c r="AB2536" s="26">
        <v>196.64217417967313</v>
      </c>
      <c r="AC2536" s="26">
        <v>196.64217417967313</v>
      </c>
      <c r="AD2536" s="26">
        <v>4.1631841354390327</v>
      </c>
      <c r="AE2536" s="26">
        <v>176.15930823331308</v>
      </c>
      <c r="AF2536" s="26">
        <v>24.646050081799071</v>
      </c>
      <c r="AG2536" s="14">
        <v>29521</v>
      </c>
      <c r="AH2536" s="14">
        <v>3700</v>
      </c>
      <c r="AI2536" s="27">
        <v>1.4685182413874563E-2</v>
      </c>
      <c r="AJ2536" s="27">
        <v>1.4685182413874559E-2</v>
      </c>
    </row>
    <row r="2537" spans="1:36" x14ac:dyDescent="0.25">
      <c r="A2537" t="s">
        <v>94</v>
      </c>
      <c r="B2537" s="1">
        <v>44721</v>
      </c>
      <c r="C2537" s="8" t="s">
        <v>390</v>
      </c>
      <c r="D2537" s="10" t="s">
        <v>391</v>
      </c>
      <c r="E2537" s="14">
        <v>3752</v>
      </c>
      <c r="F2537" s="14">
        <v>3627</v>
      </c>
      <c r="G2537" s="14">
        <v>29798</v>
      </c>
      <c r="H2537" s="14">
        <v>26171</v>
      </c>
      <c r="M2537" s="14">
        <v>29742</v>
      </c>
      <c r="O2537" s="14">
        <v>56</v>
      </c>
      <c r="R2537" s="14">
        <v>334</v>
      </c>
      <c r="S2537" s="14">
        <v>21601</v>
      </c>
      <c r="T2537" s="14">
        <v>-164</v>
      </c>
      <c r="U2537" s="14">
        <v>4400</v>
      </c>
      <c r="AB2537" s="26">
        <v>198.48729738849974</v>
      </c>
      <c r="AC2537" s="26">
        <v>198.48729738849974</v>
      </c>
      <c r="AD2537" s="26">
        <v>3.8101461207538021</v>
      </c>
      <c r="AE2537" s="26">
        <v>178.13765333447367</v>
      </c>
      <c r="AF2537" s="26">
        <v>24.159790174779801</v>
      </c>
      <c r="AG2537" s="14">
        <v>29798</v>
      </c>
      <c r="AH2537" s="14">
        <v>3627</v>
      </c>
      <c r="AI2537" s="27">
        <v>1.4685182413874565E-2</v>
      </c>
      <c r="AJ2537" s="27">
        <v>1.4685182413874565E-2</v>
      </c>
    </row>
    <row r="2538" spans="1:36" x14ac:dyDescent="0.25">
      <c r="A2538" t="s">
        <v>94</v>
      </c>
      <c r="B2538" s="1">
        <v>44722</v>
      </c>
      <c r="C2538" s="8" t="s">
        <v>390</v>
      </c>
      <c r="D2538" s="10" t="s">
        <v>391</v>
      </c>
      <c r="E2538" s="14">
        <v>3713</v>
      </c>
      <c r="F2538" s="14">
        <v>3625</v>
      </c>
      <c r="G2538" s="14">
        <v>29077</v>
      </c>
      <c r="H2538" s="14">
        <v>25452</v>
      </c>
      <c r="M2538" s="14">
        <v>28997</v>
      </c>
      <c r="O2538" s="14">
        <v>80</v>
      </c>
      <c r="R2538" s="14">
        <v>320</v>
      </c>
      <c r="S2538" s="14">
        <v>21054</v>
      </c>
      <c r="T2538" s="14">
        <v>-15</v>
      </c>
      <c r="U2538" s="14">
        <v>4093</v>
      </c>
      <c r="AB2538" s="26">
        <v>193.68464816985727</v>
      </c>
      <c r="AC2538" s="26">
        <v>193.68464816985727</v>
      </c>
      <c r="AD2538" s="26">
        <v>2.7576931713148158</v>
      </c>
      <c r="AE2538" s="26">
        <v>172.29587335562567</v>
      </c>
      <c r="AF2538" s="26">
        <v>24.146467985546398</v>
      </c>
      <c r="AG2538" s="14">
        <v>29077</v>
      </c>
      <c r="AH2538" s="14">
        <v>3625</v>
      </c>
      <c r="AI2538" s="27">
        <v>1.4685182413874565E-2</v>
      </c>
      <c r="AJ2538" s="27">
        <v>1.4685182413874565E-2</v>
      </c>
    </row>
    <row r="2539" spans="1:36" x14ac:dyDescent="0.25">
      <c r="A2539" t="s">
        <v>94</v>
      </c>
      <c r="B2539" s="1">
        <v>44723</v>
      </c>
      <c r="C2539" s="8" t="s">
        <v>390</v>
      </c>
      <c r="D2539" s="10" t="s">
        <v>391</v>
      </c>
      <c r="E2539" s="14">
        <v>3558</v>
      </c>
      <c r="F2539" s="14">
        <v>3503</v>
      </c>
      <c r="G2539" s="14">
        <v>26806</v>
      </c>
      <c r="H2539" s="14">
        <v>23303</v>
      </c>
      <c r="M2539" s="14">
        <v>26672</v>
      </c>
      <c r="O2539" s="14">
        <v>134</v>
      </c>
      <c r="R2539" s="14">
        <v>307</v>
      </c>
      <c r="S2539" s="14">
        <v>18874</v>
      </c>
      <c r="T2539" s="14">
        <v>153</v>
      </c>
      <c r="U2539" s="14">
        <v>3969</v>
      </c>
      <c r="AB2539" s="26">
        <v>178.55730229532594</v>
      </c>
      <c r="AC2539" s="26">
        <v>178.55730229532594</v>
      </c>
      <c r="AD2539" s="26">
        <v>1.8917508711434965</v>
      </c>
      <c r="AE2539" s="26">
        <v>157.11523872416075</v>
      </c>
      <c r="AF2539" s="26">
        <v>23.333814442308686</v>
      </c>
      <c r="AG2539" s="14">
        <v>26806</v>
      </c>
      <c r="AH2539" s="14">
        <v>3503</v>
      </c>
      <c r="AI2539" s="27">
        <v>1.4685182413874561E-2</v>
      </c>
      <c r="AJ2539" s="27">
        <v>1.4685182413874558E-2</v>
      </c>
    </row>
    <row r="2540" spans="1:36" x14ac:dyDescent="0.25">
      <c r="A2540" t="s">
        <v>94</v>
      </c>
      <c r="B2540" s="1">
        <v>44724</v>
      </c>
      <c r="C2540" s="8" t="s">
        <v>390</v>
      </c>
      <c r="D2540" s="10" t="s">
        <v>391</v>
      </c>
      <c r="E2540" s="14">
        <v>3454</v>
      </c>
      <c r="F2540" s="14">
        <v>3390</v>
      </c>
      <c r="G2540" s="14">
        <v>27236</v>
      </c>
      <c r="H2540" s="14">
        <v>23846</v>
      </c>
      <c r="M2540" s="14">
        <v>27209</v>
      </c>
      <c r="O2540" s="14">
        <v>27</v>
      </c>
      <c r="R2540" s="14">
        <v>213</v>
      </c>
      <c r="S2540" s="14">
        <v>17697</v>
      </c>
      <c r="T2540" s="14">
        <v>1824</v>
      </c>
      <c r="U2540" s="14">
        <v>4112</v>
      </c>
      <c r="AB2540" s="26">
        <v>181.42157298050802</v>
      </c>
      <c r="AC2540" s="26">
        <v>181.42157298050802</v>
      </c>
      <c r="AD2540" s="26">
        <v>7.3272040783726983E-2</v>
      </c>
      <c r="AE2540" s="26">
        <v>158.91373427067043</v>
      </c>
      <c r="AF2540" s="26">
        <v>22.58111075062132</v>
      </c>
      <c r="AG2540" s="14">
        <v>27236</v>
      </c>
      <c r="AH2540" s="14">
        <v>3390</v>
      </c>
      <c r="AI2540" s="27">
        <v>1.4685182413874563E-2</v>
      </c>
      <c r="AJ2540" s="27">
        <v>1.4685182413874565E-2</v>
      </c>
    </row>
    <row r="2541" spans="1:36" x14ac:dyDescent="0.25">
      <c r="A2541" t="s">
        <v>94</v>
      </c>
      <c r="B2541" s="1">
        <v>44725</v>
      </c>
      <c r="C2541" s="8" t="s">
        <v>390</v>
      </c>
      <c r="D2541" s="10" t="s">
        <v>391</v>
      </c>
      <c r="E2541" s="14">
        <v>3741</v>
      </c>
      <c r="F2541" s="14">
        <v>3674</v>
      </c>
      <c r="G2541" s="14">
        <v>24869</v>
      </c>
      <c r="H2541" s="14">
        <v>21195</v>
      </c>
      <c r="M2541" s="14">
        <v>24743</v>
      </c>
      <c r="O2541" s="14">
        <v>126</v>
      </c>
      <c r="R2541" s="14">
        <v>-88</v>
      </c>
      <c r="S2541" s="14">
        <v>14927</v>
      </c>
      <c r="T2541" s="14">
        <v>2336</v>
      </c>
      <c r="U2541" s="14">
        <v>4020</v>
      </c>
      <c r="AB2541" s="26">
        <v>165.65476202277335</v>
      </c>
      <c r="AC2541" s="26">
        <v>165.65476202277335</v>
      </c>
      <c r="AD2541" s="26">
        <v>5.3955844169142209</v>
      </c>
      <c r="AE2541" s="26">
        <v>146.46476966393973</v>
      </c>
      <c r="AF2541" s="26">
        <v>24.585576775747803</v>
      </c>
      <c r="AG2541" s="14">
        <v>24869</v>
      </c>
      <c r="AH2541" s="14">
        <v>3674</v>
      </c>
      <c r="AI2541" s="27">
        <v>1.4685182413874566E-2</v>
      </c>
      <c r="AJ2541" s="27">
        <v>1.4752818255674774E-2</v>
      </c>
    </row>
    <row r="2542" spans="1:36" x14ac:dyDescent="0.25">
      <c r="A2542" t="s">
        <v>94</v>
      </c>
      <c r="B2542" s="1">
        <v>44726</v>
      </c>
      <c r="C2542" s="8" t="s">
        <v>390</v>
      </c>
      <c r="D2542" s="10" t="s">
        <v>391</v>
      </c>
      <c r="E2542" s="14">
        <v>3702</v>
      </c>
      <c r="F2542" s="14">
        <v>3748</v>
      </c>
      <c r="G2542" s="14">
        <v>29218</v>
      </c>
      <c r="H2542" s="14">
        <v>25470</v>
      </c>
      <c r="M2542" s="14">
        <v>29106</v>
      </c>
      <c r="O2542" s="14">
        <v>112</v>
      </c>
      <c r="R2542" s="14">
        <v>110</v>
      </c>
      <c r="S2542" s="14">
        <v>20475</v>
      </c>
      <c r="T2542" s="14">
        <v>561</v>
      </c>
      <c r="U2542" s="14">
        <v>4324</v>
      </c>
      <c r="AB2542" s="26">
        <v>194.62386251081224</v>
      </c>
      <c r="AC2542" s="26">
        <v>194.62386251081224</v>
      </c>
      <c r="AD2542" s="26">
        <v>1.0142374890617738</v>
      </c>
      <c r="AE2542" s="26">
        <v>170.67204392662839</v>
      </c>
      <c r="AF2542" s="26">
        <v>24.966056073245618</v>
      </c>
      <c r="AG2542" s="14">
        <v>29218</v>
      </c>
      <c r="AH2542" s="14">
        <v>3748</v>
      </c>
      <c r="AI2542" s="27">
        <v>1.4685182413874559E-2</v>
      </c>
      <c r="AJ2542" s="27">
        <v>1.4685343260458578E-2</v>
      </c>
    </row>
    <row r="2543" spans="1:36" x14ac:dyDescent="0.25">
      <c r="A2543" t="s">
        <v>94</v>
      </c>
      <c r="B2543" s="1">
        <v>44727</v>
      </c>
      <c r="C2543" s="8" t="s">
        <v>390</v>
      </c>
      <c r="D2543" s="10" t="s">
        <v>391</v>
      </c>
      <c r="E2543" s="14">
        <v>3739</v>
      </c>
      <c r="F2543" s="14">
        <v>3795</v>
      </c>
      <c r="G2543" s="14">
        <v>30833</v>
      </c>
      <c r="H2543" s="14">
        <v>27038</v>
      </c>
      <c r="M2543" s="14">
        <v>30782</v>
      </c>
      <c r="O2543" s="14">
        <v>51</v>
      </c>
      <c r="R2543" s="14">
        <v>202</v>
      </c>
      <c r="S2543" s="14">
        <v>22526</v>
      </c>
      <c r="T2543" s="14">
        <v>-296</v>
      </c>
      <c r="U2543" s="14">
        <v>4606</v>
      </c>
      <c r="AB2543" s="26">
        <v>205.38153031678672</v>
      </c>
      <c r="AC2543" s="26">
        <v>205.38153031678672</v>
      </c>
      <c r="AD2543" s="26">
        <v>3.2506141729507965</v>
      </c>
      <c r="AE2543" s="26">
        <v>183.35329041935165</v>
      </c>
      <c r="AF2543" s="26">
        <v>25.278854070385808</v>
      </c>
      <c r="AG2543" s="14">
        <v>30833</v>
      </c>
      <c r="AH2543" s="14">
        <v>3795</v>
      </c>
      <c r="AI2543" s="27">
        <v>1.4685182413874561E-2</v>
      </c>
      <c r="AJ2543" s="27">
        <v>1.4685182413874561E-2</v>
      </c>
    </row>
    <row r="2544" spans="1:36" x14ac:dyDescent="0.25">
      <c r="A2544" t="s">
        <v>94</v>
      </c>
      <c r="B2544" s="1">
        <v>44728</v>
      </c>
      <c r="C2544" s="8" t="s">
        <v>390</v>
      </c>
      <c r="D2544" s="10" t="s">
        <v>391</v>
      </c>
      <c r="E2544" s="14">
        <v>3686</v>
      </c>
      <c r="F2544" s="14">
        <v>3745</v>
      </c>
      <c r="G2544" s="14">
        <v>31754</v>
      </c>
      <c r="H2544" s="14">
        <v>28009</v>
      </c>
      <c r="M2544" s="14">
        <v>31734</v>
      </c>
      <c r="O2544" s="14">
        <v>20</v>
      </c>
      <c r="R2544" s="14">
        <v>253</v>
      </c>
      <c r="S2544" s="14">
        <v>22712</v>
      </c>
      <c r="T2544" s="14">
        <v>541</v>
      </c>
      <c r="U2544" s="14">
        <v>4503</v>
      </c>
      <c r="AB2544" s="26">
        <v>211.51639845876966</v>
      </c>
      <c r="AC2544" s="26">
        <v>211.51639845876966</v>
      </c>
      <c r="AD2544" s="26">
        <v>0.23313831158458581</v>
      </c>
      <c r="AE2544" s="26">
        <v>186.80373743080352</v>
      </c>
      <c r="AF2544" s="26">
        <v>24.945799339550685</v>
      </c>
      <c r="AG2544" s="14">
        <v>31754</v>
      </c>
      <c r="AH2544" s="14">
        <v>3745</v>
      </c>
      <c r="AI2544" s="27">
        <v>1.4685182413874559E-2</v>
      </c>
      <c r="AJ2544" s="27">
        <v>1.4685182413874559E-2</v>
      </c>
    </row>
    <row r="2545" spans="1:36" x14ac:dyDescent="0.25">
      <c r="A2545" t="s">
        <v>94</v>
      </c>
      <c r="B2545" s="1">
        <v>44729</v>
      </c>
      <c r="C2545" s="8" t="s">
        <v>390</v>
      </c>
      <c r="D2545" s="10" t="s">
        <v>391</v>
      </c>
      <c r="E2545" s="14">
        <v>3668</v>
      </c>
      <c r="F2545" s="14">
        <v>3747</v>
      </c>
      <c r="G2545" s="14">
        <v>31121</v>
      </c>
      <c r="H2545" s="14">
        <v>27374</v>
      </c>
      <c r="M2545" s="14">
        <v>31051</v>
      </c>
      <c r="O2545" s="14">
        <v>70</v>
      </c>
      <c r="R2545" s="14">
        <v>242</v>
      </c>
      <c r="S2545" s="14">
        <v>20191</v>
      </c>
      <c r="T2545" s="14">
        <v>1763</v>
      </c>
      <c r="U2545" s="14">
        <v>5178</v>
      </c>
      <c r="AB2545" s="26">
        <v>207.29992556639704</v>
      </c>
      <c r="AC2545" s="26">
        <v>207.29992556639704</v>
      </c>
      <c r="AD2545" s="26">
        <v>0</v>
      </c>
      <c r="AE2545" s="26">
        <v>182.34080403761294</v>
      </c>
      <c r="AF2545" s="26">
        <v>24.959121528784088</v>
      </c>
      <c r="AG2545" s="14">
        <v>31121</v>
      </c>
      <c r="AH2545" s="14">
        <v>3747</v>
      </c>
      <c r="AI2545" s="27">
        <v>1.4685182413874561E-2</v>
      </c>
      <c r="AJ2545" s="27">
        <v>1.4685182413874559E-2</v>
      </c>
    </row>
    <row r="2546" spans="1:36" x14ac:dyDescent="0.25">
      <c r="A2546" t="s">
        <v>94</v>
      </c>
      <c r="B2546" s="1">
        <v>44730</v>
      </c>
      <c r="C2546" s="8" t="s">
        <v>390</v>
      </c>
      <c r="D2546" s="10" t="s">
        <v>391</v>
      </c>
      <c r="E2546" s="14">
        <v>3499</v>
      </c>
      <c r="F2546" s="14">
        <v>3634</v>
      </c>
      <c r="G2546" s="14">
        <v>30896</v>
      </c>
      <c r="H2546" s="14">
        <v>27262</v>
      </c>
      <c r="M2546" s="14">
        <v>30791</v>
      </c>
      <c r="O2546" s="14">
        <v>105</v>
      </c>
      <c r="R2546" s="14">
        <v>246</v>
      </c>
      <c r="S2546" s="14">
        <v>18573</v>
      </c>
      <c r="T2546" s="14">
        <v>3035</v>
      </c>
      <c r="U2546" s="14">
        <v>5408</v>
      </c>
      <c r="AB2546" s="26">
        <v>205.80117927763897</v>
      </c>
      <c r="AC2546" s="26">
        <v>205.80117927763897</v>
      </c>
      <c r="AD2546" s="26">
        <v>0</v>
      </c>
      <c r="AE2546" s="26">
        <v>181.5947614405423</v>
      </c>
      <c r="AF2546" s="26">
        <v>24.206417837096708</v>
      </c>
      <c r="AG2546" s="14">
        <v>30896</v>
      </c>
      <c r="AH2546" s="14">
        <v>3634</v>
      </c>
      <c r="AI2546" s="27">
        <v>1.4685182413874559E-2</v>
      </c>
      <c r="AJ2546" s="27">
        <v>1.4685182413874558E-2</v>
      </c>
    </row>
    <row r="2547" spans="1:36" x14ac:dyDescent="0.25">
      <c r="A2547" t="s">
        <v>94</v>
      </c>
      <c r="B2547" s="1">
        <v>44731</v>
      </c>
      <c r="C2547" s="8" t="s">
        <v>390</v>
      </c>
      <c r="D2547" s="10" t="s">
        <v>391</v>
      </c>
      <c r="E2547" s="14">
        <v>3483</v>
      </c>
      <c r="F2547" s="14">
        <v>3594</v>
      </c>
      <c r="G2547" s="14">
        <v>28975</v>
      </c>
      <c r="H2547" s="14">
        <v>25381</v>
      </c>
      <c r="M2547" s="14">
        <v>28922</v>
      </c>
      <c r="O2547" s="14">
        <v>53</v>
      </c>
      <c r="R2547" s="14">
        <v>228</v>
      </c>
      <c r="S2547" s="14">
        <v>17957</v>
      </c>
      <c r="T2547" s="14">
        <v>1789</v>
      </c>
      <c r="U2547" s="14">
        <v>5407</v>
      </c>
      <c r="AB2547" s="26">
        <v>193.00521651895355</v>
      </c>
      <c r="AC2547" s="26">
        <v>193.00521651895355</v>
      </c>
      <c r="AD2547" s="26">
        <v>0.53954866395289869</v>
      </c>
      <c r="AE2547" s="26">
        <v>169.60479113047788</v>
      </c>
      <c r="AF2547" s="26">
        <v>23.939974052428614</v>
      </c>
      <c r="AG2547" s="14">
        <v>28975</v>
      </c>
      <c r="AH2547" s="14">
        <v>3594</v>
      </c>
      <c r="AI2547" s="27">
        <v>1.4685182413874558E-2</v>
      </c>
      <c r="AJ2547" s="27">
        <v>1.4685182413874561E-2</v>
      </c>
    </row>
    <row r="2548" spans="1:36" x14ac:dyDescent="0.25">
      <c r="A2548" t="s">
        <v>94</v>
      </c>
      <c r="B2548" s="1">
        <v>44732</v>
      </c>
      <c r="C2548" s="8" t="s">
        <v>390</v>
      </c>
      <c r="D2548" s="10" t="s">
        <v>391</v>
      </c>
      <c r="E2548" s="14">
        <v>3560</v>
      </c>
      <c r="F2548" s="14">
        <v>3907</v>
      </c>
      <c r="G2548" s="14">
        <v>28612</v>
      </c>
      <c r="H2548" s="14">
        <v>24705</v>
      </c>
      <c r="M2548" s="14">
        <v>28558</v>
      </c>
      <c r="O2548" s="14">
        <v>54</v>
      </c>
      <c r="R2548" s="14">
        <v>217</v>
      </c>
      <c r="S2548" s="14">
        <v>18653</v>
      </c>
      <c r="U2548" s="14">
        <v>4621</v>
      </c>
      <c r="AB2548" s="26">
        <v>190.58723917309061</v>
      </c>
      <c r="AC2548" s="26">
        <v>190.58723917309061</v>
      </c>
      <c r="AD2548" s="26">
        <v>1.1257249902227144</v>
      </c>
      <c r="AE2548" s="26">
        <v>165.68806749585684</v>
      </c>
      <c r="AF2548" s="26">
        <v>26.024896667456474</v>
      </c>
      <c r="AG2548" s="14">
        <v>28612</v>
      </c>
      <c r="AH2548" s="14">
        <v>3907</v>
      </c>
      <c r="AI2548" s="27">
        <v>1.4685182413874563E-2</v>
      </c>
      <c r="AJ2548" s="27">
        <v>1.4685182413874554E-2</v>
      </c>
    </row>
    <row r="2549" spans="1:36" x14ac:dyDescent="0.25">
      <c r="A2549" t="s">
        <v>94</v>
      </c>
      <c r="B2549" s="1">
        <v>44733</v>
      </c>
      <c r="C2549" s="8" t="s">
        <v>390</v>
      </c>
      <c r="D2549" s="10" t="s">
        <v>391</v>
      </c>
      <c r="E2549" s="14">
        <v>4037</v>
      </c>
      <c r="F2549" s="14">
        <v>4096</v>
      </c>
      <c r="G2549" s="14">
        <v>27781</v>
      </c>
      <c r="H2549" s="14">
        <v>23685</v>
      </c>
      <c r="M2549" s="14">
        <v>27769</v>
      </c>
      <c r="O2549" s="14">
        <v>12</v>
      </c>
      <c r="R2549" s="14">
        <v>252</v>
      </c>
      <c r="S2549" s="14">
        <v>18957</v>
      </c>
      <c r="T2549" s="14">
        <v>1767</v>
      </c>
      <c r="U2549" s="14">
        <v>4476</v>
      </c>
      <c r="AB2549" s="26">
        <v>185.05186954661082</v>
      </c>
      <c r="AC2549" s="26">
        <v>185.05186954661082</v>
      </c>
      <c r="AD2549" s="26">
        <v>3.7968239315203975</v>
      </c>
      <c r="AE2549" s="26">
        <v>173.33500411583123</v>
      </c>
      <c r="AF2549" s="26">
        <v>15.513689362300012</v>
      </c>
      <c r="AG2549" s="14">
        <v>27781</v>
      </c>
      <c r="AH2549" s="14">
        <v>2329</v>
      </c>
      <c r="AI2549" s="27">
        <v>1.4685182413874559E-2</v>
      </c>
      <c r="AJ2549" s="27">
        <v>1.4685182413874561E-2</v>
      </c>
    </row>
    <row r="2550" spans="1:36" x14ac:dyDescent="0.25">
      <c r="A2550" t="s">
        <v>94</v>
      </c>
      <c r="B2550" s="1">
        <v>44734</v>
      </c>
      <c r="C2550" s="8" t="s">
        <v>390</v>
      </c>
      <c r="D2550" s="10" t="s">
        <v>391</v>
      </c>
      <c r="E2550" s="14">
        <v>4089</v>
      </c>
      <c r="F2550" s="14">
        <v>4214</v>
      </c>
      <c r="G2550" s="14">
        <v>29013</v>
      </c>
      <c r="H2550" s="14">
        <v>24799</v>
      </c>
      <c r="M2550" s="14">
        <v>28978</v>
      </c>
      <c r="O2550" s="14">
        <v>35</v>
      </c>
      <c r="R2550" s="14">
        <v>204</v>
      </c>
      <c r="S2550" s="14">
        <v>18238</v>
      </c>
      <c r="T2550" s="14">
        <v>1727</v>
      </c>
      <c r="U2550" s="14">
        <v>4630</v>
      </c>
      <c r="AB2550" s="26">
        <v>193.25833811438824</v>
      </c>
      <c r="AC2550" s="26">
        <v>193.25833811438824</v>
      </c>
      <c r="AD2550" s="26">
        <v>2.2581110750621312</v>
      </c>
      <c r="AE2550" s="26">
        <v>167.44659647466625</v>
      </c>
      <c r="AF2550" s="26">
        <v>28.069852714784133</v>
      </c>
      <c r="AG2550" s="14">
        <v>29013</v>
      </c>
      <c r="AH2550" s="14">
        <v>4214</v>
      </c>
      <c r="AI2550" s="27">
        <v>1.4685182413874559E-2</v>
      </c>
      <c r="AJ2550" s="27">
        <v>1.4685182413874559E-2</v>
      </c>
    </row>
    <row r="2551" spans="1:36" x14ac:dyDescent="0.25">
      <c r="A2551" t="s">
        <v>94</v>
      </c>
      <c r="B2551" s="1">
        <v>44735</v>
      </c>
      <c r="C2551" s="8" t="s">
        <v>390</v>
      </c>
      <c r="D2551" s="10" t="s">
        <v>391</v>
      </c>
      <c r="E2551" s="14">
        <v>3923</v>
      </c>
      <c r="F2551" s="14">
        <v>4104</v>
      </c>
      <c r="G2551" s="14">
        <v>28712</v>
      </c>
      <c r="H2551" s="14">
        <v>24608</v>
      </c>
      <c r="M2551" s="14">
        <v>28709</v>
      </c>
      <c r="O2551" s="14">
        <v>3</v>
      </c>
      <c r="R2551" s="14">
        <v>175</v>
      </c>
      <c r="S2551" s="14">
        <v>18696</v>
      </c>
      <c r="T2551" s="14">
        <v>1040</v>
      </c>
      <c r="U2551" s="14">
        <v>4697</v>
      </c>
      <c r="AB2551" s="26">
        <v>191.25334863476081</v>
      </c>
      <c r="AC2551" s="26">
        <v>191.25334863476081</v>
      </c>
      <c r="AD2551" s="26">
        <v>1.3588633018072998</v>
      </c>
      <c r="AE2551" s="26">
        <v>165.27507962962125</v>
      </c>
      <c r="AF2551" s="26">
        <v>27.337132306946863</v>
      </c>
      <c r="AG2551" s="14">
        <v>28712</v>
      </c>
      <c r="AH2551" s="14">
        <v>4104</v>
      </c>
      <c r="AI2551" s="27">
        <v>1.4685182413874559E-2</v>
      </c>
      <c r="AJ2551" s="27">
        <v>1.4685182413874559E-2</v>
      </c>
    </row>
    <row r="2552" spans="1:36" x14ac:dyDescent="0.25">
      <c r="A2552" t="s">
        <v>94</v>
      </c>
      <c r="B2552" s="1">
        <v>44736</v>
      </c>
      <c r="C2552" s="8" t="s">
        <v>390</v>
      </c>
      <c r="D2552" s="10" t="s">
        <v>391</v>
      </c>
      <c r="E2552" s="14">
        <v>4051</v>
      </c>
      <c r="F2552" s="14">
        <v>4139</v>
      </c>
      <c r="G2552" s="14">
        <v>30506</v>
      </c>
      <c r="H2552" s="14">
        <v>26367</v>
      </c>
      <c r="M2552" s="14">
        <v>30460</v>
      </c>
      <c r="O2552" s="14">
        <v>46</v>
      </c>
      <c r="R2552" s="14">
        <v>173</v>
      </c>
      <c r="S2552" s="14">
        <v>21336</v>
      </c>
      <c r="T2552" s="14">
        <v>-14</v>
      </c>
      <c r="U2552" s="14">
        <v>4872</v>
      </c>
      <c r="AB2552" s="26">
        <v>203.20335237712504</v>
      </c>
      <c r="AC2552" s="26">
        <v>203.20335237712504</v>
      </c>
      <c r="AD2552" s="26">
        <v>1.8784286819100919</v>
      </c>
      <c r="AE2552" s="26">
        <v>177.51151044050363</v>
      </c>
      <c r="AF2552" s="26">
        <v>27.570270618531453</v>
      </c>
      <c r="AG2552" s="14">
        <v>30506</v>
      </c>
      <c r="AH2552" s="14">
        <v>4139</v>
      </c>
      <c r="AI2552" s="27">
        <v>1.4685182413874561E-2</v>
      </c>
      <c r="AJ2552" s="27">
        <v>1.4685182413874561E-2</v>
      </c>
    </row>
    <row r="2553" spans="1:36" x14ac:dyDescent="0.25">
      <c r="A2553" t="s">
        <v>94</v>
      </c>
      <c r="B2553" s="1">
        <v>44737</v>
      </c>
      <c r="C2553" s="8" t="s">
        <v>390</v>
      </c>
      <c r="D2553" s="10" t="s">
        <v>391</v>
      </c>
      <c r="E2553" s="14">
        <v>3955</v>
      </c>
      <c r="F2553" s="14">
        <v>4036</v>
      </c>
      <c r="G2553" s="14">
        <v>30042</v>
      </c>
      <c r="H2553" s="14">
        <v>26006</v>
      </c>
      <c r="M2553" s="14">
        <v>30023</v>
      </c>
      <c r="O2553" s="14">
        <v>19</v>
      </c>
      <c r="R2553" s="14">
        <v>140</v>
      </c>
      <c r="S2553" s="14">
        <v>20900</v>
      </c>
      <c r="T2553" s="14">
        <v>9</v>
      </c>
      <c r="U2553" s="14">
        <v>4957</v>
      </c>
      <c r="AB2553" s="26">
        <v>200.11260447497511</v>
      </c>
      <c r="AC2553" s="26">
        <v>200.11260447497511</v>
      </c>
      <c r="AD2553" s="26">
        <v>1.2656079771734661</v>
      </c>
      <c r="AE2553" s="26">
        <v>174.49403457913746</v>
      </c>
      <c r="AF2553" s="26">
        <v>26.884177873011087</v>
      </c>
      <c r="AG2553" s="14">
        <v>30042</v>
      </c>
      <c r="AH2553" s="14">
        <v>4036</v>
      </c>
      <c r="AI2553" s="27">
        <v>1.4685182413874563E-2</v>
      </c>
      <c r="AJ2553" s="27">
        <v>1.4685182413874554E-2</v>
      </c>
    </row>
    <row r="2554" spans="1:36" x14ac:dyDescent="0.25">
      <c r="A2554" t="s">
        <v>94</v>
      </c>
      <c r="B2554" s="1">
        <v>44738</v>
      </c>
      <c r="C2554" s="8" t="s">
        <v>390</v>
      </c>
      <c r="D2554" s="10" t="s">
        <v>391</v>
      </c>
      <c r="E2554" s="14">
        <v>4111</v>
      </c>
      <c r="F2554" s="14">
        <v>4136</v>
      </c>
      <c r="G2554" s="14">
        <v>29849</v>
      </c>
      <c r="H2554" s="14">
        <v>25713</v>
      </c>
      <c r="M2554" s="14">
        <v>29829</v>
      </c>
      <c r="O2554" s="14">
        <v>20</v>
      </c>
      <c r="R2554" s="14">
        <v>151</v>
      </c>
      <c r="S2554" s="14">
        <v>21460</v>
      </c>
      <c r="T2554" s="14">
        <v>-346</v>
      </c>
      <c r="U2554" s="14">
        <v>4448</v>
      </c>
      <c r="AB2554" s="26">
        <v>198.82701321395152</v>
      </c>
      <c r="AC2554" s="26">
        <v>198.82701321395152</v>
      </c>
      <c r="AD2554" s="26">
        <v>2.6710989412976831</v>
      </c>
      <c r="AE2554" s="26">
        <v>173.94782482056783</v>
      </c>
      <c r="AF2554" s="26">
        <v>27.550287334681343</v>
      </c>
      <c r="AG2554" s="14">
        <v>29849</v>
      </c>
      <c r="AH2554" s="14">
        <v>4136</v>
      </c>
      <c r="AI2554" s="27">
        <v>1.4685182413874561E-2</v>
      </c>
      <c r="AJ2554" s="27">
        <v>1.4685182413874559E-2</v>
      </c>
    </row>
    <row r="2555" spans="1:36" x14ac:dyDescent="0.25">
      <c r="A2555" t="s">
        <v>94</v>
      </c>
      <c r="B2555" s="1">
        <v>44739</v>
      </c>
      <c r="C2555" s="8" t="s">
        <v>390</v>
      </c>
      <c r="D2555" s="10" t="s">
        <v>391</v>
      </c>
      <c r="E2555" s="14">
        <v>4622</v>
      </c>
      <c r="F2555" s="14">
        <v>4551</v>
      </c>
      <c r="G2555" s="14">
        <v>30744</v>
      </c>
      <c r="H2555" s="14">
        <v>26193</v>
      </c>
      <c r="M2555" s="14">
        <v>30730</v>
      </c>
      <c r="O2555" s="14">
        <v>14</v>
      </c>
      <c r="R2555" s="14">
        <v>164</v>
      </c>
      <c r="S2555" s="14">
        <v>22227</v>
      </c>
      <c r="T2555" s="14">
        <v>-672</v>
      </c>
      <c r="U2555" s="14">
        <v>4474</v>
      </c>
      <c r="AB2555" s="26">
        <v>204.7886928959002</v>
      </c>
      <c r="AC2555" s="26">
        <v>204.7886928959002</v>
      </c>
      <c r="AD2555" s="26">
        <v>5.2222981794947234</v>
      </c>
      <c r="AE2555" s="26">
        <v>179.69634947478207</v>
      </c>
      <c r="AF2555" s="26">
        <v>30.314641600612859</v>
      </c>
      <c r="AG2555" s="14">
        <v>30744</v>
      </c>
      <c r="AH2555" s="14">
        <v>4551</v>
      </c>
      <c r="AI2555" s="27">
        <v>1.4685182413874559E-2</v>
      </c>
      <c r="AJ2555" s="27">
        <v>1.4685182413874558E-2</v>
      </c>
    </row>
    <row r="2556" spans="1:36" x14ac:dyDescent="0.25">
      <c r="A2556" t="s">
        <v>94</v>
      </c>
      <c r="B2556" s="1">
        <v>44740</v>
      </c>
      <c r="C2556" s="8" t="s">
        <v>390</v>
      </c>
      <c r="D2556" s="10" t="s">
        <v>391</v>
      </c>
      <c r="E2556" s="14">
        <v>4288</v>
      </c>
      <c r="F2556" s="14">
        <v>4478</v>
      </c>
      <c r="G2556" s="14">
        <v>30116</v>
      </c>
      <c r="H2556" s="14">
        <v>25638</v>
      </c>
      <c r="M2556" s="14">
        <v>29991</v>
      </c>
      <c r="O2556" s="14">
        <v>125</v>
      </c>
      <c r="R2556" s="14">
        <v>44</v>
      </c>
      <c r="S2556" s="14">
        <v>20365</v>
      </c>
      <c r="T2556" s="14">
        <v>652</v>
      </c>
      <c r="U2556" s="14">
        <v>4577</v>
      </c>
      <c r="AB2556" s="26">
        <v>200.60552547661109</v>
      </c>
      <c r="AC2556" s="26">
        <v>200.60552547661109</v>
      </c>
      <c r="AD2556" s="26">
        <v>1.1805730320809646</v>
      </c>
      <c r="AE2556" s="26">
        <v>171.95059698760215</v>
      </c>
      <c r="AF2556" s="26">
        <v>29.835501521089846</v>
      </c>
      <c r="AG2556" s="14">
        <v>30116</v>
      </c>
      <c r="AH2556" s="14">
        <v>4478</v>
      </c>
      <c r="AI2556" s="27">
        <v>1.4685182413874563E-2</v>
      </c>
      <c r="AJ2556" s="27">
        <v>1.4688687664900646E-2</v>
      </c>
    </row>
    <row r="2557" spans="1:36" x14ac:dyDescent="0.25">
      <c r="A2557" t="s">
        <v>94</v>
      </c>
      <c r="B2557" s="1">
        <v>44741</v>
      </c>
      <c r="C2557" s="8" t="s">
        <v>390</v>
      </c>
      <c r="D2557" s="10" t="s">
        <v>391</v>
      </c>
      <c r="E2557" s="14">
        <v>4124</v>
      </c>
      <c r="F2557" s="14">
        <v>4306</v>
      </c>
      <c r="G2557" s="14">
        <v>30338</v>
      </c>
      <c r="H2557" s="14">
        <v>26032</v>
      </c>
      <c r="M2557" s="14">
        <v>30297</v>
      </c>
      <c r="O2557" s="14">
        <v>41</v>
      </c>
      <c r="R2557" s="14">
        <v>166</v>
      </c>
      <c r="S2557" s="14">
        <v>22061</v>
      </c>
      <c r="T2557" s="14">
        <v>-1097</v>
      </c>
      <c r="U2557" s="14">
        <v>4902</v>
      </c>
      <c r="AB2557" s="26">
        <v>202.08428848151897</v>
      </c>
      <c r="AC2557" s="26">
        <v>202.08428848151897</v>
      </c>
      <c r="AD2557" s="26">
        <v>8.1065521485268839</v>
      </c>
      <c r="AE2557" s="26">
        <v>181.50816721052513</v>
      </c>
      <c r="AF2557" s="26">
        <v>28.682673419520761</v>
      </c>
      <c r="AG2557" s="14">
        <v>30338</v>
      </c>
      <c r="AH2557" s="14">
        <v>4306</v>
      </c>
      <c r="AI2557" s="27">
        <v>1.4685182413874558E-2</v>
      </c>
      <c r="AJ2557" s="27">
        <v>1.4685182413874561E-2</v>
      </c>
    </row>
    <row r="2558" spans="1:36" x14ac:dyDescent="0.25">
      <c r="A2558" t="s">
        <v>94</v>
      </c>
      <c r="B2558" s="1">
        <v>44742</v>
      </c>
      <c r="C2558" s="8" t="s">
        <v>390</v>
      </c>
      <c r="D2558" s="10" t="s">
        <v>391</v>
      </c>
      <c r="E2558" s="14">
        <v>4193</v>
      </c>
      <c r="F2558" s="14">
        <v>4400</v>
      </c>
      <c r="G2558" s="14">
        <v>32066</v>
      </c>
      <c r="H2558" s="14">
        <v>27666</v>
      </c>
      <c r="M2558" s="14">
        <v>32065</v>
      </c>
      <c r="O2558" s="14">
        <v>1</v>
      </c>
      <c r="R2558" s="14">
        <v>318</v>
      </c>
      <c r="S2558" s="14">
        <v>25716</v>
      </c>
      <c r="T2558" s="14">
        <v>-1072</v>
      </c>
      <c r="U2558" s="14">
        <v>2704</v>
      </c>
      <c r="AB2558" s="26">
        <v>213.59465997918082</v>
      </c>
      <c r="AC2558" s="26">
        <v>213.59465997918082</v>
      </c>
      <c r="AD2558" s="26">
        <v>7.1406934291050286</v>
      </c>
      <c r="AE2558" s="26">
        <v>191.42653709479512</v>
      </c>
      <c r="AF2558" s="26">
        <v>29.308816313490791</v>
      </c>
      <c r="AG2558" s="14">
        <v>32066</v>
      </c>
      <c r="AH2558" s="14">
        <v>4400</v>
      </c>
      <c r="AI2558" s="27">
        <v>1.4685182413874558E-2</v>
      </c>
      <c r="AJ2558" s="27">
        <v>1.4685182413874561E-2</v>
      </c>
    </row>
    <row r="2559" spans="1:36" x14ac:dyDescent="0.25">
      <c r="A2559" t="s">
        <v>94</v>
      </c>
      <c r="B2559" s="1">
        <v>44743</v>
      </c>
      <c r="C2559" s="8" t="s">
        <v>390</v>
      </c>
      <c r="D2559" s="10" t="s">
        <v>391</v>
      </c>
      <c r="E2559" s="14">
        <v>4444</v>
      </c>
      <c r="F2559" s="14">
        <v>4541</v>
      </c>
      <c r="G2559" s="14">
        <v>33225</v>
      </c>
      <c r="H2559" s="14">
        <v>28684</v>
      </c>
      <c r="M2559" s="14">
        <v>33221</v>
      </c>
      <c r="O2559" s="14">
        <v>4</v>
      </c>
      <c r="R2559" s="14">
        <v>371</v>
      </c>
      <c r="S2559" s="14">
        <v>26936</v>
      </c>
      <c r="T2559" s="14">
        <v>236</v>
      </c>
      <c r="U2559" s="14">
        <v>1141</v>
      </c>
      <c r="AB2559" s="26">
        <v>221.31486863993891</v>
      </c>
      <c r="AC2559" s="26">
        <v>221.31486863993891</v>
      </c>
      <c r="AD2559" s="26">
        <v>2.218144507361917</v>
      </c>
      <c r="AE2559" s="26">
        <v>193.28498249285505</v>
      </c>
      <c r="AF2559" s="26">
        <v>30.248030654445827</v>
      </c>
      <c r="AG2559" s="14">
        <v>33225</v>
      </c>
      <c r="AH2559" s="14">
        <v>4541</v>
      </c>
      <c r="AI2559" s="27">
        <v>1.4685182413874556E-2</v>
      </c>
      <c r="AJ2559" s="27">
        <v>1.4685182413874556E-2</v>
      </c>
    </row>
    <row r="2560" spans="1:36" x14ac:dyDescent="0.25">
      <c r="A2560" t="s">
        <v>94</v>
      </c>
      <c r="B2560" s="1">
        <v>44744</v>
      </c>
      <c r="C2560" s="8" t="s">
        <v>390</v>
      </c>
      <c r="D2560" s="10" t="s">
        <v>391</v>
      </c>
      <c r="E2560" s="14">
        <v>4312</v>
      </c>
      <c r="F2560" s="14">
        <v>4355</v>
      </c>
      <c r="G2560" s="14">
        <v>34406</v>
      </c>
      <c r="H2560" s="14">
        <v>30051</v>
      </c>
      <c r="M2560" s="14">
        <v>34390</v>
      </c>
      <c r="O2560" s="14">
        <v>16</v>
      </c>
      <c r="R2560" s="14">
        <v>330</v>
      </c>
      <c r="S2560" s="14">
        <v>25903</v>
      </c>
      <c r="T2560" s="14">
        <v>-582</v>
      </c>
      <c r="U2560" s="14">
        <v>4400</v>
      </c>
      <c r="AB2560" s="26">
        <v>229.18162138226458</v>
      </c>
      <c r="AC2560" s="26">
        <v>229.18162138226458</v>
      </c>
      <c r="AD2560" s="26">
        <v>4.3896613524069155</v>
      </c>
      <c r="AE2560" s="26">
        <v>204.56221567893235</v>
      </c>
      <c r="AF2560" s="26">
        <v>29.009067055739184</v>
      </c>
      <c r="AG2560" s="14">
        <v>34406</v>
      </c>
      <c r="AH2560" s="14">
        <v>4355</v>
      </c>
      <c r="AI2560" s="27">
        <v>1.4685182413874559E-2</v>
      </c>
      <c r="AJ2560" s="27">
        <v>1.4685182413874561E-2</v>
      </c>
    </row>
    <row r="2561" spans="1:36" x14ac:dyDescent="0.25">
      <c r="A2561" t="s">
        <v>94</v>
      </c>
      <c r="B2561" s="1">
        <v>44745</v>
      </c>
      <c r="C2561" s="8" t="s">
        <v>390</v>
      </c>
      <c r="D2561" s="10" t="s">
        <v>391</v>
      </c>
      <c r="E2561" s="14">
        <v>3771</v>
      </c>
      <c r="F2561" s="14">
        <v>3919</v>
      </c>
      <c r="G2561" s="14">
        <v>32029</v>
      </c>
      <c r="H2561" s="14">
        <v>28110</v>
      </c>
      <c r="M2561" s="14">
        <v>31925</v>
      </c>
      <c r="O2561" s="14">
        <v>104</v>
      </c>
      <c r="R2561" s="14">
        <v>206</v>
      </c>
      <c r="S2561" s="14">
        <v>23187</v>
      </c>
      <c r="T2561" s="14">
        <v>0</v>
      </c>
      <c r="U2561" s="14">
        <v>4717</v>
      </c>
      <c r="AB2561" s="26">
        <v>213.34819947836286</v>
      </c>
      <c r="AC2561" s="26">
        <v>213.34819947836286</v>
      </c>
      <c r="AD2561" s="26">
        <v>2.4512828189465026</v>
      </c>
      <c r="AE2561" s="26">
        <v>189.69465249445244</v>
      </c>
      <c r="AF2561" s="26">
        <v>26.104829802856905</v>
      </c>
      <c r="AG2561" s="14">
        <v>32029</v>
      </c>
      <c r="AH2561" s="14">
        <v>3919</v>
      </c>
      <c r="AI2561" s="27">
        <v>1.4685182413874559E-2</v>
      </c>
      <c r="AJ2561" s="27">
        <v>1.4685182413874556E-2</v>
      </c>
    </row>
    <row r="2562" spans="1:36" x14ac:dyDescent="0.25">
      <c r="A2562" t="s">
        <v>94</v>
      </c>
      <c r="B2562" s="1">
        <v>44746</v>
      </c>
      <c r="C2562" s="8" t="s">
        <v>390</v>
      </c>
      <c r="D2562" s="10" t="s">
        <v>391</v>
      </c>
      <c r="E2562" s="14">
        <v>3700</v>
      </c>
      <c r="F2562" s="14">
        <v>3813</v>
      </c>
      <c r="G2562" s="14">
        <v>33834</v>
      </c>
      <c r="H2562" s="14">
        <v>30021</v>
      </c>
      <c r="M2562" s="14">
        <v>33766</v>
      </c>
      <c r="O2562" s="14">
        <v>68</v>
      </c>
      <c r="R2562" s="14">
        <v>248</v>
      </c>
      <c r="S2562" s="14">
        <v>24981</v>
      </c>
      <c r="T2562" s="14">
        <v>-184</v>
      </c>
      <c r="U2562" s="14">
        <v>4976</v>
      </c>
      <c r="AB2562" s="26">
        <v>225.37147526151077</v>
      </c>
      <c r="AC2562" s="26">
        <v>225.37147526151077</v>
      </c>
      <c r="AD2562" s="26">
        <v>3.0374591452163182</v>
      </c>
      <c r="AE2562" s="26">
        <v>203.01018063324062</v>
      </c>
      <c r="AF2562" s="26">
        <v>25.398753773486447</v>
      </c>
      <c r="AG2562" s="14">
        <v>33834</v>
      </c>
      <c r="AH2562" s="14">
        <v>3813</v>
      </c>
      <c r="AI2562" s="27">
        <v>1.4685182413874559E-2</v>
      </c>
      <c r="AJ2562" s="27">
        <v>1.4685182413874558E-2</v>
      </c>
    </row>
    <row r="2563" spans="1:36" x14ac:dyDescent="0.25">
      <c r="A2563" t="s">
        <v>94</v>
      </c>
      <c r="B2563" s="1">
        <v>44747</v>
      </c>
      <c r="C2563" s="8" t="s">
        <v>390</v>
      </c>
      <c r="D2563" s="10" t="s">
        <v>391</v>
      </c>
      <c r="E2563" s="14">
        <v>4075</v>
      </c>
      <c r="F2563" s="14">
        <v>3970</v>
      </c>
      <c r="G2563" s="14">
        <v>34904</v>
      </c>
      <c r="H2563" s="14">
        <v>30934</v>
      </c>
      <c r="M2563" s="14">
        <v>34894</v>
      </c>
      <c r="O2563" s="14">
        <v>10</v>
      </c>
      <c r="R2563" s="14">
        <v>294</v>
      </c>
      <c r="S2563" s="14">
        <v>26082</v>
      </c>
      <c r="T2563" s="14">
        <v>-168</v>
      </c>
      <c r="U2563" s="14">
        <v>4726</v>
      </c>
      <c r="AB2563" s="26">
        <v>232.49884650138242</v>
      </c>
      <c r="AC2563" s="26">
        <v>232.49884650138242</v>
      </c>
      <c r="AD2563" s="26">
        <v>1.9583618173105211</v>
      </c>
      <c r="AE2563" s="26">
        <v>208.01266269038419</v>
      </c>
      <c r="AF2563" s="26">
        <v>26.444545628308738</v>
      </c>
      <c r="AG2563" s="14">
        <v>34904</v>
      </c>
      <c r="AH2563" s="14">
        <v>3970</v>
      </c>
      <c r="AI2563" s="27">
        <v>1.4685182413874561E-2</v>
      </c>
      <c r="AJ2563" s="27">
        <v>1.4685182413874561E-2</v>
      </c>
    </row>
    <row r="2564" spans="1:36" x14ac:dyDescent="0.25">
      <c r="A2564" t="s">
        <v>94</v>
      </c>
      <c r="B2564" s="1">
        <v>44748</v>
      </c>
      <c r="C2564" s="8" t="s">
        <v>390</v>
      </c>
      <c r="D2564" s="10" t="s">
        <v>391</v>
      </c>
      <c r="E2564" s="14">
        <v>4006</v>
      </c>
      <c r="F2564" s="14">
        <v>3936</v>
      </c>
      <c r="G2564" s="14">
        <v>34572</v>
      </c>
      <c r="H2564" s="14">
        <v>30636</v>
      </c>
      <c r="M2564" s="14">
        <v>34569</v>
      </c>
      <c r="O2564" s="14">
        <v>3</v>
      </c>
      <c r="R2564" s="14">
        <v>348</v>
      </c>
      <c r="S2564" s="14">
        <v>26196</v>
      </c>
      <c r="T2564" s="14">
        <v>-152</v>
      </c>
      <c r="U2564" s="14">
        <v>4244</v>
      </c>
      <c r="AB2564" s="26">
        <v>230.28736308863711</v>
      </c>
      <c r="AC2564" s="26">
        <v>230.28736308863711</v>
      </c>
      <c r="AD2564" s="26">
        <v>2.5178937651135271</v>
      </c>
      <c r="AE2564" s="26">
        <v>206.58718844240991</v>
      </c>
      <c r="AF2564" s="26">
        <v>26.218068411340852</v>
      </c>
      <c r="AG2564" s="14">
        <v>34572</v>
      </c>
      <c r="AH2564" s="14">
        <v>3936</v>
      </c>
      <c r="AI2564" s="27">
        <v>1.4685182413874554E-2</v>
      </c>
      <c r="AJ2564" s="27">
        <v>1.4685182413874559E-2</v>
      </c>
    </row>
    <row r="2565" spans="1:36" x14ac:dyDescent="0.25">
      <c r="A2565" t="s">
        <v>94</v>
      </c>
      <c r="B2565" s="1">
        <v>44749</v>
      </c>
      <c r="C2565" s="8" t="s">
        <v>390</v>
      </c>
      <c r="D2565" s="10" t="s">
        <v>391</v>
      </c>
      <c r="E2565" s="14">
        <v>4124</v>
      </c>
      <c r="F2565" s="14">
        <v>4065</v>
      </c>
      <c r="G2565" s="14">
        <v>34033</v>
      </c>
      <c r="H2565" s="14">
        <v>29968</v>
      </c>
      <c r="M2565" s="14">
        <v>34028</v>
      </c>
      <c r="O2565" s="14">
        <v>5</v>
      </c>
      <c r="R2565" s="14">
        <v>296</v>
      </c>
      <c r="S2565" s="14">
        <v>26219</v>
      </c>
      <c r="U2565" s="14">
        <v>4174</v>
      </c>
      <c r="AB2565" s="26">
        <v>226.69703309023458</v>
      </c>
      <c r="AC2565" s="26">
        <v>226.69703309023458</v>
      </c>
      <c r="AD2565" s="26">
        <v>0</v>
      </c>
      <c r="AE2565" s="26">
        <v>204.48894363814861</v>
      </c>
      <c r="AF2565" s="26">
        <v>22.208089452085979</v>
      </c>
      <c r="AG2565" s="14">
        <v>34033</v>
      </c>
      <c r="AH2565" s="14">
        <v>3334</v>
      </c>
      <c r="AI2565" s="27">
        <v>1.4685182413874561E-2</v>
      </c>
      <c r="AJ2565" s="27">
        <v>1.4685182413874563E-2</v>
      </c>
    </row>
    <row r="2566" spans="1:36" x14ac:dyDescent="0.25">
      <c r="A2566" t="s">
        <v>94</v>
      </c>
      <c r="B2566" s="1">
        <v>44750</v>
      </c>
      <c r="C2566" s="8" t="s">
        <v>390</v>
      </c>
      <c r="D2566" s="10" t="s">
        <v>391</v>
      </c>
      <c r="E2566" s="14">
        <v>4126</v>
      </c>
      <c r="F2566" s="14">
        <v>4207</v>
      </c>
      <c r="G2566" s="14">
        <v>34654</v>
      </c>
      <c r="H2566" s="14">
        <v>30447</v>
      </c>
      <c r="M2566" s="14">
        <v>34641</v>
      </c>
      <c r="O2566" s="14">
        <v>13</v>
      </c>
      <c r="R2566" s="14">
        <v>345</v>
      </c>
      <c r="S2566" s="14">
        <v>26163</v>
      </c>
      <c r="U2566" s="14">
        <v>4165</v>
      </c>
      <c r="AB2566" s="26">
        <v>230.8335728472068</v>
      </c>
      <c r="AC2566" s="26">
        <v>230.8335728472068</v>
      </c>
      <c r="AD2566" s="26">
        <v>1.5786794241584814</v>
      </c>
      <c r="AE2566" s="26">
        <v>204.38902721889809</v>
      </c>
      <c r="AF2566" s="26">
        <v>28.023225052467218</v>
      </c>
      <c r="AG2566" s="14">
        <v>34654</v>
      </c>
      <c r="AH2566" s="14">
        <v>4207</v>
      </c>
      <c r="AI2566" s="27">
        <v>1.4685182413874561E-2</v>
      </c>
      <c r="AJ2566" s="27">
        <v>1.4685182413874559E-2</v>
      </c>
    </row>
    <row r="2567" spans="1:36" x14ac:dyDescent="0.25">
      <c r="A2567" t="s">
        <v>94</v>
      </c>
      <c r="B2567" s="1">
        <v>44751</v>
      </c>
      <c r="C2567" s="8" t="s">
        <v>390</v>
      </c>
      <c r="D2567" s="10" t="s">
        <v>391</v>
      </c>
      <c r="E2567" s="14">
        <v>4026</v>
      </c>
      <c r="F2567" s="14">
        <v>4171</v>
      </c>
      <c r="G2567" s="14">
        <v>33639</v>
      </c>
      <c r="H2567" s="14">
        <v>29468</v>
      </c>
      <c r="M2567" s="14">
        <v>33599</v>
      </c>
      <c r="O2567" s="14">
        <v>40</v>
      </c>
      <c r="R2567" s="14">
        <v>322</v>
      </c>
      <c r="S2567" s="14">
        <v>25325</v>
      </c>
      <c r="T2567" s="14">
        <v>-331</v>
      </c>
      <c r="U2567" s="14">
        <v>4152</v>
      </c>
      <c r="AB2567" s="26">
        <v>224.07256181125382</v>
      </c>
      <c r="AC2567" s="26">
        <v>224.07256181125382</v>
      </c>
      <c r="AD2567" s="26">
        <v>3.3172251191178215</v>
      </c>
      <c r="AE2567" s="26">
        <v>199.60636128410567</v>
      </c>
      <c r="AF2567" s="26">
        <v>27.783425646265933</v>
      </c>
      <c r="AG2567" s="14">
        <v>33639</v>
      </c>
      <c r="AH2567" s="14">
        <v>4171</v>
      </c>
      <c r="AI2567" s="27">
        <v>1.4685182413874561E-2</v>
      </c>
      <c r="AJ2567" s="27">
        <v>1.4685182413874561E-2</v>
      </c>
    </row>
    <row r="2568" spans="1:36" x14ac:dyDescent="0.25">
      <c r="A2568" t="s">
        <v>94</v>
      </c>
      <c r="B2568" s="1">
        <v>44752</v>
      </c>
      <c r="C2568" s="8" t="s">
        <v>390</v>
      </c>
      <c r="D2568" s="10" t="s">
        <v>391</v>
      </c>
      <c r="E2568" s="14">
        <v>3991</v>
      </c>
      <c r="F2568" s="14">
        <v>4174</v>
      </c>
      <c r="G2568" s="14">
        <v>35076</v>
      </c>
      <c r="H2568" s="14">
        <v>30902</v>
      </c>
      <c r="M2568" s="14">
        <v>35068</v>
      </c>
      <c r="O2568" s="14">
        <v>8</v>
      </c>
      <c r="R2568" s="14">
        <v>362</v>
      </c>
      <c r="S2568" s="14">
        <v>26260</v>
      </c>
      <c r="T2568" s="14">
        <v>284</v>
      </c>
      <c r="U2568" s="14">
        <v>3996</v>
      </c>
      <c r="AB2568" s="26">
        <v>233.64455477545519</v>
      </c>
      <c r="AC2568" s="26">
        <v>233.64455477545519</v>
      </c>
      <c r="AD2568" s="26">
        <v>3.2705974568009046</v>
      </c>
      <c r="AE2568" s="26">
        <v>209.11174330214007</v>
      </c>
      <c r="AF2568" s="26">
        <v>27.803408930116035</v>
      </c>
      <c r="AG2568" s="14">
        <v>35076</v>
      </c>
      <c r="AH2568" s="14">
        <v>4174</v>
      </c>
      <c r="AI2568" s="27">
        <v>1.4685182413874558E-2</v>
      </c>
      <c r="AJ2568" s="27">
        <v>1.4685182413874559E-2</v>
      </c>
    </row>
    <row r="2569" spans="1:36" x14ac:dyDescent="0.25">
      <c r="A2569" t="s">
        <v>94</v>
      </c>
      <c r="B2569" s="1">
        <v>44753</v>
      </c>
      <c r="C2569" s="8" t="s">
        <v>390</v>
      </c>
      <c r="D2569" s="10" t="s">
        <v>391</v>
      </c>
      <c r="E2569" s="14">
        <v>4550</v>
      </c>
      <c r="F2569" s="14">
        <v>4657</v>
      </c>
      <c r="G2569" s="14">
        <v>34574</v>
      </c>
      <c r="H2569" s="14">
        <v>29917</v>
      </c>
      <c r="M2569" s="14">
        <v>34571</v>
      </c>
      <c r="O2569" s="14">
        <v>3</v>
      </c>
      <c r="R2569" s="14">
        <v>364</v>
      </c>
      <c r="S2569" s="14">
        <v>27354</v>
      </c>
      <c r="T2569" s="14">
        <v>-1617</v>
      </c>
      <c r="U2569" s="14">
        <v>3816</v>
      </c>
      <c r="AB2569" s="26">
        <v>230.3006852778706</v>
      </c>
      <c r="AC2569" s="26">
        <v>230.3006852778706</v>
      </c>
      <c r="AD2569" s="26">
        <v>10.837600941374893</v>
      </c>
      <c r="AE2569" s="26">
        <v>210.11756858926216</v>
      </c>
      <c r="AF2569" s="26">
        <v>31.020717629983324</v>
      </c>
      <c r="AG2569" s="14">
        <v>34574</v>
      </c>
      <c r="AH2569" s="14">
        <v>4657</v>
      </c>
      <c r="AI2569" s="27">
        <v>1.4685182413874559E-2</v>
      </c>
      <c r="AJ2569" s="27">
        <v>1.4685182413874561E-2</v>
      </c>
    </row>
    <row r="2570" spans="1:36" x14ac:dyDescent="0.25">
      <c r="A2570" t="s">
        <v>94</v>
      </c>
      <c r="B2570" s="1">
        <v>44754</v>
      </c>
      <c r="C2570" s="8" t="s">
        <v>390</v>
      </c>
      <c r="D2570" s="10" t="s">
        <v>391</v>
      </c>
      <c r="E2570" s="14">
        <v>4810</v>
      </c>
      <c r="F2570" s="14">
        <v>4883</v>
      </c>
      <c r="G2570" s="14">
        <v>34051</v>
      </c>
      <c r="H2570" s="14">
        <v>29168</v>
      </c>
      <c r="M2570" s="14">
        <v>34044</v>
      </c>
      <c r="O2570" s="14">
        <v>7</v>
      </c>
      <c r="R2570" s="14">
        <v>345</v>
      </c>
      <c r="S2570" s="14">
        <v>26987</v>
      </c>
      <c r="T2570" s="14">
        <v>-2038</v>
      </c>
      <c r="U2570" s="14">
        <v>3874</v>
      </c>
      <c r="AB2570" s="26">
        <v>226.81693279333516</v>
      </c>
      <c r="AC2570" s="26">
        <v>226.81693279333516</v>
      </c>
      <c r="AD2570" s="26">
        <v>13.755160383490562</v>
      </c>
      <c r="AE2570" s="26">
        <v>208.04596816346768</v>
      </c>
      <c r="AF2570" s="26">
        <v>32.526125013358069</v>
      </c>
      <c r="AG2570" s="14">
        <v>34051</v>
      </c>
      <c r="AH2570" s="14">
        <v>4883</v>
      </c>
      <c r="AI2570" s="27">
        <v>1.4685182413874556E-2</v>
      </c>
      <c r="AJ2570" s="27">
        <v>1.4685182413874558E-2</v>
      </c>
    </row>
    <row r="2571" spans="1:36" x14ac:dyDescent="0.25">
      <c r="A2571" t="s">
        <v>94</v>
      </c>
      <c r="B2571" s="1">
        <v>44755</v>
      </c>
      <c r="C2571" s="8" t="s">
        <v>390</v>
      </c>
      <c r="D2571" s="10" t="s">
        <v>391</v>
      </c>
      <c r="E2571" s="14">
        <v>4643</v>
      </c>
      <c r="F2571" s="14">
        <v>4763</v>
      </c>
      <c r="G2571" s="14">
        <v>34548</v>
      </c>
      <c r="H2571" s="14">
        <v>29785</v>
      </c>
      <c r="M2571" s="14">
        <v>34528</v>
      </c>
      <c r="O2571" s="14">
        <v>20</v>
      </c>
      <c r="R2571" s="14">
        <v>308</v>
      </c>
      <c r="S2571" s="14">
        <v>25716</v>
      </c>
      <c r="T2571" s="14">
        <v>-295</v>
      </c>
      <c r="U2571" s="14">
        <v>4056</v>
      </c>
      <c r="AB2571" s="26">
        <v>230.12749681783632</v>
      </c>
      <c r="AC2571" s="26">
        <v>230.12749681783632</v>
      </c>
      <c r="AD2571" s="26">
        <v>3.3971582545182506</v>
      </c>
      <c r="AE2571" s="26">
        <v>201.79786141300073</v>
      </c>
      <c r="AF2571" s="26">
        <v>31.726793659353778</v>
      </c>
      <c r="AG2571" s="14">
        <v>34548</v>
      </c>
      <c r="AH2571" s="14">
        <v>4763</v>
      </c>
      <c r="AI2571" s="27">
        <v>1.4685182413874559E-2</v>
      </c>
      <c r="AJ2571" s="27">
        <v>1.4685182413874558E-2</v>
      </c>
    </row>
    <row r="2572" spans="1:36" x14ac:dyDescent="0.25">
      <c r="A2572" t="s">
        <v>94</v>
      </c>
      <c r="B2572" s="1">
        <v>44756</v>
      </c>
      <c r="C2572" s="8" t="s">
        <v>390</v>
      </c>
      <c r="D2572" s="10" t="s">
        <v>391</v>
      </c>
      <c r="E2572" s="14">
        <v>4599</v>
      </c>
      <c r="F2572" s="14">
        <v>4749</v>
      </c>
      <c r="G2572" s="14">
        <v>34606</v>
      </c>
      <c r="H2572" s="14">
        <v>29857</v>
      </c>
      <c r="M2572" s="14">
        <v>34569</v>
      </c>
      <c r="O2572" s="14">
        <v>37</v>
      </c>
      <c r="R2572" s="14">
        <v>371</v>
      </c>
      <c r="S2572" s="14">
        <v>26934</v>
      </c>
      <c r="T2572" s="14">
        <v>-1285</v>
      </c>
      <c r="U2572" s="14">
        <v>3837</v>
      </c>
      <c r="AB2572" s="26">
        <v>230.51384030560507</v>
      </c>
      <c r="AC2572" s="26">
        <v>230.51384030560507</v>
      </c>
      <c r="AD2572" s="26">
        <v>9.538687491117912</v>
      </c>
      <c r="AE2572" s="26">
        <v>208.41898946200305</v>
      </c>
      <c r="AF2572" s="26">
        <v>31.633538334719947</v>
      </c>
      <c r="AG2572" s="14">
        <v>34606</v>
      </c>
      <c r="AH2572" s="14">
        <v>4749</v>
      </c>
      <c r="AI2572" s="27">
        <v>1.4685182413874559E-2</v>
      </c>
      <c r="AJ2572" s="27">
        <v>1.4685182413874559E-2</v>
      </c>
    </row>
    <row r="2573" spans="1:36" x14ac:dyDescent="0.25">
      <c r="A2573" t="s">
        <v>94</v>
      </c>
      <c r="B2573" s="1">
        <v>44757</v>
      </c>
      <c r="C2573" s="8" t="s">
        <v>390</v>
      </c>
      <c r="D2573" s="10" t="s">
        <v>391</v>
      </c>
      <c r="E2573" s="14">
        <v>4642</v>
      </c>
      <c r="F2573" s="14">
        <v>4701</v>
      </c>
      <c r="G2573" s="14">
        <v>34892</v>
      </c>
      <c r="H2573" s="14">
        <v>30191</v>
      </c>
      <c r="M2573" s="14">
        <v>34794</v>
      </c>
      <c r="O2573" s="14">
        <v>98</v>
      </c>
      <c r="R2573" s="14">
        <v>303</v>
      </c>
      <c r="S2573" s="14">
        <v>26050</v>
      </c>
      <c r="T2573" s="14">
        <v>-307</v>
      </c>
      <c r="U2573" s="14">
        <v>4145</v>
      </c>
      <c r="AB2573" s="26">
        <v>232.41891336598195</v>
      </c>
      <c r="AC2573" s="26">
        <v>232.41891336598195</v>
      </c>
      <c r="AD2573" s="26">
        <v>3.2839196460343092</v>
      </c>
      <c r="AE2573" s="26">
        <v>204.38902721889804</v>
      </c>
      <c r="AF2573" s="26">
        <v>31.313805793118227</v>
      </c>
      <c r="AG2573" s="14">
        <v>34892</v>
      </c>
      <c r="AH2573" s="14">
        <v>4701</v>
      </c>
      <c r="AI2573" s="27">
        <v>1.4685182413874559E-2</v>
      </c>
      <c r="AJ2573" s="27">
        <v>1.4685182413874559E-2</v>
      </c>
    </row>
    <row r="2574" spans="1:36" x14ac:dyDescent="0.25">
      <c r="A2574" t="s">
        <v>94</v>
      </c>
      <c r="B2574" s="1">
        <v>44758</v>
      </c>
      <c r="C2574" s="8" t="s">
        <v>390</v>
      </c>
      <c r="D2574" s="10" t="s">
        <v>391</v>
      </c>
      <c r="E2574" s="14">
        <v>4381</v>
      </c>
      <c r="F2574" s="14">
        <v>4463</v>
      </c>
      <c r="G2574" s="14">
        <v>34218</v>
      </c>
      <c r="H2574" s="14">
        <v>29755</v>
      </c>
      <c r="M2574" s="14">
        <v>34162</v>
      </c>
      <c r="O2574" s="14">
        <v>56</v>
      </c>
      <c r="R2574" s="14">
        <v>341</v>
      </c>
      <c r="S2574" s="14">
        <v>25851</v>
      </c>
      <c r="T2574" s="14">
        <v>-302</v>
      </c>
      <c r="U2574" s="14">
        <v>3865</v>
      </c>
      <c r="AB2574" s="26">
        <v>227.92933559432453</v>
      </c>
      <c r="AC2574" s="26">
        <v>227.92933559432453</v>
      </c>
      <c r="AD2574" s="26">
        <v>5.0757540979272688</v>
      </c>
      <c r="AE2574" s="26">
        <v>203.27662441790872</v>
      </c>
      <c r="AF2574" s="26">
        <v>29.728465274343048</v>
      </c>
      <c r="AG2574" s="14">
        <v>34218</v>
      </c>
      <c r="AH2574" s="14">
        <v>4463</v>
      </c>
      <c r="AI2574" s="27">
        <v>1.4685182413874559E-2</v>
      </c>
      <c r="AJ2574" s="27">
        <v>1.4685182413874561E-2</v>
      </c>
    </row>
    <row r="2575" spans="1:36" x14ac:dyDescent="0.25">
      <c r="A2575" t="s">
        <v>94</v>
      </c>
      <c r="B2575" s="1">
        <v>44759</v>
      </c>
      <c r="C2575" s="8" t="s">
        <v>390</v>
      </c>
      <c r="D2575" s="10" t="s">
        <v>391</v>
      </c>
      <c r="E2575" s="14">
        <v>4056</v>
      </c>
      <c r="F2575" s="14">
        <v>4047</v>
      </c>
      <c r="G2575" s="14">
        <v>33370</v>
      </c>
      <c r="H2575" s="14">
        <v>29323</v>
      </c>
      <c r="M2575" s="14">
        <v>33267</v>
      </c>
      <c r="O2575" s="14">
        <v>103</v>
      </c>
      <c r="R2575" s="14">
        <v>256</v>
      </c>
      <c r="S2575" s="14">
        <v>24043</v>
      </c>
      <c r="T2575" s="14">
        <v>1018</v>
      </c>
      <c r="U2575" s="14">
        <v>4006</v>
      </c>
      <c r="AB2575" s="26">
        <v>222.28072735936081</v>
      </c>
      <c r="AC2575" s="26">
        <v>222.28072735936081</v>
      </c>
      <c r="AD2575" s="26">
        <v>1.3255578287237877</v>
      </c>
      <c r="AE2575" s="26">
        <v>196.64883527428984</v>
      </c>
      <c r="AF2575" s="26">
        <v>26.957449913794822</v>
      </c>
      <c r="AG2575" s="14">
        <v>33370</v>
      </c>
      <c r="AH2575" s="14">
        <v>4047</v>
      </c>
      <c r="AI2575" s="27">
        <v>1.4685182413874558E-2</v>
      </c>
      <c r="AJ2575" s="27">
        <v>1.4685182413874558E-2</v>
      </c>
    </row>
    <row r="2576" spans="1:36" x14ac:dyDescent="0.25">
      <c r="A2576" t="s">
        <v>94</v>
      </c>
      <c r="B2576" s="1">
        <v>44760</v>
      </c>
      <c r="C2576" s="8" t="s">
        <v>390</v>
      </c>
      <c r="D2576" s="10" t="s">
        <v>391</v>
      </c>
      <c r="E2576" s="14">
        <v>4227</v>
      </c>
      <c r="F2576" s="14">
        <v>4276</v>
      </c>
      <c r="G2576" s="14">
        <v>33495</v>
      </c>
      <c r="H2576" s="14">
        <v>29219</v>
      </c>
      <c r="M2576" s="14">
        <v>33436</v>
      </c>
      <c r="O2576" s="14">
        <v>59</v>
      </c>
      <c r="R2576" s="14">
        <v>299</v>
      </c>
      <c r="S2576" s="14">
        <v>25152</v>
      </c>
      <c r="T2576" s="14">
        <v>97</v>
      </c>
      <c r="U2576" s="14">
        <v>3671</v>
      </c>
      <c r="AB2576" s="26">
        <v>223.11336418644865</v>
      </c>
      <c r="AC2576" s="26">
        <v>223.11336418644865</v>
      </c>
      <c r="AD2576" s="26">
        <v>3.4770913899186797</v>
      </c>
      <c r="AE2576" s="26">
        <v>198.10761499534766</v>
      </c>
      <c r="AF2576" s="26">
        <v>28.482840581019687</v>
      </c>
      <c r="AG2576" s="14">
        <v>33495</v>
      </c>
      <c r="AH2576" s="14">
        <v>4276</v>
      </c>
      <c r="AI2576" s="27">
        <v>1.4685182413874559E-2</v>
      </c>
      <c r="AJ2576" s="27">
        <v>1.4685182413874561E-2</v>
      </c>
    </row>
    <row r="2577" spans="1:36" x14ac:dyDescent="0.25">
      <c r="A2577" t="s">
        <v>94</v>
      </c>
      <c r="B2577" s="1">
        <v>44761</v>
      </c>
      <c r="C2577" s="8" t="s">
        <v>390</v>
      </c>
      <c r="D2577" s="10" t="s">
        <v>391</v>
      </c>
      <c r="E2577" s="14">
        <v>4568</v>
      </c>
      <c r="F2577" s="14">
        <v>4550</v>
      </c>
      <c r="G2577" s="14">
        <v>33184</v>
      </c>
      <c r="H2577" s="14">
        <v>28634</v>
      </c>
      <c r="M2577" s="14">
        <v>33181</v>
      </c>
      <c r="O2577" s="14">
        <v>3</v>
      </c>
      <c r="R2577" s="14">
        <v>379</v>
      </c>
      <c r="S2577" s="14">
        <v>25824</v>
      </c>
      <c r="T2577" s="14">
        <v>-1170</v>
      </c>
      <c r="U2577" s="14">
        <v>3601</v>
      </c>
      <c r="AB2577" s="26">
        <v>221.04176376065416</v>
      </c>
      <c r="AC2577" s="26">
        <v>221.04176376065416</v>
      </c>
      <c r="AD2577" s="26">
        <v>8.313046081644659</v>
      </c>
      <c r="AE2577" s="26">
        <v>199.04682933630272</v>
      </c>
      <c r="AF2577" s="26">
        <v>30.307980505996159</v>
      </c>
      <c r="AG2577" s="14">
        <v>33184</v>
      </c>
      <c r="AH2577" s="14">
        <v>4550</v>
      </c>
      <c r="AI2577" s="27">
        <v>1.4685182413874559E-2</v>
      </c>
      <c r="AJ2577" s="27">
        <v>1.4685182413874561E-2</v>
      </c>
    </row>
    <row r="2578" spans="1:36" x14ac:dyDescent="0.25">
      <c r="A2578" t="s">
        <v>94</v>
      </c>
      <c r="B2578" s="1">
        <v>44762</v>
      </c>
      <c r="C2578" s="8" t="s">
        <v>390</v>
      </c>
      <c r="D2578" s="10" t="s">
        <v>391</v>
      </c>
      <c r="E2578" s="14">
        <v>4707</v>
      </c>
      <c r="F2578" s="14">
        <v>4801</v>
      </c>
      <c r="G2578" s="14">
        <v>32771</v>
      </c>
      <c r="H2578" s="14">
        <v>27970</v>
      </c>
      <c r="M2578" s="14">
        <v>32726</v>
      </c>
      <c r="O2578" s="14">
        <v>45</v>
      </c>
      <c r="R2578" s="14">
        <v>275</v>
      </c>
      <c r="S2578" s="14">
        <v>24875</v>
      </c>
      <c r="T2578" s="14">
        <v>-975</v>
      </c>
      <c r="U2578" s="14">
        <v>3795</v>
      </c>
      <c r="AB2578" s="26">
        <v>218.29073168395601</v>
      </c>
      <c r="AC2578" s="26">
        <v>218.29073168395601</v>
      </c>
      <c r="AD2578" s="26">
        <v>8.0665855808266702</v>
      </c>
      <c r="AE2578" s="26">
        <v>194.37740200999426</v>
      </c>
      <c r="AF2578" s="26">
        <v>31.979915254788473</v>
      </c>
      <c r="AG2578" s="14">
        <v>32771</v>
      </c>
      <c r="AH2578" s="14">
        <v>4801</v>
      </c>
      <c r="AI2578" s="27">
        <v>1.4685182413874556E-2</v>
      </c>
      <c r="AJ2578" s="27">
        <v>1.4685182413874559E-2</v>
      </c>
    </row>
    <row r="2579" spans="1:36" x14ac:dyDescent="0.25">
      <c r="A2579" t="s">
        <v>94</v>
      </c>
      <c r="B2579" s="1">
        <v>44763</v>
      </c>
      <c r="C2579" s="8" t="s">
        <v>390</v>
      </c>
      <c r="D2579" s="10" t="s">
        <v>391</v>
      </c>
      <c r="E2579" s="14">
        <v>4776</v>
      </c>
      <c r="F2579" s="14">
        <v>4870</v>
      </c>
      <c r="G2579" s="14">
        <v>34446</v>
      </c>
      <c r="H2579" s="14">
        <v>29576</v>
      </c>
      <c r="M2579" s="14">
        <v>34385</v>
      </c>
      <c r="O2579" s="14">
        <v>61</v>
      </c>
      <c r="R2579" s="14">
        <v>277</v>
      </c>
      <c r="S2579" s="14">
        <v>25470</v>
      </c>
      <c r="T2579" s="14">
        <v>8</v>
      </c>
      <c r="U2579" s="14">
        <v>3821</v>
      </c>
      <c r="AB2579" s="26">
        <v>229.44806516693268</v>
      </c>
      <c r="AC2579" s="26">
        <v>229.44806516693268</v>
      </c>
      <c r="AD2579" s="26">
        <v>3.1307144698501528</v>
      </c>
      <c r="AE2579" s="26">
        <v>200.13924885344187</v>
      </c>
      <c r="AF2579" s="26">
        <v>32.439530783340942</v>
      </c>
      <c r="AG2579" s="14">
        <v>34446</v>
      </c>
      <c r="AH2579" s="14">
        <v>4870</v>
      </c>
      <c r="AI2579" s="27">
        <v>1.4685182413874561E-2</v>
      </c>
      <c r="AJ2579" s="27">
        <v>1.4685182413874561E-2</v>
      </c>
    </row>
    <row r="2580" spans="1:36" x14ac:dyDescent="0.25">
      <c r="A2580" t="s">
        <v>94</v>
      </c>
      <c r="B2580" s="1">
        <v>44764</v>
      </c>
      <c r="C2580" s="8" t="s">
        <v>390</v>
      </c>
      <c r="D2580" s="10" t="s">
        <v>391</v>
      </c>
      <c r="E2580" s="14">
        <v>4625</v>
      </c>
      <c r="F2580" s="14">
        <v>4790</v>
      </c>
      <c r="G2580" s="14">
        <v>29761</v>
      </c>
      <c r="H2580" s="14">
        <v>24971</v>
      </c>
      <c r="M2580" s="14">
        <v>29679</v>
      </c>
      <c r="O2580" s="14">
        <v>82</v>
      </c>
      <c r="R2580" s="14">
        <v>190</v>
      </c>
      <c r="S2580" s="14">
        <v>22354</v>
      </c>
      <c r="T2580" s="14">
        <v>-1157</v>
      </c>
      <c r="U2580" s="14">
        <v>3584</v>
      </c>
      <c r="AB2580" s="26">
        <v>198.2408368876817</v>
      </c>
      <c r="AC2580" s="26">
        <v>198.2408368876817</v>
      </c>
      <c r="AD2580" s="26">
        <v>8.2930627977945548</v>
      </c>
      <c r="AE2580" s="26">
        <v>174.62725647147153</v>
      </c>
      <c r="AF2580" s="26">
        <v>31.906643214004745</v>
      </c>
      <c r="AG2580" s="14">
        <v>29761</v>
      </c>
      <c r="AH2580" s="14">
        <v>4790</v>
      </c>
      <c r="AI2580" s="27">
        <v>1.4685182413874559E-2</v>
      </c>
      <c r="AJ2580" s="27">
        <v>1.4685182413874559E-2</v>
      </c>
    </row>
    <row r="2581" spans="1:36" x14ac:dyDescent="0.25">
      <c r="A2581" t="s">
        <v>94</v>
      </c>
      <c r="B2581" s="1">
        <v>44765</v>
      </c>
      <c r="C2581" s="8" t="s">
        <v>390</v>
      </c>
      <c r="D2581" s="10" t="s">
        <v>391</v>
      </c>
      <c r="E2581" s="14">
        <v>4359</v>
      </c>
      <c r="F2581" s="14">
        <v>4566</v>
      </c>
      <c r="G2581" s="14">
        <v>32420</v>
      </c>
      <c r="H2581" s="14">
        <v>27854</v>
      </c>
      <c r="M2581" s="14">
        <v>32377</v>
      </c>
      <c r="O2581" s="14">
        <v>43</v>
      </c>
      <c r="R2581" s="14">
        <v>321</v>
      </c>
      <c r="S2581" s="14">
        <v>24731</v>
      </c>
      <c r="T2581" s="14">
        <v>-575</v>
      </c>
      <c r="U2581" s="14">
        <v>3377</v>
      </c>
      <c r="AB2581" s="26">
        <v>215.95268747349354</v>
      </c>
      <c r="AC2581" s="26">
        <v>215.95268747349354</v>
      </c>
      <c r="AD2581" s="26">
        <v>7.0940657667881108</v>
      </c>
      <c r="AE2581" s="26">
        <v>192.63219522041823</v>
      </c>
      <c r="AF2581" s="26">
        <v>30.414558019863399</v>
      </c>
      <c r="AG2581" s="14">
        <v>32420</v>
      </c>
      <c r="AH2581" s="14">
        <v>4566</v>
      </c>
      <c r="AI2581" s="27">
        <v>1.4685182413874561E-2</v>
      </c>
      <c r="AJ2581" s="27">
        <v>1.4685182413874563E-2</v>
      </c>
    </row>
    <row r="2582" spans="1:36" x14ac:dyDescent="0.25">
      <c r="A2582" t="s">
        <v>94</v>
      </c>
      <c r="B2582" s="1">
        <v>44766</v>
      </c>
      <c r="C2582" s="8" t="s">
        <v>390</v>
      </c>
      <c r="D2582" s="10" t="s">
        <v>391</v>
      </c>
      <c r="E2582" s="14">
        <v>4561</v>
      </c>
      <c r="F2582" s="14">
        <v>4710</v>
      </c>
      <c r="G2582" s="14">
        <v>28948</v>
      </c>
      <c r="H2582" s="14">
        <v>24238</v>
      </c>
      <c r="M2582" s="14">
        <v>28948</v>
      </c>
      <c r="O2582" s="14">
        <v>0</v>
      </c>
      <c r="R2582" s="14">
        <v>279</v>
      </c>
      <c r="S2582" s="14">
        <v>23656</v>
      </c>
      <c r="T2582" s="14">
        <v>-487</v>
      </c>
      <c r="U2582" s="14">
        <v>790</v>
      </c>
      <c r="AB2582" s="26">
        <v>192.82536696430262</v>
      </c>
      <c r="AC2582" s="26">
        <v>192.82536696430262</v>
      </c>
      <c r="AD2582" s="26">
        <v>6.6211280490022384</v>
      </c>
      <c r="AE2582" s="26">
        <v>168.07273936863629</v>
      </c>
      <c r="AF2582" s="26">
        <v>31.373755644668552</v>
      </c>
      <c r="AG2582" s="14">
        <v>28948</v>
      </c>
      <c r="AH2582" s="14">
        <v>4710</v>
      </c>
      <c r="AI2582" s="27">
        <v>1.4685182413874561E-2</v>
      </c>
      <c r="AJ2582" s="27">
        <v>1.4685182413874561E-2</v>
      </c>
    </row>
    <row r="2583" spans="1:36" x14ac:dyDescent="0.25">
      <c r="A2583" t="s">
        <v>94</v>
      </c>
      <c r="B2583" s="1">
        <v>44767</v>
      </c>
      <c r="C2583" s="8" t="s">
        <v>390</v>
      </c>
      <c r="D2583" s="10" t="s">
        <v>391</v>
      </c>
      <c r="E2583" s="14">
        <v>5039</v>
      </c>
      <c r="F2583" s="14">
        <v>5139</v>
      </c>
      <c r="G2583" s="14">
        <v>31114</v>
      </c>
      <c r="H2583" s="14">
        <v>25975</v>
      </c>
      <c r="M2583" s="14">
        <v>31113</v>
      </c>
      <c r="O2583" s="14">
        <v>1</v>
      </c>
      <c r="R2583" s="14">
        <v>293</v>
      </c>
      <c r="S2583" s="14">
        <v>25945</v>
      </c>
      <c r="T2583" s="14">
        <v>-263</v>
      </c>
      <c r="U2583" s="14">
        <v>0</v>
      </c>
      <c r="AB2583" s="26">
        <v>207.25329790408006</v>
      </c>
      <c r="AC2583" s="26">
        <v>207.25329790408006</v>
      </c>
      <c r="AD2583" s="26">
        <v>6.3347009804840324</v>
      </c>
      <c r="AE2583" s="26">
        <v>179.35663364933023</v>
      </c>
      <c r="AF2583" s="26">
        <v>34.231365235233902</v>
      </c>
      <c r="AG2583" s="14">
        <v>31114</v>
      </c>
      <c r="AH2583" s="14">
        <v>5139</v>
      </c>
      <c r="AI2583" s="27">
        <v>1.4685182413874556E-2</v>
      </c>
      <c r="AJ2583" s="27">
        <v>1.4685182413874559E-2</v>
      </c>
    </row>
    <row r="2584" spans="1:36" x14ac:dyDescent="0.25">
      <c r="A2584" t="s">
        <v>94</v>
      </c>
      <c r="B2584" s="1">
        <v>44768</v>
      </c>
      <c r="C2584" s="8" t="s">
        <v>390</v>
      </c>
      <c r="D2584" s="10" t="s">
        <v>391</v>
      </c>
      <c r="E2584" s="14">
        <v>5295</v>
      </c>
      <c r="F2584" s="14">
        <v>5265</v>
      </c>
      <c r="G2584" s="14">
        <v>30312</v>
      </c>
      <c r="H2584" s="14">
        <v>25047</v>
      </c>
      <c r="M2584" s="14">
        <v>30306</v>
      </c>
      <c r="O2584" s="14">
        <v>6</v>
      </c>
      <c r="R2584" s="14">
        <v>221</v>
      </c>
      <c r="S2584" s="14">
        <v>24899</v>
      </c>
      <c r="T2584" s="14">
        <v>-65</v>
      </c>
      <c r="U2584" s="14">
        <v>-8</v>
      </c>
      <c r="AB2584" s="26">
        <v>201.91110002148477</v>
      </c>
      <c r="AC2584" s="26">
        <v>201.91110002148477</v>
      </c>
      <c r="AD2584" s="26">
        <v>8.5956857115007992</v>
      </c>
      <c r="AE2584" s="26">
        <v>175.16495360477057</v>
      </c>
      <c r="AF2584" s="26">
        <v>35.341832128214961</v>
      </c>
      <c r="AG2584" s="14">
        <v>30312</v>
      </c>
      <c r="AH2584" s="14">
        <v>5265</v>
      </c>
      <c r="AI2584" s="27">
        <v>1.4685182413874563E-2</v>
      </c>
      <c r="AJ2584" s="27">
        <v>1.4798729334568902E-2</v>
      </c>
    </row>
    <row r="2585" spans="1:36" x14ac:dyDescent="0.25">
      <c r="A2585" t="s">
        <v>94</v>
      </c>
      <c r="B2585" s="1">
        <v>44769</v>
      </c>
      <c r="C2585" s="8" t="s">
        <v>390</v>
      </c>
      <c r="D2585" s="10" t="s">
        <v>391</v>
      </c>
      <c r="E2585" s="14">
        <v>5354</v>
      </c>
      <c r="F2585" s="14">
        <v>5374</v>
      </c>
      <c r="G2585" s="14">
        <v>29627</v>
      </c>
      <c r="H2585" s="14">
        <v>24253</v>
      </c>
      <c r="M2585" s="14">
        <v>29626</v>
      </c>
      <c r="O2585" s="14">
        <v>1</v>
      </c>
      <c r="R2585" s="14">
        <v>214</v>
      </c>
      <c r="S2585" s="14">
        <v>24368</v>
      </c>
      <c r="T2585" s="14">
        <v>-329</v>
      </c>
      <c r="U2585" s="14">
        <v>0</v>
      </c>
      <c r="AB2585" s="26">
        <v>197.34825020904356</v>
      </c>
      <c r="AC2585" s="26">
        <v>197.34825020904356</v>
      </c>
      <c r="AD2585" s="26">
        <v>8.6061342447795699</v>
      </c>
      <c r="AE2585" s="26">
        <v>170.15766198366413</v>
      </c>
      <c r="AF2585" s="26">
        <v>35.796722470158976</v>
      </c>
      <c r="AG2585" s="14">
        <v>29627</v>
      </c>
      <c r="AH2585" s="14">
        <v>5374</v>
      </c>
      <c r="AI2585" s="27">
        <v>1.4685182413874559E-2</v>
      </c>
      <c r="AJ2585" s="27">
        <v>1.4685182413874558E-2</v>
      </c>
    </row>
    <row r="2586" spans="1:36" x14ac:dyDescent="0.25">
      <c r="A2586" t="s">
        <v>94</v>
      </c>
      <c r="B2586" s="1">
        <v>44770</v>
      </c>
      <c r="C2586" s="8" t="s">
        <v>390</v>
      </c>
      <c r="D2586" s="10" t="s">
        <v>391</v>
      </c>
      <c r="E2586" s="14">
        <v>5517</v>
      </c>
      <c r="F2586" s="14">
        <v>5525</v>
      </c>
      <c r="G2586" s="14">
        <v>32331</v>
      </c>
      <c r="H2586" s="14">
        <v>26806</v>
      </c>
      <c r="M2586" s="14">
        <v>32331</v>
      </c>
      <c r="O2586" s="14">
        <v>0</v>
      </c>
      <c r="R2586" s="14">
        <v>301</v>
      </c>
      <c r="S2586" s="14">
        <v>26085</v>
      </c>
      <c r="T2586" s="14">
        <v>-899</v>
      </c>
      <c r="U2586" s="14">
        <v>1319</v>
      </c>
      <c r="AB2586" s="26">
        <v>215.35985005260702</v>
      </c>
      <c r="AC2586" s="26">
        <v>215.35985005260702</v>
      </c>
      <c r="AD2586" s="26">
        <v>9.6052984372849384</v>
      </c>
      <c r="AE2586" s="26">
        <v>188.16260073261085</v>
      </c>
      <c r="AF2586" s="26">
        <v>36.80254775728104</v>
      </c>
      <c r="AG2586" s="14">
        <v>32331</v>
      </c>
      <c r="AH2586" s="14">
        <v>5525</v>
      </c>
      <c r="AI2586" s="27">
        <v>1.4685182413874563E-2</v>
      </c>
      <c r="AJ2586" s="27">
        <v>1.4685182413874556E-2</v>
      </c>
    </row>
    <row r="2587" spans="1:36" x14ac:dyDescent="0.25">
      <c r="A2587" t="s">
        <v>94</v>
      </c>
      <c r="B2587" s="1">
        <v>44771</v>
      </c>
      <c r="C2587" s="8" t="s">
        <v>390</v>
      </c>
      <c r="D2587" s="10" t="s">
        <v>391</v>
      </c>
      <c r="E2587" s="14">
        <v>5486</v>
      </c>
      <c r="F2587" s="14">
        <v>5462</v>
      </c>
      <c r="G2587" s="14">
        <v>29769</v>
      </c>
      <c r="H2587" s="14">
        <v>24307</v>
      </c>
      <c r="M2587" s="14">
        <v>29767</v>
      </c>
      <c r="O2587" s="14">
        <v>2</v>
      </c>
      <c r="R2587" s="14">
        <v>235</v>
      </c>
      <c r="S2587" s="14">
        <v>23517</v>
      </c>
      <c r="T2587" s="14">
        <v>-3077</v>
      </c>
      <c r="U2587" s="14">
        <v>3632</v>
      </c>
      <c r="AB2587" s="26">
        <v>198.29412564461529</v>
      </c>
      <c r="AC2587" s="26">
        <v>198.29412564461529</v>
      </c>
      <c r="AD2587" s="26">
        <v>20.709343163327922</v>
      </c>
      <c r="AE2587" s="26">
        <v>182.62057001151445</v>
      </c>
      <c r="AF2587" s="26">
        <v>36.382898796428798</v>
      </c>
      <c r="AG2587" s="14">
        <v>29769</v>
      </c>
      <c r="AH2587" s="14">
        <v>5462</v>
      </c>
      <c r="AI2587" s="27">
        <v>1.4685182413874559E-2</v>
      </c>
      <c r="AJ2587" s="27">
        <v>1.4685182413874561E-2</v>
      </c>
    </row>
    <row r="2588" spans="1:36" x14ac:dyDescent="0.25">
      <c r="A2588" t="s">
        <v>94</v>
      </c>
      <c r="B2588" s="1">
        <v>44772</v>
      </c>
      <c r="C2588" s="8" t="s">
        <v>390</v>
      </c>
      <c r="D2588" s="10" t="s">
        <v>391</v>
      </c>
      <c r="E2588" s="14">
        <v>5191</v>
      </c>
      <c r="F2588" s="14">
        <v>5203</v>
      </c>
      <c r="G2588" s="14">
        <v>31132</v>
      </c>
      <c r="H2588" s="14">
        <v>25929</v>
      </c>
      <c r="M2588" s="14">
        <v>31126</v>
      </c>
      <c r="O2588" s="14">
        <v>6</v>
      </c>
      <c r="R2588" s="14">
        <v>272</v>
      </c>
      <c r="S2588" s="14">
        <v>23285</v>
      </c>
      <c r="T2588" s="14">
        <v>-1254</v>
      </c>
      <c r="U2588" s="14">
        <v>3626</v>
      </c>
      <c r="AB2588" s="26">
        <v>207.37319760718077</v>
      </c>
      <c r="AC2588" s="26">
        <v>207.37319760718077</v>
      </c>
      <c r="AD2588" s="26">
        <v>9.9916419250536777</v>
      </c>
      <c r="AE2588" s="26">
        <v>182.70716424153159</v>
      </c>
      <c r="AF2588" s="26">
        <v>34.657675290702862</v>
      </c>
      <c r="AG2588" s="14">
        <v>31132</v>
      </c>
      <c r="AH2588" s="14">
        <v>5203</v>
      </c>
      <c r="AI2588" s="27">
        <v>1.4685182413874561E-2</v>
      </c>
      <c r="AJ2588" s="27">
        <v>1.4685182413874559E-2</v>
      </c>
    </row>
    <row r="2589" spans="1:36" x14ac:dyDescent="0.25">
      <c r="A2589" t="s">
        <v>94</v>
      </c>
      <c r="B2589" s="1">
        <v>44773</v>
      </c>
      <c r="C2589" s="8" t="s">
        <v>390</v>
      </c>
      <c r="D2589" s="10" t="s">
        <v>391</v>
      </c>
      <c r="E2589" s="14">
        <v>5121</v>
      </c>
      <c r="F2589" s="14">
        <v>5071</v>
      </c>
      <c r="G2589" s="14">
        <v>30714</v>
      </c>
      <c r="H2589" s="14">
        <v>25643</v>
      </c>
      <c r="M2589" s="14">
        <v>30703</v>
      </c>
      <c r="O2589" s="14">
        <v>11</v>
      </c>
      <c r="R2589" s="14">
        <v>283</v>
      </c>
      <c r="S2589" s="14">
        <v>22221</v>
      </c>
      <c r="T2589" s="14">
        <v>-530</v>
      </c>
      <c r="U2589" s="14">
        <v>3669</v>
      </c>
      <c r="AB2589" s="26">
        <v>204.5888600573991</v>
      </c>
      <c r="AC2589" s="26">
        <v>204.5888600573991</v>
      </c>
      <c r="AD2589" s="26">
        <v>5.2023148956446148</v>
      </c>
      <c r="AE2589" s="26">
        <v>176.01276415174559</v>
      </c>
      <c r="AF2589" s="26">
        <v>33.778410801298143</v>
      </c>
      <c r="AG2589" s="14">
        <v>30714</v>
      </c>
      <c r="AH2589" s="14">
        <v>5071</v>
      </c>
      <c r="AI2589" s="27">
        <v>1.4685182413874558E-2</v>
      </c>
      <c r="AJ2589" s="27">
        <v>1.4685182413874563E-2</v>
      </c>
    </row>
    <row r="2590" spans="1:36" x14ac:dyDescent="0.25">
      <c r="A2590" t="s">
        <v>94</v>
      </c>
      <c r="B2590" s="1">
        <v>44774</v>
      </c>
      <c r="C2590" s="8" t="s">
        <v>390</v>
      </c>
      <c r="D2590" s="10" t="s">
        <v>391</v>
      </c>
      <c r="E2590" s="14">
        <v>5136</v>
      </c>
      <c r="F2590" s="14">
        <v>5088</v>
      </c>
      <c r="G2590" s="14">
        <v>29928</v>
      </c>
      <c r="H2590" s="14">
        <v>24840</v>
      </c>
      <c r="M2590" s="14">
        <v>29867</v>
      </c>
      <c r="O2590" s="14">
        <v>61</v>
      </c>
      <c r="R2590" s="14">
        <v>206</v>
      </c>
      <c r="S2590" s="14">
        <v>20437</v>
      </c>
      <c r="T2590" s="14">
        <v>2399</v>
      </c>
      <c r="U2590" s="14">
        <v>1798</v>
      </c>
      <c r="AB2590" s="26">
        <v>199.35323968867098</v>
      </c>
      <c r="AC2590" s="26">
        <v>199.35323968867098</v>
      </c>
      <c r="AD2590" s="26">
        <v>1.0124863817387726</v>
      </c>
      <c r="AE2590" s="26">
        <v>166.4740766606277</v>
      </c>
      <c r="AF2590" s="26">
        <v>33.891649409782083</v>
      </c>
      <c r="AG2590" s="14">
        <v>29928</v>
      </c>
      <c r="AH2590" s="14">
        <v>5088</v>
      </c>
      <c r="AI2590" s="27">
        <v>1.4685182413874559E-2</v>
      </c>
      <c r="AJ2590" s="27">
        <v>1.4685182413874561E-2</v>
      </c>
    </row>
    <row r="2591" spans="1:36" x14ac:dyDescent="0.25">
      <c r="A2591" t="s">
        <v>94</v>
      </c>
      <c r="B2591" s="1">
        <v>44775</v>
      </c>
      <c r="C2591" s="8" t="s">
        <v>390</v>
      </c>
      <c r="D2591" s="10" t="s">
        <v>391</v>
      </c>
      <c r="E2591" s="14">
        <v>4770</v>
      </c>
      <c r="F2591" s="14">
        <v>4922</v>
      </c>
      <c r="G2591" s="14">
        <v>27917</v>
      </c>
      <c r="H2591" s="14">
        <v>22995</v>
      </c>
      <c r="M2591" s="14">
        <v>27826</v>
      </c>
      <c r="O2591" s="14">
        <v>91</v>
      </c>
      <c r="R2591" s="14">
        <v>194</v>
      </c>
      <c r="S2591" s="14">
        <v>19851</v>
      </c>
      <c r="T2591" s="14">
        <v>2950</v>
      </c>
      <c r="U2591" s="14">
        <v>0</v>
      </c>
      <c r="AB2591" s="26">
        <v>185.95777841448242</v>
      </c>
      <c r="AC2591" s="26">
        <v>185.95777841448242</v>
      </c>
      <c r="AD2591" s="26">
        <v>0</v>
      </c>
      <c r="AE2591" s="26">
        <v>153.1718707110729</v>
      </c>
      <c r="AF2591" s="26">
        <v>32.785907703409471</v>
      </c>
      <c r="AG2591" s="14">
        <v>27917</v>
      </c>
      <c r="AH2591" s="14">
        <v>4922</v>
      </c>
      <c r="AI2591" s="27">
        <v>1.4685182413874565E-2</v>
      </c>
      <c r="AJ2591" s="27">
        <v>1.4685182413874561E-2</v>
      </c>
    </row>
    <row r="2592" spans="1:36" x14ac:dyDescent="0.25">
      <c r="A2592" t="s">
        <v>94</v>
      </c>
      <c r="B2592" s="1">
        <v>44776</v>
      </c>
      <c r="C2592" s="8" t="s">
        <v>390</v>
      </c>
      <c r="D2592" s="10" t="s">
        <v>391</v>
      </c>
      <c r="E2592" s="14">
        <v>4642</v>
      </c>
      <c r="F2592" s="14">
        <v>4794</v>
      </c>
      <c r="G2592" s="14">
        <v>29706</v>
      </c>
      <c r="H2592" s="14">
        <v>24912</v>
      </c>
      <c r="M2592" s="14">
        <v>29625</v>
      </c>
      <c r="O2592" s="14">
        <v>81</v>
      </c>
      <c r="R2592" s="14">
        <v>262</v>
      </c>
      <c r="S2592" s="14">
        <v>21483</v>
      </c>
      <c r="T2592" s="14">
        <v>3167</v>
      </c>
      <c r="U2592" s="14">
        <v>0</v>
      </c>
      <c r="AB2592" s="26">
        <v>197.87447668376305</v>
      </c>
      <c r="AC2592" s="26">
        <v>197.87447668376305</v>
      </c>
      <c r="AD2592" s="26">
        <v>0.62614289397003042</v>
      </c>
      <c r="AE2592" s="26">
        <v>166.56733198526149</v>
      </c>
      <c r="AF2592" s="26">
        <v>31.933287592471558</v>
      </c>
      <c r="AG2592" s="14">
        <v>29706</v>
      </c>
      <c r="AH2592" s="14">
        <v>4794</v>
      </c>
      <c r="AI2592" s="27">
        <v>1.4685182413874559E-2</v>
      </c>
      <c r="AJ2592" s="27">
        <v>1.4685182413874561E-2</v>
      </c>
    </row>
    <row r="2593" spans="1:36" x14ac:dyDescent="0.25">
      <c r="A2593" t="s">
        <v>94</v>
      </c>
      <c r="B2593" s="1">
        <v>44777</v>
      </c>
      <c r="C2593" s="8" t="s">
        <v>390</v>
      </c>
      <c r="D2593" s="10" t="s">
        <v>391</v>
      </c>
      <c r="E2593" s="14">
        <v>4298</v>
      </c>
      <c r="F2593" s="14">
        <v>4406</v>
      </c>
      <c r="G2593" s="14">
        <v>27080</v>
      </c>
      <c r="H2593" s="14">
        <v>22674</v>
      </c>
      <c r="M2593" s="14">
        <v>26978</v>
      </c>
      <c r="O2593" s="14">
        <v>102</v>
      </c>
      <c r="R2593" s="14">
        <v>211</v>
      </c>
      <c r="S2593" s="14">
        <v>18542</v>
      </c>
      <c r="T2593" s="14">
        <v>1880</v>
      </c>
      <c r="U2593" s="14">
        <v>2041</v>
      </c>
      <c r="AB2593" s="26">
        <v>180.38244222030241</v>
      </c>
      <c r="AC2593" s="26">
        <v>180.38244222030241</v>
      </c>
      <c r="AD2593" s="26">
        <v>1.2123192202398467</v>
      </c>
      <c r="AE2593" s="26">
        <v>152.24597855935127</v>
      </c>
      <c r="AF2593" s="26">
        <v>29.348782881191003</v>
      </c>
      <c r="AG2593" s="14">
        <v>27080</v>
      </c>
      <c r="AH2593" s="14">
        <v>4406</v>
      </c>
      <c r="AI2593" s="27">
        <v>1.4685182413874559E-2</v>
      </c>
      <c r="AJ2593" s="27">
        <v>1.4685182413874559E-2</v>
      </c>
    </row>
    <row r="2594" spans="1:36" x14ac:dyDescent="0.25">
      <c r="A2594" t="s">
        <v>94</v>
      </c>
      <c r="B2594" s="1">
        <v>44778</v>
      </c>
      <c r="C2594" s="8" t="s">
        <v>390</v>
      </c>
      <c r="D2594" s="10" t="s">
        <v>391</v>
      </c>
      <c r="E2594" s="14">
        <v>4224</v>
      </c>
      <c r="F2594" s="14">
        <v>4232</v>
      </c>
      <c r="G2594" s="14">
        <v>33121</v>
      </c>
      <c r="H2594" s="14">
        <v>28889</v>
      </c>
      <c r="M2594" s="14">
        <v>33110</v>
      </c>
      <c r="O2594" s="14">
        <v>11</v>
      </c>
      <c r="R2594" s="14">
        <v>368</v>
      </c>
      <c r="S2594" s="14">
        <v>22854</v>
      </c>
      <c r="T2594" s="14">
        <v>2089</v>
      </c>
      <c r="U2594" s="14">
        <v>3578</v>
      </c>
      <c r="AB2594" s="26">
        <v>220.62211479980195</v>
      </c>
      <c r="AC2594" s="26">
        <v>220.62211479980195</v>
      </c>
      <c r="AD2594" s="26">
        <v>0.18651064926766875</v>
      </c>
      <c r="AE2594" s="26">
        <v>192.61887303118479</v>
      </c>
      <c r="AF2594" s="26">
        <v>28.189752417884776</v>
      </c>
      <c r="AG2594" s="14">
        <v>33121</v>
      </c>
      <c r="AH2594" s="14">
        <v>4232</v>
      </c>
      <c r="AI2594" s="27">
        <v>1.4685182413874561E-2</v>
      </c>
      <c r="AJ2594" s="27">
        <v>1.4685182413874559E-2</v>
      </c>
    </row>
    <row r="2595" spans="1:36" x14ac:dyDescent="0.25">
      <c r="A2595" t="s">
        <v>94</v>
      </c>
      <c r="B2595" s="1">
        <v>44779</v>
      </c>
      <c r="C2595" s="8" t="s">
        <v>390</v>
      </c>
      <c r="D2595" s="10" t="s">
        <v>391</v>
      </c>
      <c r="E2595" s="14">
        <v>4258</v>
      </c>
      <c r="F2595" s="14">
        <v>4248</v>
      </c>
      <c r="G2595" s="14">
        <v>22846</v>
      </c>
      <c r="H2595" s="14">
        <v>18598</v>
      </c>
      <c r="M2595" s="14">
        <v>22836</v>
      </c>
      <c r="O2595" s="14">
        <v>10</v>
      </c>
      <c r="R2595" s="14">
        <v>218</v>
      </c>
      <c r="S2595" s="14">
        <v>17131</v>
      </c>
      <c r="T2595" s="14">
        <v>-1695</v>
      </c>
      <c r="U2595" s="14">
        <v>2944</v>
      </c>
      <c r="AB2595" s="26">
        <v>152.17936761318424</v>
      </c>
      <c r="AC2595" s="26">
        <v>152.17936761318424</v>
      </c>
      <c r="AD2595" s="26">
        <v>13.328850328021606</v>
      </c>
      <c r="AE2595" s="26">
        <v>137.21188800945382</v>
      </c>
      <c r="AF2595" s="26">
        <v>28.296329931752016</v>
      </c>
      <c r="AG2595" s="14">
        <v>22846</v>
      </c>
      <c r="AH2595" s="14">
        <v>4248</v>
      </c>
      <c r="AI2595" s="27">
        <v>1.4685182413874563E-2</v>
      </c>
      <c r="AJ2595" s="27">
        <v>1.4685182413874558E-2</v>
      </c>
    </row>
    <row r="2596" spans="1:36" x14ac:dyDescent="0.25">
      <c r="A2596" t="s">
        <v>94</v>
      </c>
      <c r="B2596" s="1">
        <v>44780</v>
      </c>
      <c r="C2596" s="8" t="s">
        <v>390</v>
      </c>
      <c r="D2596" s="10" t="s">
        <v>391</v>
      </c>
      <c r="E2596" s="14">
        <v>4423</v>
      </c>
      <c r="F2596" s="14">
        <v>4395</v>
      </c>
      <c r="G2596" s="14">
        <v>27481</v>
      </c>
      <c r="H2596" s="14">
        <v>23086</v>
      </c>
      <c r="M2596" s="14">
        <v>27481</v>
      </c>
      <c r="O2596" s="14">
        <v>0</v>
      </c>
      <c r="R2596" s="14">
        <v>303</v>
      </c>
      <c r="S2596" s="14">
        <v>20161</v>
      </c>
      <c r="T2596" s="14">
        <v>-885</v>
      </c>
      <c r="U2596" s="14">
        <v>3507</v>
      </c>
      <c r="AB2596" s="26">
        <v>183.05354116160012</v>
      </c>
      <c r="AC2596" s="26">
        <v>183.05354116160012</v>
      </c>
      <c r="AD2596" s="26">
        <v>7.2272876591221626</v>
      </c>
      <c r="AE2596" s="26">
        <v>161.00531798031497</v>
      </c>
      <c r="AF2596" s="26">
        <v>29.275510840407282</v>
      </c>
      <c r="AG2596" s="14">
        <v>27481</v>
      </c>
      <c r="AH2596" s="14">
        <v>4395</v>
      </c>
      <c r="AI2596" s="27">
        <v>1.4685182413874563E-2</v>
      </c>
      <c r="AJ2596" s="27">
        <v>1.4685182413874561E-2</v>
      </c>
    </row>
    <row r="2597" spans="1:36" x14ac:dyDescent="0.25">
      <c r="A2597" t="s">
        <v>94</v>
      </c>
      <c r="B2597" s="1">
        <v>44781</v>
      </c>
      <c r="C2597" s="8" t="s">
        <v>390</v>
      </c>
      <c r="D2597" s="10" t="s">
        <v>391</v>
      </c>
      <c r="E2597" s="14">
        <v>4889</v>
      </c>
      <c r="F2597" s="14">
        <v>4852</v>
      </c>
      <c r="G2597" s="14">
        <v>30029</v>
      </c>
      <c r="H2597" s="14">
        <v>25177</v>
      </c>
      <c r="M2597" s="14">
        <v>30028</v>
      </c>
      <c r="O2597" s="14">
        <v>1</v>
      </c>
      <c r="R2597" s="14">
        <v>277</v>
      </c>
      <c r="S2597" s="14">
        <v>21025</v>
      </c>
      <c r="T2597" s="14">
        <v>-30</v>
      </c>
      <c r="U2597" s="14">
        <v>3905</v>
      </c>
      <c r="AB2597" s="26">
        <v>200.02601024495797</v>
      </c>
      <c r="AC2597" s="26">
        <v>200.02601024495797</v>
      </c>
      <c r="AD2597" s="26">
        <v>6.0482739119658264</v>
      </c>
      <c r="AE2597" s="26">
        <v>173.75465307668347</v>
      </c>
      <c r="AF2597" s="26">
        <v>32.319631080240306</v>
      </c>
      <c r="AG2597" s="14">
        <v>30029</v>
      </c>
      <c r="AH2597" s="14">
        <v>4852</v>
      </c>
      <c r="AI2597" s="27">
        <v>1.4685182413874561E-2</v>
      </c>
      <c r="AJ2597" s="27">
        <v>1.4685182413874565E-2</v>
      </c>
    </row>
    <row r="2598" spans="1:36" x14ac:dyDescent="0.25">
      <c r="A2598" t="s">
        <v>94</v>
      </c>
      <c r="B2598" s="1">
        <v>44782</v>
      </c>
      <c r="C2598" s="8" t="s">
        <v>390</v>
      </c>
      <c r="D2598" s="10" t="s">
        <v>391</v>
      </c>
      <c r="E2598" s="14">
        <v>4963</v>
      </c>
      <c r="F2598" s="14">
        <v>4586</v>
      </c>
      <c r="G2598" s="14">
        <v>29018</v>
      </c>
      <c r="H2598" s="14">
        <v>24432</v>
      </c>
      <c r="M2598" s="14">
        <v>28993</v>
      </c>
      <c r="O2598" s="14">
        <v>25</v>
      </c>
      <c r="R2598" s="14">
        <v>177</v>
      </c>
      <c r="S2598" s="14">
        <v>20478</v>
      </c>
      <c r="T2598" s="14">
        <v>98</v>
      </c>
      <c r="U2598" s="14">
        <v>3679</v>
      </c>
      <c r="AB2598" s="26">
        <v>193.29164358747175</v>
      </c>
      <c r="AC2598" s="26">
        <v>193.29164358747175</v>
      </c>
      <c r="AD2598" s="26">
        <v>2.6130956557966618</v>
      </c>
      <c r="AE2598" s="26">
        <v>165.27003833721486</v>
      </c>
      <c r="AF2598" s="26">
        <v>30.634700906053588</v>
      </c>
      <c r="AG2598" s="14">
        <v>29018</v>
      </c>
      <c r="AH2598" s="14">
        <v>4586</v>
      </c>
      <c r="AI2598" s="27">
        <v>1.4685182413874559E-2</v>
      </c>
      <c r="AJ2598" s="27">
        <v>1.4726967795792379E-2</v>
      </c>
    </row>
    <row r="2599" spans="1:36" x14ac:dyDescent="0.25">
      <c r="A2599" t="s">
        <v>94</v>
      </c>
      <c r="B2599" s="1">
        <v>44783</v>
      </c>
      <c r="C2599" s="8" t="s">
        <v>390</v>
      </c>
      <c r="D2599" s="10" t="s">
        <v>391</v>
      </c>
      <c r="E2599" s="14">
        <v>4798</v>
      </c>
      <c r="F2599" s="14">
        <v>4975</v>
      </c>
      <c r="G2599" s="14">
        <v>25392</v>
      </c>
      <c r="H2599" s="14">
        <v>20417</v>
      </c>
      <c r="M2599" s="14">
        <v>25374</v>
      </c>
      <c r="O2599" s="14">
        <v>18</v>
      </c>
      <c r="R2599" s="14">
        <v>123</v>
      </c>
      <c r="S2599" s="14">
        <v>18677</v>
      </c>
      <c r="T2599" s="14">
        <v>-1461</v>
      </c>
      <c r="U2599" s="14">
        <v>3078</v>
      </c>
      <c r="AB2599" s="26">
        <v>169.13851450730868</v>
      </c>
      <c r="AC2599" s="26">
        <v>169.13851450730868</v>
      </c>
      <c r="AD2599" s="26">
        <v>15.878835861503893</v>
      </c>
      <c r="AE2599" s="26">
        <v>151.39707019904785</v>
      </c>
      <c r="AF2599" s="26">
        <v>33.620280169764754</v>
      </c>
      <c r="AG2599" s="14">
        <v>25392</v>
      </c>
      <c r="AH2599" s="14">
        <v>4975</v>
      </c>
      <c r="AI2599" s="27">
        <v>1.4685182413874561E-2</v>
      </c>
      <c r="AJ2599" s="27">
        <v>1.4898480817661661E-2</v>
      </c>
    </row>
    <row r="2600" spans="1:36" x14ac:dyDescent="0.25">
      <c r="A2600" t="s">
        <v>94</v>
      </c>
      <c r="B2600" s="1">
        <v>44784</v>
      </c>
      <c r="C2600" s="8" t="s">
        <v>390</v>
      </c>
      <c r="D2600" s="10" t="s">
        <v>391</v>
      </c>
      <c r="E2600" s="14">
        <v>4757</v>
      </c>
      <c r="F2600" s="14">
        <v>4979</v>
      </c>
      <c r="G2600" s="14">
        <v>27062</v>
      </c>
      <c r="H2600" s="14">
        <v>22083</v>
      </c>
      <c r="M2600" s="14">
        <v>27010</v>
      </c>
      <c r="O2600" s="14">
        <v>52</v>
      </c>
      <c r="R2600" s="14">
        <v>141</v>
      </c>
      <c r="S2600" s="14">
        <v>20019</v>
      </c>
      <c r="T2600" s="14">
        <v>-1390</v>
      </c>
      <c r="U2600" s="14">
        <v>3313</v>
      </c>
      <c r="AB2600" s="26">
        <v>180.26254251720178</v>
      </c>
      <c r="AC2600" s="26">
        <v>180.26254251720178</v>
      </c>
      <c r="AD2600" s="26">
        <v>14.92423858388308</v>
      </c>
      <c r="AE2600" s="26">
        <v>161.47625819285747</v>
      </c>
      <c r="AF2600" s="26">
        <v>33.710522908227375</v>
      </c>
      <c r="AG2600" s="14">
        <v>27062</v>
      </c>
      <c r="AH2600" s="14">
        <v>4979</v>
      </c>
      <c r="AI2600" s="27">
        <v>1.4685182413874561E-2</v>
      </c>
      <c r="AJ2600" s="27">
        <v>1.4926469775845799E-2</v>
      </c>
    </row>
    <row r="2601" spans="1:36" x14ac:dyDescent="0.25">
      <c r="A2601" t="s">
        <v>94</v>
      </c>
      <c r="B2601" s="1">
        <v>44785</v>
      </c>
      <c r="C2601" s="8" t="s">
        <v>390</v>
      </c>
      <c r="D2601" s="10" t="s">
        <v>391</v>
      </c>
      <c r="E2601" s="14">
        <v>4753</v>
      </c>
      <c r="F2601" s="14">
        <v>4955</v>
      </c>
      <c r="G2601" s="14">
        <v>28116</v>
      </c>
      <c r="H2601" s="14">
        <v>23161</v>
      </c>
      <c r="M2601" s="14">
        <v>28089</v>
      </c>
      <c r="O2601" s="14">
        <v>27</v>
      </c>
      <c r="R2601" s="14">
        <v>74</v>
      </c>
      <c r="S2601" s="14">
        <v>21307</v>
      </c>
      <c r="T2601" s="14">
        <v>-1793</v>
      </c>
      <c r="U2601" s="14">
        <v>3573</v>
      </c>
      <c r="AB2601" s="26">
        <v>187.28333624320615</v>
      </c>
      <c r="AC2601" s="26">
        <v>187.28333624320615</v>
      </c>
      <c r="AD2601" s="26">
        <v>14.75353320240062</v>
      </c>
      <c r="AE2601" s="26">
        <v>168.64036933998747</v>
      </c>
      <c r="AF2601" s="26">
        <v>33.396500105619317</v>
      </c>
      <c r="AG2601" s="14">
        <v>28116</v>
      </c>
      <c r="AH2601" s="14">
        <v>4955</v>
      </c>
      <c r="AI2601" s="27">
        <v>1.4685182413874559E-2</v>
      </c>
      <c r="AJ2601" s="27">
        <v>1.4859049861321989E-2</v>
      </c>
    </row>
    <row r="2602" spans="1:36" x14ac:dyDescent="0.25">
      <c r="A2602" t="s">
        <v>94</v>
      </c>
      <c r="B2602" s="1">
        <v>44786</v>
      </c>
      <c r="C2602" s="8" t="s">
        <v>390</v>
      </c>
      <c r="D2602" s="10" t="s">
        <v>391</v>
      </c>
      <c r="E2602" s="14">
        <v>4301</v>
      </c>
      <c r="F2602" s="14">
        <v>4419</v>
      </c>
      <c r="G2602" s="14">
        <v>26774</v>
      </c>
      <c r="H2602" s="14">
        <v>22355</v>
      </c>
      <c r="M2602" s="14">
        <v>26689</v>
      </c>
      <c r="O2602" s="14">
        <v>85</v>
      </c>
      <c r="R2602" s="14">
        <v>-16</v>
      </c>
      <c r="S2602" s="14">
        <v>18509</v>
      </c>
      <c r="T2602" s="14">
        <v>321</v>
      </c>
      <c r="U2602" s="14">
        <v>3541</v>
      </c>
      <c r="AB2602" s="26">
        <v>178.34414726759144</v>
      </c>
      <c r="AC2602" s="26">
        <v>178.34414726759144</v>
      </c>
      <c r="AD2602" s="26">
        <v>9.0379880942864208</v>
      </c>
      <c r="AE2602" s="26">
        <v>156.91704817265074</v>
      </c>
      <c r="AF2602" s="26">
        <v>30.465087189227116</v>
      </c>
      <c r="AG2602" s="14">
        <v>26774</v>
      </c>
      <c r="AH2602" s="14">
        <v>4419</v>
      </c>
      <c r="AI2602" s="27">
        <v>1.4685182413874558E-2</v>
      </c>
      <c r="AJ2602" s="27">
        <v>1.5198900321139144E-2</v>
      </c>
    </row>
    <row r="2603" spans="1:36" x14ac:dyDescent="0.25">
      <c r="A2603" t="s">
        <v>94</v>
      </c>
      <c r="B2603" s="1">
        <v>44787</v>
      </c>
      <c r="C2603" s="8" t="s">
        <v>390</v>
      </c>
      <c r="D2603" s="10" t="s">
        <v>391</v>
      </c>
      <c r="E2603" s="14">
        <v>4221</v>
      </c>
      <c r="F2603" s="14">
        <v>4282</v>
      </c>
      <c r="G2603" s="14">
        <v>24209</v>
      </c>
      <c r="H2603" s="14">
        <v>19927</v>
      </c>
      <c r="M2603" s="14">
        <v>24199</v>
      </c>
      <c r="O2603" s="14">
        <v>10</v>
      </c>
      <c r="R2603" s="14">
        <v>-72</v>
      </c>
      <c r="S2603" s="14">
        <v>17794</v>
      </c>
      <c r="T2603" s="14">
        <v>-991</v>
      </c>
      <c r="U2603" s="14">
        <v>3196</v>
      </c>
      <c r="AB2603" s="26">
        <v>161.25843957574969</v>
      </c>
      <c r="AC2603" s="26">
        <v>161.25843957574969</v>
      </c>
      <c r="AD2603" s="26">
        <v>30.816593418012562</v>
      </c>
      <c r="AE2603" s="26">
        <v>159.39068823899194</v>
      </c>
      <c r="AF2603" s="26">
        <v>32.684344754770329</v>
      </c>
      <c r="AG2603" s="14">
        <v>24209</v>
      </c>
      <c r="AH2603" s="14">
        <v>4282</v>
      </c>
      <c r="AI2603" s="27">
        <v>1.4685182413874561E-2</v>
      </c>
      <c r="AJ2603" s="27">
        <v>1.6827781441677198E-2</v>
      </c>
    </row>
    <row r="2604" spans="1:36" x14ac:dyDescent="0.25">
      <c r="A2604" t="s">
        <v>94</v>
      </c>
      <c r="B2604" s="1">
        <v>44788</v>
      </c>
      <c r="C2604" s="8" t="s">
        <v>390</v>
      </c>
      <c r="D2604" s="10" t="s">
        <v>391</v>
      </c>
      <c r="E2604" s="14">
        <v>4583</v>
      </c>
      <c r="F2604" s="14">
        <v>4768</v>
      </c>
      <c r="G2604" s="14">
        <v>31487</v>
      </c>
      <c r="H2604" s="14">
        <v>26719</v>
      </c>
      <c r="M2604" s="14">
        <v>31486</v>
      </c>
      <c r="O2604" s="14">
        <v>1</v>
      </c>
      <c r="R2604" s="14">
        <v>130</v>
      </c>
      <c r="S2604" s="14">
        <v>23023</v>
      </c>
      <c r="T2604" s="14">
        <v>-181</v>
      </c>
      <c r="U2604" s="14">
        <v>3747</v>
      </c>
      <c r="AB2604" s="26">
        <v>209.73788619611008</v>
      </c>
      <c r="AC2604" s="26">
        <v>209.73788619611008</v>
      </c>
      <c r="AD2604" s="26">
        <v>7.5412760988016014</v>
      </c>
      <c r="AE2604" s="26">
        <v>185.49949133354863</v>
      </c>
      <c r="AF2604" s="26">
        <v>31.779670961363088</v>
      </c>
      <c r="AG2604" s="14">
        <v>31487</v>
      </c>
      <c r="AH2604" s="14">
        <v>4768</v>
      </c>
      <c r="AI2604" s="27">
        <v>1.4685182413874558E-2</v>
      </c>
      <c r="AJ2604" s="27">
        <v>1.4694232003951403E-2</v>
      </c>
    </row>
    <row r="2605" spans="1:36" x14ac:dyDescent="0.25">
      <c r="A2605" t="s">
        <v>94</v>
      </c>
      <c r="B2605" s="1">
        <v>44789</v>
      </c>
      <c r="C2605" s="8" t="s">
        <v>390</v>
      </c>
      <c r="D2605" s="10" t="s">
        <v>391</v>
      </c>
      <c r="E2605" s="14">
        <v>4753</v>
      </c>
      <c r="F2605" s="14">
        <v>4980</v>
      </c>
      <c r="G2605" s="14">
        <v>31297</v>
      </c>
      <c r="H2605" s="14">
        <v>26317</v>
      </c>
      <c r="M2605" s="14">
        <v>31284</v>
      </c>
      <c r="O2605" s="14">
        <v>13</v>
      </c>
      <c r="R2605" s="14">
        <v>137</v>
      </c>
      <c r="S2605" s="14">
        <v>23064</v>
      </c>
      <c r="T2605" s="14">
        <v>-601</v>
      </c>
      <c r="U2605" s="14">
        <v>3717</v>
      </c>
      <c r="AB2605" s="26">
        <v>208.47227821893665</v>
      </c>
      <c r="AC2605" s="26">
        <v>208.47227821893665</v>
      </c>
      <c r="AD2605" s="26">
        <v>6.1153256983410236</v>
      </c>
      <c r="AE2605" s="26">
        <v>181.39763156731919</v>
      </c>
      <c r="AF2605" s="26">
        <v>33.189972349958516</v>
      </c>
      <c r="AG2605" s="14">
        <v>31297</v>
      </c>
      <c r="AH2605" s="14">
        <v>4980</v>
      </c>
      <c r="AI2605" s="27">
        <v>1.4685182413874559E-2</v>
      </c>
      <c r="AJ2605" s="27">
        <v>1.4693027478346493E-2</v>
      </c>
    </row>
    <row r="2606" spans="1:36" x14ac:dyDescent="0.25">
      <c r="A2606" t="s">
        <v>94</v>
      </c>
      <c r="B2606" s="1">
        <v>44790</v>
      </c>
      <c r="C2606" s="8" t="s">
        <v>390</v>
      </c>
      <c r="D2606" s="10" t="s">
        <v>391</v>
      </c>
      <c r="E2606" s="14">
        <v>5059</v>
      </c>
      <c r="F2606" s="14">
        <v>5076</v>
      </c>
      <c r="G2606" s="14">
        <v>32181</v>
      </c>
      <c r="H2606" s="14">
        <v>27105</v>
      </c>
      <c r="M2606" s="14">
        <v>32170</v>
      </c>
      <c r="O2606" s="14">
        <v>11</v>
      </c>
      <c r="R2606" s="14">
        <v>263</v>
      </c>
      <c r="S2606" s="14">
        <v>23762</v>
      </c>
      <c r="T2606" s="14">
        <v>-806</v>
      </c>
      <c r="U2606" s="14">
        <v>3886</v>
      </c>
      <c r="AB2606" s="26">
        <v>214.36068586010165</v>
      </c>
      <c r="AC2606" s="26">
        <v>214.36068586010165</v>
      </c>
      <c r="AD2606" s="26">
        <v>6.9741660636874672</v>
      </c>
      <c r="AE2606" s="26">
        <v>187.52313564940744</v>
      </c>
      <c r="AF2606" s="26">
        <v>33.811716274381652</v>
      </c>
      <c r="AG2606" s="14">
        <v>32181</v>
      </c>
      <c r="AH2606" s="14">
        <v>5076</v>
      </c>
      <c r="AI2606" s="27">
        <v>1.4685182413874563E-2</v>
      </c>
      <c r="AJ2606" s="27">
        <v>1.4685182413874561E-2</v>
      </c>
    </row>
    <row r="2607" spans="1:36" x14ac:dyDescent="0.25">
      <c r="A2607" t="s">
        <v>94</v>
      </c>
      <c r="B2607" s="1">
        <v>44791</v>
      </c>
      <c r="C2607" s="8" t="s">
        <v>390</v>
      </c>
      <c r="D2607" s="10" t="s">
        <v>391</v>
      </c>
      <c r="E2607" s="14">
        <v>5212</v>
      </c>
      <c r="F2607" s="14">
        <v>4958</v>
      </c>
      <c r="G2607" s="14">
        <v>33323</v>
      </c>
      <c r="H2607" s="14">
        <v>28365</v>
      </c>
      <c r="M2607" s="14">
        <v>33313</v>
      </c>
      <c r="O2607" s="14">
        <v>10</v>
      </c>
      <c r="R2607" s="14">
        <v>307</v>
      </c>
      <c r="S2607" s="14">
        <v>24474</v>
      </c>
      <c r="T2607" s="14">
        <v>-476</v>
      </c>
      <c r="U2607" s="14">
        <v>4060</v>
      </c>
      <c r="AB2607" s="26">
        <v>221.96765591237582</v>
      </c>
      <c r="AC2607" s="26">
        <v>221.96765591237582</v>
      </c>
      <c r="AD2607" s="26">
        <v>4.6827495155418246</v>
      </c>
      <c r="AE2607" s="26">
        <v>193.62469831830688</v>
      </c>
      <c r="AF2607" s="26">
        <v>33.025707109610757</v>
      </c>
      <c r="AG2607" s="14">
        <v>33323</v>
      </c>
      <c r="AH2607" s="14">
        <v>4958</v>
      </c>
      <c r="AI2607" s="27">
        <v>1.4685182413874559E-2</v>
      </c>
      <c r="AJ2607" s="27">
        <v>1.4685182413874558E-2</v>
      </c>
    </row>
    <row r="2608" spans="1:36" x14ac:dyDescent="0.25">
      <c r="A2608" t="s">
        <v>94</v>
      </c>
      <c r="B2608" s="1">
        <v>44792</v>
      </c>
      <c r="C2608" s="8" t="s">
        <v>390</v>
      </c>
      <c r="D2608" s="10" t="s">
        <v>391</v>
      </c>
      <c r="E2608" s="14">
        <v>5026</v>
      </c>
      <c r="F2608" s="14">
        <v>4925</v>
      </c>
      <c r="G2608" s="14">
        <v>32560</v>
      </c>
      <c r="H2608" s="14">
        <v>27635</v>
      </c>
      <c r="M2608" s="14">
        <v>32540</v>
      </c>
      <c r="O2608" s="14">
        <v>20</v>
      </c>
      <c r="R2608" s="14">
        <v>274</v>
      </c>
      <c r="S2608" s="14">
        <v>23107</v>
      </c>
      <c r="T2608" s="14">
        <v>95</v>
      </c>
      <c r="U2608" s="14">
        <v>4159</v>
      </c>
      <c r="AB2608" s="26">
        <v>216.88524071983193</v>
      </c>
      <c r="AC2608" s="26">
        <v>216.88524071983193</v>
      </c>
      <c r="AD2608" s="26">
        <v>2.0382949527109506</v>
      </c>
      <c r="AE2608" s="26">
        <v>186.11764468528318</v>
      </c>
      <c r="AF2608" s="26">
        <v>32.805890987259581</v>
      </c>
      <c r="AG2608" s="14">
        <v>32560</v>
      </c>
      <c r="AH2608" s="14">
        <v>4925</v>
      </c>
      <c r="AI2608" s="27">
        <v>1.4685182413874566E-2</v>
      </c>
      <c r="AJ2608" s="27">
        <v>1.4685182413874559E-2</v>
      </c>
    </row>
    <row r="2609" spans="1:36" x14ac:dyDescent="0.25">
      <c r="A2609" t="s">
        <v>94</v>
      </c>
      <c r="B2609" s="1">
        <v>44793</v>
      </c>
      <c r="C2609" s="8" t="s">
        <v>390</v>
      </c>
      <c r="D2609" s="10" t="s">
        <v>391</v>
      </c>
      <c r="E2609" s="14">
        <v>4710</v>
      </c>
      <c r="F2609" s="14">
        <v>4792</v>
      </c>
      <c r="G2609" s="14">
        <v>30111</v>
      </c>
      <c r="H2609" s="14">
        <v>25319</v>
      </c>
      <c r="M2609" s="14">
        <v>30061</v>
      </c>
      <c r="O2609" s="14">
        <v>50</v>
      </c>
      <c r="R2609" s="14">
        <v>200</v>
      </c>
      <c r="S2609" s="14">
        <v>20361</v>
      </c>
      <c r="T2609" s="14">
        <v>978</v>
      </c>
      <c r="U2609" s="14">
        <v>3780</v>
      </c>
      <c r="AB2609" s="26">
        <v>200.57222000352755</v>
      </c>
      <c r="AC2609" s="26">
        <v>200.57222000352755</v>
      </c>
      <c r="AD2609" s="26">
        <v>4.1118532754989738</v>
      </c>
      <c r="AE2609" s="26">
        <v>172.59110268814453</v>
      </c>
      <c r="AF2609" s="26">
        <v>32.092970590881947</v>
      </c>
      <c r="AG2609" s="14">
        <v>30111</v>
      </c>
      <c r="AH2609" s="14">
        <v>4792</v>
      </c>
      <c r="AI2609" s="27">
        <v>1.4685182413874561E-2</v>
      </c>
      <c r="AJ2609" s="27">
        <v>1.4764775631066394E-2</v>
      </c>
    </row>
    <row r="2610" spans="1:36" x14ac:dyDescent="0.25">
      <c r="A2610" t="s">
        <v>94</v>
      </c>
      <c r="B2610" s="1">
        <v>44794</v>
      </c>
      <c r="C2610" s="8" t="s">
        <v>390</v>
      </c>
      <c r="D2610" s="10" t="s">
        <v>391</v>
      </c>
      <c r="E2610" s="14">
        <v>4610</v>
      </c>
      <c r="F2610" s="14">
        <v>4715</v>
      </c>
      <c r="G2610" s="14">
        <v>23148</v>
      </c>
      <c r="H2610" s="14">
        <v>18433</v>
      </c>
      <c r="M2610" s="14">
        <v>23063</v>
      </c>
      <c r="O2610" s="14">
        <v>85</v>
      </c>
      <c r="R2610" s="14">
        <v>-104</v>
      </c>
      <c r="S2610" s="14">
        <v>16911</v>
      </c>
      <c r="T2610" s="14">
        <v>-1429</v>
      </c>
      <c r="U2610" s="14">
        <v>3055</v>
      </c>
      <c r="AB2610" s="26">
        <v>154.1910181874284</v>
      </c>
      <c r="AC2610" s="26">
        <v>154.1910181874284</v>
      </c>
      <c r="AD2610" s="26">
        <v>29.224607176120838</v>
      </c>
      <c r="AE2610" s="26">
        <v>148.52785010770427</v>
      </c>
      <c r="AF2610" s="26">
        <v>34.887775255844936</v>
      </c>
      <c r="AG2610" s="14">
        <v>23148</v>
      </c>
      <c r="AH2610" s="14">
        <v>4715</v>
      </c>
      <c r="AI2610" s="27">
        <v>1.4685182413874563E-2</v>
      </c>
      <c r="AJ2610" s="27">
        <v>1.6312680187601455E-2</v>
      </c>
    </row>
    <row r="2611" spans="1:36" x14ac:dyDescent="0.25">
      <c r="A2611" t="s">
        <v>94</v>
      </c>
      <c r="B2611" s="1">
        <v>44795</v>
      </c>
      <c r="C2611" s="8" t="s">
        <v>390</v>
      </c>
      <c r="D2611" s="10" t="s">
        <v>391</v>
      </c>
      <c r="E2611" s="14">
        <v>4769</v>
      </c>
      <c r="F2611" s="14">
        <v>4860</v>
      </c>
      <c r="G2611" s="14">
        <v>26519</v>
      </c>
      <c r="H2611" s="14">
        <v>21659</v>
      </c>
      <c r="M2611" s="14">
        <v>26509</v>
      </c>
      <c r="O2611" s="14">
        <v>10</v>
      </c>
      <c r="R2611" s="14">
        <v>91</v>
      </c>
      <c r="S2611" s="14">
        <v>18785</v>
      </c>
      <c r="T2611" s="14">
        <v>-581</v>
      </c>
      <c r="U2611" s="14">
        <v>3364</v>
      </c>
      <c r="AB2611" s="26">
        <v>176.64556814033239</v>
      </c>
      <c r="AC2611" s="26">
        <v>176.64556814033239</v>
      </c>
      <c r="AD2611" s="26">
        <v>10.572289953253076</v>
      </c>
      <c r="AE2611" s="26">
        <v>154.05337994314121</v>
      </c>
      <c r="AF2611" s="26">
        <v>33.164478150444218</v>
      </c>
      <c r="AG2611" s="14">
        <v>26519</v>
      </c>
      <c r="AH2611" s="14">
        <v>4860</v>
      </c>
      <c r="AI2611" s="27">
        <v>1.4685182413874565E-2</v>
      </c>
      <c r="AJ2611" s="27">
        <v>1.5044253460912002E-2</v>
      </c>
    </row>
    <row r="2612" spans="1:36" x14ac:dyDescent="0.25">
      <c r="A2612" t="s">
        <v>94</v>
      </c>
      <c r="B2612" s="1">
        <v>44796</v>
      </c>
      <c r="C2612" s="8" t="s">
        <v>390</v>
      </c>
      <c r="D2612" s="10" t="s">
        <v>391</v>
      </c>
      <c r="E2612" s="14">
        <v>4752</v>
      </c>
      <c r="F2612" s="14">
        <v>4805</v>
      </c>
      <c r="G2612" s="14">
        <v>28462</v>
      </c>
      <c r="H2612" s="14">
        <v>23657</v>
      </c>
      <c r="M2612" s="14">
        <v>28452</v>
      </c>
      <c r="O2612" s="14">
        <v>10</v>
      </c>
      <c r="R2612" s="14">
        <v>180</v>
      </c>
      <c r="S2612" s="14">
        <v>19615</v>
      </c>
      <c r="T2612" s="14">
        <v>424</v>
      </c>
      <c r="U2612" s="14">
        <v>3438</v>
      </c>
      <c r="AB2612" s="26">
        <v>189.58807498058522</v>
      </c>
      <c r="AC2612" s="26">
        <v>189.58807498058522</v>
      </c>
      <c r="AD2612" s="26">
        <v>6.9341994959872526</v>
      </c>
      <c r="AE2612" s="26">
        <v>164.51571484331714</v>
      </c>
      <c r="AF2612" s="26">
        <v>32.006559633255279</v>
      </c>
      <c r="AG2612" s="14">
        <v>28462</v>
      </c>
      <c r="AH2612" s="14">
        <v>4805</v>
      </c>
      <c r="AI2612" s="27">
        <v>1.4685182413874561E-2</v>
      </c>
      <c r="AJ2612" s="27">
        <v>1.4685182413874558E-2</v>
      </c>
    </row>
    <row r="2613" spans="1:36" x14ac:dyDescent="0.25">
      <c r="A2613" t="s">
        <v>94</v>
      </c>
      <c r="B2613" s="1">
        <v>44797</v>
      </c>
      <c r="C2613" s="8" t="s">
        <v>390</v>
      </c>
      <c r="D2613" s="10" t="s">
        <v>391</v>
      </c>
      <c r="E2613" s="14">
        <v>4715</v>
      </c>
      <c r="F2613" s="14">
        <v>4801</v>
      </c>
      <c r="G2613" s="14">
        <v>31434</v>
      </c>
      <c r="H2613" s="14">
        <v>26633</v>
      </c>
      <c r="M2613" s="14">
        <v>31396</v>
      </c>
      <c r="O2613" s="14">
        <v>38</v>
      </c>
      <c r="R2613" s="14">
        <v>237</v>
      </c>
      <c r="S2613" s="14">
        <v>21397</v>
      </c>
      <c r="T2613" s="14">
        <v>1136</v>
      </c>
      <c r="U2613" s="14">
        <v>3863</v>
      </c>
      <c r="AB2613" s="26">
        <v>209.38484818142493</v>
      </c>
      <c r="AC2613" s="26">
        <v>209.38484818142493</v>
      </c>
      <c r="AD2613" s="26">
        <v>0.53855086157339016</v>
      </c>
      <c r="AE2613" s="26">
        <v>177.92096373500621</v>
      </c>
      <c r="AF2613" s="26">
        <v>32.002435307992101</v>
      </c>
      <c r="AG2613" s="14">
        <v>31434</v>
      </c>
      <c r="AH2613" s="14">
        <v>4801</v>
      </c>
      <c r="AI2613" s="27">
        <v>1.4685182413874563E-2</v>
      </c>
      <c r="AJ2613" s="27">
        <v>1.4695523626058226E-2</v>
      </c>
    </row>
    <row r="2614" spans="1:36" x14ac:dyDescent="0.25">
      <c r="A2614" t="s">
        <v>94</v>
      </c>
      <c r="B2614" s="1">
        <v>44798</v>
      </c>
      <c r="C2614" s="8" t="s">
        <v>390</v>
      </c>
      <c r="D2614" s="10" t="s">
        <v>391</v>
      </c>
      <c r="E2614" s="14">
        <v>4739</v>
      </c>
      <c r="F2614" s="14">
        <v>4891</v>
      </c>
      <c r="G2614" s="14">
        <v>32114</v>
      </c>
      <c r="H2614" s="14">
        <v>27223</v>
      </c>
      <c r="M2614" s="14">
        <v>32101</v>
      </c>
      <c r="O2614" s="14">
        <v>13</v>
      </c>
      <c r="R2614" s="14">
        <v>248</v>
      </c>
      <c r="S2614" s="14">
        <v>20988</v>
      </c>
      <c r="T2614" s="14">
        <v>1971</v>
      </c>
      <c r="U2614" s="14">
        <v>4016</v>
      </c>
      <c r="AB2614" s="26">
        <v>213.91439252078257</v>
      </c>
      <c r="AC2614" s="26">
        <v>213.91439252078257</v>
      </c>
      <c r="AD2614" s="26">
        <v>0.75936478630407955</v>
      </c>
      <c r="AE2614" s="26">
        <v>182.09434353679495</v>
      </c>
      <c r="AF2614" s="26">
        <v>32.579413770291701</v>
      </c>
      <c r="AG2614" s="14">
        <v>32114</v>
      </c>
      <c r="AH2614" s="14">
        <v>4891</v>
      </c>
      <c r="AI2614" s="27">
        <v>1.4685182413874559E-2</v>
      </c>
      <c r="AJ2614" s="27">
        <v>1.4685182413874563E-2</v>
      </c>
    </row>
    <row r="2615" spans="1:36" x14ac:dyDescent="0.25">
      <c r="A2615" t="s">
        <v>94</v>
      </c>
      <c r="B2615" s="1">
        <v>44799</v>
      </c>
      <c r="C2615" s="8" t="s">
        <v>390</v>
      </c>
      <c r="D2615" s="10" t="s">
        <v>391</v>
      </c>
      <c r="E2615" s="14">
        <v>4664</v>
      </c>
      <c r="F2615" s="14">
        <v>4852</v>
      </c>
      <c r="G2615" s="14">
        <v>32092</v>
      </c>
      <c r="H2615" s="14">
        <v>27240</v>
      </c>
      <c r="M2615" s="14">
        <v>32019</v>
      </c>
      <c r="O2615" s="14">
        <v>73</v>
      </c>
      <c r="R2615" s="14">
        <v>134</v>
      </c>
      <c r="S2615" s="14">
        <v>18885</v>
      </c>
      <c r="T2615" s="14">
        <v>3842</v>
      </c>
      <c r="U2615" s="14">
        <v>4379</v>
      </c>
      <c r="AB2615" s="26">
        <v>213.76784843921507</v>
      </c>
      <c r="AC2615" s="26">
        <v>213.76784843921507</v>
      </c>
      <c r="AD2615" s="26">
        <v>2.5183886121907282</v>
      </c>
      <c r="AE2615" s="26">
        <v>183.61832071995323</v>
      </c>
      <c r="AF2615" s="26">
        <v>32.667916331452602</v>
      </c>
      <c r="AG2615" s="14">
        <v>32092</v>
      </c>
      <c r="AH2615" s="14">
        <v>4852</v>
      </c>
      <c r="AI2615" s="27">
        <v>1.4685182413874558E-2</v>
      </c>
      <c r="AJ2615" s="27">
        <v>1.4843433986530714E-2</v>
      </c>
    </row>
    <row r="2616" spans="1:36" x14ac:dyDescent="0.25">
      <c r="A2616" t="s">
        <v>94</v>
      </c>
      <c r="B2616" s="1">
        <v>44800</v>
      </c>
      <c r="C2616" s="8" t="s">
        <v>390</v>
      </c>
      <c r="D2616" s="10" t="s">
        <v>391</v>
      </c>
      <c r="E2616" s="14">
        <v>4063</v>
      </c>
      <c r="F2616" s="14">
        <v>4043</v>
      </c>
      <c r="G2616" s="14">
        <v>24403</v>
      </c>
      <c r="H2616" s="14">
        <v>20360</v>
      </c>
      <c r="M2616" s="14">
        <v>24298</v>
      </c>
      <c r="O2616" s="14">
        <v>105</v>
      </c>
      <c r="R2616" s="14">
        <v>-48</v>
      </c>
      <c r="S2616" s="14">
        <v>12795</v>
      </c>
      <c r="T2616" s="14">
        <v>3791</v>
      </c>
      <c r="U2616" s="14">
        <v>3822</v>
      </c>
      <c r="AB2616" s="26">
        <v>162.55069193138996</v>
      </c>
      <c r="AC2616" s="26">
        <v>162.55069193138996</v>
      </c>
      <c r="AD2616" s="26">
        <v>11.891177663780685</v>
      </c>
      <c r="AE2616" s="26">
        <v>145.75641803459956</v>
      </c>
      <c r="AF2616" s="26">
        <v>28.685451560571092</v>
      </c>
      <c r="AG2616" s="14">
        <v>24403</v>
      </c>
      <c r="AH2616" s="14">
        <v>4043</v>
      </c>
      <c r="AI2616" s="27">
        <v>1.4685182413874561E-2</v>
      </c>
      <c r="AJ2616" s="27">
        <v>1.5641978782949848E-2</v>
      </c>
    </row>
    <row r="2617" spans="1:36" x14ac:dyDescent="0.25">
      <c r="A2617" t="s">
        <v>94</v>
      </c>
      <c r="B2617" s="1">
        <v>44801</v>
      </c>
      <c r="C2617" s="8" t="s">
        <v>390</v>
      </c>
      <c r="D2617" s="10" t="s">
        <v>391</v>
      </c>
      <c r="E2617" s="14">
        <v>3918</v>
      </c>
      <c r="F2617" s="14">
        <v>3963</v>
      </c>
      <c r="G2617" s="14">
        <v>22274</v>
      </c>
      <c r="H2617" s="14">
        <v>18311</v>
      </c>
      <c r="M2617" s="14">
        <v>22263</v>
      </c>
      <c r="O2617" s="14">
        <v>11</v>
      </c>
      <c r="R2617" s="14">
        <v>-74</v>
      </c>
      <c r="S2617" s="14">
        <v>14979</v>
      </c>
      <c r="T2617" s="14">
        <v>93</v>
      </c>
      <c r="U2617" s="14">
        <v>3313</v>
      </c>
      <c r="AB2617" s="26">
        <v>148.36922149243046</v>
      </c>
      <c r="AC2617" s="26">
        <v>148.36922149243046</v>
      </c>
      <c r="AD2617" s="26">
        <v>24.016160744439983</v>
      </c>
      <c r="AE2617" s="26">
        <v>142.63159987008655</v>
      </c>
      <c r="AF2617" s="26">
        <v>29.753782366783899</v>
      </c>
      <c r="AG2617" s="14">
        <v>22274</v>
      </c>
      <c r="AH2617" s="14">
        <v>3963</v>
      </c>
      <c r="AI2617" s="27">
        <v>1.4685182413874563E-2</v>
      </c>
      <c r="AJ2617" s="27">
        <v>1.6552052405112067E-2</v>
      </c>
    </row>
    <row r="2618" spans="1:36" x14ac:dyDescent="0.25">
      <c r="A2618" t="s">
        <v>94</v>
      </c>
      <c r="B2618" s="1">
        <v>44802</v>
      </c>
      <c r="C2618" s="8" t="s">
        <v>390</v>
      </c>
      <c r="D2618" s="10" t="s">
        <v>391</v>
      </c>
      <c r="E2618" s="14">
        <v>4338</v>
      </c>
      <c r="F2618" s="14">
        <v>4386</v>
      </c>
      <c r="G2618" s="14">
        <v>24778</v>
      </c>
      <c r="H2618" s="14">
        <v>20392</v>
      </c>
      <c r="M2618" s="14">
        <v>24774</v>
      </c>
      <c r="O2618" s="14">
        <v>4</v>
      </c>
      <c r="R2618" s="14">
        <v>171</v>
      </c>
      <c r="S2618" s="14">
        <v>16965</v>
      </c>
      <c r="T2618" s="14">
        <v>83</v>
      </c>
      <c r="U2618" s="14">
        <v>3173</v>
      </c>
      <c r="AB2618" s="26">
        <v>165.04860241265337</v>
      </c>
      <c r="AC2618" s="26">
        <v>165.04860241265337</v>
      </c>
      <c r="AD2618" s="26">
        <v>6.8009776036532044</v>
      </c>
      <c r="AE2618" s="26">
        <v>142.63401902744963</v>
      </c>
      <c r="AF2618" s="26">
        <v>29.215560988856957</v>
      </c>
      <c r="AG2618" s="14">
        <v>24778</v>
      </c>
      <c r="AH2618" s="14">
        <v>4386</v>
      </c>
      <c r="AI2618" s="27">
        <v>1.4685182413874561E-2</v>
      </c>
      <c r="AJ2618" s="27">
        <v>1.4685182413874561E-2</v>
      </c>
    </row>
    <row r="2619" spans="1:36" x14ac:dyDescent="0.25">
      <c r="A2619" t="s">
        <v>94</v>
      </c>
      <c r="B2619" s="1">
        <v>44803</v>
      </c>
      <c r="C2619" s="8" t="s">
        <v>390</v>
      </c>
      <c r="D2619" s="10" t="s">
        <v>391</v>
      </c>
      <c r="E2619" s="14">
        <v>4620</v>
      </c>
      <c r="F2619" s="14">
        <v>4609</v>
      </c>
      <c r="G2619" s="14">
        <v>21565</v>
      </c>
      <c r="H2619" s="14">
        <v>16956</v>
      </c>
      <c r="M2619" s="14">
        <v>21554</v>
      </c>
      <c r="O2619" s="14">
        <v>11</v>
      </c>
      <c r="R2619" s="14">
        <v>90</v>
      </c>
      <c r="S2619" s="14">
        <v>14605</v>
      </c>
      <c r="T2619" s="14">
        <v>-623</v>
      </c>
      <c r="U2619" s="14">
        <v>2884</v>
      </c>
      <c r="AB2619" s="26">
        <v>143.64650540918839</v>
      </c>
      <c r="AC2619" s="26">
        <v>143.64650540918839</v>
      </c>
      <c r="AD2619" s="26">
        <v>31.766390779830147</v>
      </c>
      <c r="AE2619" s="26">
        <v>138.47951887833338</v>
      </c>
      <c r="AF2619" s="26">
        <v>36.933377310685167</v>
      </c>
      <c r="AG2619" s="14">
        <v>21565</v>
      </c>
      <c r="AH2619" s="14">
        <v>4609</v>
      </c>
      <c r="AI2619" s="27">
        <v>1.4685182413874561E-2</v>
      </c>
      <c r="AJ2619" s="27">
        <v>1.7666318569469024E-2</v>
      </c>
    </row>
    <row r="2620" spans="1:36" x14ac:dyDescent="0.25">
      <c r="A2620" t="s">
        <v>94</v>
      </c>
      <c r="B2620" s="1">
        <v>44804</v>
      </c>
      <c r="C2620" s="8" t="s">
        <v>390</v>
      </c>
      <c r="D2620" s="10" t="s">
        <v>391</v>
      </c>
      <c r="E2620" s="14">
        <v>4796</v>
      </c>
      <c r="F2620" s="14">
        <v>4780</v>
      </c>
      <c r="G2620" s="14">
        <v>24659</v>
      </c>
      <c r="H2620" s="14">
        <v>19879</v>
      </c>
      <c r="M2620" s="14">
        <v>24617</v>
      </c>
      <c r="O2620" s="14">
        <v>42</v>
      </c>
      <c r="R2620" s="14">
        <v>42</v>
      </c>
      <c r="S2620" s="14">
        <v>16040</v>
      </c>
      <c r="T2620" s="14">
        <v>689</v>
      </c>
      <c r="U2620" s="14">
        <v>3108</v>
      </c>
      <c r="AB2620" s="26">
        <v>164.2559321532658</v>
      </c>
      <c r="AC2620" s="26">
        <v>164.2559321532658</v>
      </c>
      <c r="AD2620" s="26">
        <v>7.0936250355878911</v>
      </c>
      <c r="AE2620" s="26">
        <v>138.62770133042937</v>
      </c>
      <c r="AF2620" s="26">
        <v>32.721855858424277</v>
      </c>
      <c r="AG2620" s="14">
        <v>24659</v>
      </c>
      <c r="AH2620" s="14">
        <v>4780</v>
      </c>
      <c r="AI2620" s="27">
        <v>1.4685182413874561E-2</v>
      </c>
      <c r="AJ2620" s="27">
        <v>1.5091894950334585E-2</v>
      </c>
    </row>
    <row r="2621" spans="1:36" x14ac:dyDescent="0.25">
      <c r="A2621" t="s">
        <v>94</v>
      </c>
      <c r="B2621" s="1">
        <v>44805</v>
      </c>
      <c r="C2621" s="8" t="s">
        <v>390</v>
      </c>
      <c r="D2621" s="10" t="s">
        <v>391</v>
      </c>
      <c r="E2621" s="14">
        <v>4849</v>
      </c>
      <c r="F2621" s="14">
        <v>4951</v>
      </c>
      <c r="G2621" s="14">
        <v>23286</v>
      </c>
      <c r="H2621" s="14">
        <v>18335</v>
      </c>
      <c r="M2621" s="14">
        <v>23218</v>
      </c>
      <c r="O2621" s="14">
        <v>68</v>
      </c>
      <c r="R2621" s="14">
        <v>66</v>
      </c>
      <c r="S2621" s="14">
        <v>15822</v>
      </c>
      <c r="T2621" s="14">
        <v>-84</v>
      </c>
      <c r="U2621" s="14">
        <v>2531</v>
      </c>
      <c r="AB2621" s="26">
        <v>155.11024924453329</v>
      </c>
      <c r="AC2621" s="26">
        <v>155.11024924453329</v>
      </c>
      <c r="AD2621" s="26">
        <v>15.531793072606073</v>
      </c>
      <c r="AE2621" s="26">
        <v>135.99458861154653</v>
      </c>
      <c r="AF2621" s="26">
        <v>34.647453705592852</v>
      </c>
      <c r="AG2621" s="14">
        <v>23286</v>
      </c>
      <c r="AH2621" s="14">
        <v>4951</v>
      </c>
      <c r="AI2621" s="27">
        <v>1.4685182413874558E-2</v>
      </c>
      <c r="AJ2621" s="27">
        <v>1.5428089151368231E-2</v>
      </c>
    </row>
    <row r="2622" spans="1:36" x14ac:dyDescent="0.25">
      <c r="A2622" t="s">
        <v>94</v>
      </c>
      <c r="B2622" s="1">
        <v>44806</v>
      </c>
      <c r="C2622" s="8" t="s">
        <v>390</v>
      </c>
      <c r="D2622" s="10" t="s">
        <v>391</v>
      </c>
      <c r="E2622" s="14">
        <v>4815</v>
      </c>
      <c r="F2622" s="14">
        <v>4675</v>
      </c>
      <c r="G2622" s="14">
        <v>15733</v>
      </c>
      <c r="H2622" s="14">
        <v>11058</v>
      </c>
      <c r="M2622" s="14">
        <v>15718</v>
      </c>
      <c r="O2622" s="14">
        <v>15</v>
      </c>
      <c r="R2622" s="14">
        <v>-45</v>
      </c>
      <c r="S2622" s="14">
        <v>11512</v>
      </c>
      <c r="T2622" s="14">
        <v>-2237</v>
      </c>
      <c r="U2622" s="14">
        <v>1828</v>
      </c>
      <c r="AB2622" s="26">
        <v>104.79900160457967</v>
      </c>
      <c r="AC2622" s="26">
        <v>104.79900160457967</v>
      </c>
      <c r="AD2622" s="26">
        <v>126.68833288282066</v>
      </c>
      <c r="AE2622" s="26">
        <v>166.03799444834937</v>
      </c>
      <c r="AF2622" s="26">
        <v>65.449340039050966</v>
      </c>
      <c r="AG2622" s="14">
        <v>15733</v>
      </c>
      <c r="AH2622" s="14">
        <v>4675</v>
      </c>
      <c r="AI2622" s="27">
        <v>1.4685182413874559E-2</v>
      </c>
      <c r="AJ2622" s="27">
        <v>3.0864368777944927E-2</v>
      </c>
    </row>
    <row r="2623" spans="1:36" x14ac:dyDescent="0.25">
      <c r="A2623" t="s">
        <v>94</v>
      </c>
      <c r="B2623" s="1">
        <v>44807</v>
      </c>
      <c r="C2623" s="8" t="s">
        <v>390</v>
      </c>
      <c r="D2623" s="10" t="s">
        <v>391</v>
      </c>
      <c r="E2623" s="14">
        <v>4363</v>
      </c>
      <c r="F2623" s="14">
        <v>4176</v>
      </c>
      <c r="G2623" s="14">
        <v>17584</v>
      </c>
      <c r="H2623" s="14">
        <v>13408</v>
      </c>
      <c r="M2623" s="14">
        <v>17451</v>
      </c>
      <c r="O2623" s="14">
        <v>133</v>
      </c>
      <c r="R2623" s="14">
        <v>-64</v>
      </c>
      <c r="S2623" s="14">
        <v>10752</v>
      </c>
      <c r="T2623" s="14">
        <v>639</v>
      </c>
      <c r="U2623" s="14">
        <v>2081</v>
      </c>
      <c r="AB2623" s="26">
        <v>117.12868774009596</v>
      </c>
      <c r="AC2623" s="26">
        <v>117.12868774009596</v>
      </c>
      <c r="AD2623" s="26">
        <v>22.464040193969925</v>
      </c>
      <c r="AE2623" s="26">
        <v>106.69104406583145</v>
      </c>
      <c r="AF2623" s="26">
        <v>32.901683868234429</v>
      </c>
      <c r="AG2623" s="14">
        <v>17584</v>
      </c>
      <c r="AH2623" s="14">
        <v>4176</v>
      </c>
      <c r="AI2623" s="27">
        <v>1.4685182413874565E-2</v>
      </c>
      <c r="AJ2623" s="27">
        <v>1.7369662425667381E-2</v>
      </c>
    </row>
    <row r="2624" spans="1:36" x14ac:dyDescent="0.25">
      <c r="A2624" t="s">
        <v>94</v>
      </c>
      <c r="B2624" s="1">
        <v>44808</v>
      </c>
      <c r="C2624" s="8" t="s">
        <v>390</v>
      </c>
      <c r="D2624" s="10" t="s">
        <v>391</v>
      </c>
      <c r="E2624" s="14">
        <v>4145</v>
      </c>
      <c r="F2624" s="14">
        <v>4181</v>
      </c>
      <c r="G2624" s="14">
        <v>16503</v>
      </c>
      <c r="H2624" s="14">
        <v>12322</v>
      </c>
      <c r="M2624" s="14">
        <v>16408</v>
      </c>
      <c r="O2624" s="14">
        <v>95</v>
      </c>
      <c r="R2624" s="14">
        <v>-247</v>
      </c>
      <c r="S2624" s="14">
        <v>11313</v>
      </c>
      <c r="T2624" s="14">
        <v>-892</v>
      </c>
      <c r="U2624" s="14">
        <v>2148</v>
      </c>
      <c r="AB2624" s="26">
        <v>109.92804445944059</v>
      </c>
      <c r="AC2624" s="26">
        <v>109.92804445944059</v>
      </c>
      <c r="AD2624" s="26">
        <v>81.50050512523265</v>
      </c>
      <c r="AE2624" s="26">
        <v>141.66607382361767</v>
      </c>
      <c r="AF2624" s="26">
        <v>49.762475761055583</v>
      </c>
      <c r="AG2624" s="14">
        <v>16503</v>
      </c>
      <c r="AH2624" s="14">
        <v>4181</v>
      </c>
      <c r="AI2624" s="27">
        <v>1.4685182413874563E-2</v>
      </c>
      <c r="AJ2624" s="27">
        <v>2.6239499955115608E-2</v>
      </c>
    </row>
    <row r="2625" spans="1:36" x14ac:dyDescent="0.25">
      <c r="A2625" t="s">
        <v>94</v>
      </c>
      <c r="B2625" s="1">
        <v>44809</v>
      </c>
      <c r="C2625" s="8" t="s">
        <v>390</v>
      </c>
      <c r="D2625" s="10" t="s">
        <v>391</v>
      </c>
      <c r="E2625" s="14">
        <v>3892</v>
      </c>
      <c r="F2625" s="14">
        <v>4179</v>
      </c>
      <c r="G2625" s="14">
        <v>19361</v>
      </c>
      <c r="H2625" s="14">
        <v>15182</v>
      </c>
      <c r="M2625" s="14">
        <v>19361</v>
      </c>
      <c r="O2625" s="14">
        <v>0</v>
      </c>
      <c r="R2625" s="14">
        <v>0</v>
      </c>
      <c r="S2625" s="14">
        <v>13330</v>
      </c>
      <c r="T2625" s="14">
        <v>-436</v>
      </c>
      <c r="U2625" s="14">
        <v>2288</v>
      </c>
      <c r="AB2625" s="26">
        <v>128.96545287397618</v>
      </c>
      <c r="AC2625" s="26">
        <v>128.96545287397618</v>
      </c>
      <c r="AD2625" s="26">
        <v>70.215407585892933</v>
      </c>
      <c r="AE2625" s="26">
        <v>151.28658765596307</v>
      </c>
      <c r="AF2625" s="26">
        <v>47.894272803906063</v>
      </c>
      <c r="AG2625" s="14">
        <v>19361</v>
      </c>
      <c r="AH2625" s="14">
        <v>4179</v>
      </c>
      <c r="AI2625" s="27">
        <v>1.4685182413874559E-2</v>
      </c>
      <c r="AJ2625" s="27">
        <v>2.5266492392665083E-2</v>
      </c>
    </row>
    <row r="2626" spans="1:36" x14ac:dyDescent="0.25">
      <c r="A2626" t="s">
        <v>94</v>
      </c>
      <c r="B2626" s="1">
        <v>44810</v>
      </c>
      <c r="C2626" s="8" t="s">
        <v>390</v>
      </c>
      <c r="D2626" s="10" t="s">
        <v>391</v>
      </c>
      <c r="E2626" s="14">
        <v>4326</v>
      </c>
      <c r="F2626" s="14">
        <v>4249</v>
      </c>
      <c r="G2626" s="14">
        <v>24252</v>
      </c>
      <c r="H2626" s="14">
        <v>20003</v>
      </c>
      <c r="M2626" s="14">
        <v>24245</v>
      </c>
      <c r="O2626" s="14">
        <v>7</v>
      </c>
      <c r="R2626" s="14">
        <v>100</v>
      </c>
      <c r="S2626" s="14">
        <v>16859</v>
      </c>
      <c r="T2626" s="14">
        <v>386</v>
      </c>
      <c r="U2626" s="14">
        <v>2658</v>
      </c>
      <c r="AB2626" s="26">
        <v>161.54486664426784</v>
      </c>
      <c r="AC2626" s="26">
        <v>161.54486664426784</v>
      </c>
      <c r="AD2626" s="26">
        <v>11.364268707136583</v>
      </c>
      <c r="AE2626" s="26">
        <v>143.80360270391216</v>
      </c>
      <c r="AF2626" s="26">
        <v>29.105532647492328</v>
      </c>
      <c r="AG2626" s="14">
        <v>24252</v>
      </c>
      <c r="AH2626" s="14">
        <v>4249</v>
      </c>
      <c r="AI2626" s="27">
        <v>1.4685182413874556E-2</v>
      </c>
      <c r="AJ2626" s="27">
        <v>1.5101586110923637E-2</v>
      </c>
    </row>
    <row r="2627" spans="1:36" x14ac:dyDescent="0.25">
      <c r="A2627" t="s">
        <v>94</v>
      </c>
      <c r="B2627" s="1">
        <v>44811</v>
      </c>
      <c r="C2627" s="8" t="s">
        <v>390</v>
      </c>
      <c r="D2627" s="10" t="s">
        <v>391</v>
      </c>
      <c r="E2627" s="14">
        <v>4190</v>
      </c>
      <c r="F2627" s="14">
        <v>4210</v>
      </c>
      <c r="G2627" s="14">
        <v>26047</v>
      </c>
      <c r="H2627" s="14">
        <v>21837</v>
      </c>
      <c r="M2627" s="14">
        <v>26014</v>
      </c>
      <c r="O2627" s="14">
        <v>33</v>
      </c>
      <c r="R2627" s="14">
        <v>90</v>
      </c>
      <c r="S2627" s="14">
        <v>16578</v>
      </c>
      <c r="T2627" s="14">
        <v>2125</v>
      </c>
      <c r="U2627" s="14">
        <v>3044</v>
      </c>
      <c r="AB2627" s="26">
        <v>173.5015314812488</v>
      </c>
      <c r="AC2627" s="26">
        <v>173.5015314812488</v>
      </c>
      <c r="AD2627" s="26">
        <v>10.207859866757531</v>
      </c>
      <c r="AE2627" s="26">
        <v>154.58217759477949</v>
      </c>
      <c r="AF2627" s="26">
        <v>29.127213753226851</v>
      </c>
      <c r="AG2627" s="14">
        <v>26047</v>
      </c>
      <c r="AH2627" s="14">
        <v>4210</v>
      </c>
      <c r="AI2627" s="27">
        <v>1.4685182413874563E-2</v>
      </c>
      <c r="AJ2627" s="27">
        <v>1.5252835625804984E-2</v>
      </c>
    </row>
    <row r="2628" spans="1:36" x14ac:dyDescent="0.25">
      <c r="A2628" t="s">
        <v>94</v>
      </c>
      <c r="B2628" s="1">
        <v>44812</v>
      </c>
      <c r="C2628" s="8" t="s">
        <v>390</v>
      </c>
      <c r="D2628" s="10" t="s">
        <v>391</v>
      </c>
      <c r="E2628" s="14">
        <v>4133</v>
      </c>
      <c r="F2628" s="14">
        <v>4114</v>
      </c>
      <c r="G2628" s="14">
        <v>23080</v>
      </c>
      <c r="H2628" s="14">
        <v>18966</v>
      </c>
      <c r="M2628" s="14">
        <v>23075</v>
      </c>
      <c r="O2628" s="14">
        <v>5</v>
      </c>
      <c r="R2628" s="14">
        <v>103</v>
      </c>
      <c r="S2628" s="14">
        <v>14728</v>
      </c>
      <c r="T2628" s="14">
        <v>1464</v>
      </c>
      <c r="U2628" s="14">
        <v>2671</v>
      </c>
      <c r="AB2628" s="26">
        <v>153.73806375349258</v>
      </c>
      <c r="AC2628" s="26">
        <v>153.73806375349258</v>
      </c>
      <c r="AD2628" s="26">
        <v>9.8813506629274901</v>
      </c>
      <c r="AE2628" s="26">
        <v>134.26615177675717</v>
      </c>
      <c r="AF2628" s="26">
        <v>29.353262639662898</v>
      </c>
      <c r="AG2628" s="14">
        <v>23080</v>
      </c>
      <c r="AH2628" s="14">
        <v>4114</v>
      </c>
      <c r="AI2628" s="27">
        <v>1.4685182413874558E-2</v>
      </c>
      <c r="AJ2628" s="27">
        <v>1.5729895449842882E-2</v>
      </c>
    </row>
    <row r="2629" spans="1:36" x14ac:dyDescent="0.25">
      <c r="A2629" t="s">
        <v>94</v>
      </c>
      <c r="B2629" s="1">
        <v>44813</v>
      </c>
      <c r="C2629" s="8" t="s">
        <v>390</v>
      </c>
      <c r="D2629" s="10" t="s">
        <v>391</v>
      </c>
      <c r="E2629" s="14">
        <v>4011</v>
      </c>
      <c r="F2629" s="14">
        <v>4012</v>
      </c>
      <c r="G2629" s="14">
        <v>23103</v>
      </c>
      <c r="H2629" s="14">
        <v>19091</v>
      </c>
      <c r="M2629" s="14">
        <v>23087</v>
      </c>
      <c r="O2629" s="14">
        <v>16</v>
      </c>
      <c r="R2629" s="14">
        <v>32</v>
      </c>
      <c r="S2629" s="14">
        <v>13195</v>
      </c>
      <c r="T2629" s="14">
        <v>2965</v>
      </c>
      <c r="U2629" s="14">
        <v>2899</v>
      </c>
      <c r="AB2629" s="26">
        <v>153.89126892967676</v>
      </c>
      <c r="AC2629" s="26">
        <v>153.89126892967676</v>
      </c>
      <c r="AD2629" s="26">
        <v>4.0762517380295655</v>
      </c>
      <c r="AE2629" s="26">
        <v>130.64889253316483</v>
      </c>
      <c r="AF2629" s="26">
        <v>27.318628134541505</v>
      </c>
      <c r="AG2629" s="14">
        <v>23103</v>
      </c>
      <c r="AH2629" s="14">
        <v>4012</v>
      </c>
      <c r="AI2629" s="27">
        <v>1.4685182413874559E-2</v>
      </c>
      <c r="AJ2629" s="27">
        <v>1.5011763199893542E-2</v>
      </c>
    </row>
    <row r="2630" spans="1:36" x14ac:dyDescent="0.25">
      <c r="A2630" t="s">
        <v>94</v>
      </c>
      <c r="B2630" s="1">
        <v>44814</v>
      </c>
      <c r="C2630" s="8" t="s">
        <v>390</v>
      </c>
      <c r="D2630" s="10" t="s">
        <v>391</v>
      </c>
      <c r="E2630" s="14">
        <v>3863</v>
      </c>
      <c r="F2630" s="14">
        <v>3869</v>
      </c>
      <c r="G2630" s="14">
        <v>18814</v>
      </c>
      <c r="H2630" s="14">
        <v>14945</v>
      </c>
      <c r="M2630" s="14">
        <v>18798</v>
      </c>
      <c r="O2630" s="14">
        <v>16</v>
      </c>
      <c r="R2630" s="14">
        <v>-25</v>
      </c>
      <c r="S2630" s="14">
        <v>11049</v>
      </c>
      <c r="T2630" s="14">
        <v>1385</v>
      </c>
      <c r="U2630" s="14">
        <v>2536</v>
      </c>
      <c r="AB2630" s="26">
        <v>125.32183411863994</v>
      </c>
      <c r="AC2630" s="26">
        <v>125.32183411863994</v>
      </c>
      <c r="AD2630" s="26">
        <v>21.146594866536802</v>
      </c>
      <c r="AE2630" s="26">
        <v>115.819494902882</v>
      </c>
      <c r="AF2630" s="26">
        <v>30.648934082294769</v>
      </c>
      <c r="AG2630" s="14">
        <v>18814</v>
      </c>
      <c r="AH2630" s="14">
        <v>3869</v>
      </c>
      <c r="AI2630" s="27">
        <v>1.4685182413874561E-2</v>
      </c>
      <c r="AJ2630" s="27">
        <v>1.7464268042519694E-2</v>
      </c>
    </row>
    <row r="2631" spans="1:36" x14ac:dyDescent="0.25">
      <c r="A2631" t="s">
        <v>94</v>
      </c>
      <c r="B2631" s="1">
        <v>44815</v>
      </c>
      <c r="C2631" s="8" t="s">
        <v>390</v>
      </c>
      <c r="D2631" s="10" t="s">
        <v>391</v>
      </c>
      <c r="E2631" s="14">
        <v>3955</v>
      </c>
      <c r="F2631" s="14">
        <v>3670</v>
      </c>
      <c r="G2631" s="14">
        <v>20081</v>
      </c>
      <c r="H2631" s="14">
        <v>16411</v>
      </c>
      <c r="M2631" s="14">
        <v>20079</v>
      </c>
      <c r="O2631" s="14">
        <v>2</v>
      </c>
      <c r="R2631" s="14">
        <v>95</v>
      </c>
      <c r="S2631" s="14">
        <v>13723</v>
      </c>
      <c r="T2631" s="14">
        <v>1683</v>
      </c>
      <c r="U2631" s="14">
        <v>910</v>
      </c>
      <c r="AB2631" s="26">
        <v>133.76144099800194</v>
      </c>
      <c r="AC2631" s="26">
        <v>133.76144099800194</v>
      </c>
      <c r="AD2631" s="26">
        <v>5.4315375856583508</v>
      </c>
      <c r="AE2631" s="26">
        <v>114.39598769758244</v>
      </c>
      <c r="AF2631" s="26">
        <v>24.796990886077843</v>
      </c>
      <c r="AG2631" s="14">
        <v>20081</v>
      </c>
      <c r="AH2631" s="14">
        <v>3670</v>
      </c>
      <c r="AI2631" s="27">
        <v>1.4685182413874561E-2</v>
      </c>
      <c r="AJ2631" s="27">
        <v>1.4895897015603524E-2</v>
      </c>
    </row>
    <row r="2632" spans="1:36" x14ac:dyDescent="0.25">
      <c r="A2632" t="s">
        <v>94</v>
      </c>
      <c r="B2632" s="1">
        <v>44816</v>
      </c>
      <c r="C2632" s="8" t="s">
        <v>390</v>
      </c>
      <c r="D2632" s="10" t="s">
        <v>391</v>
      </c>
      <c r="E2632" s="14">
        <v>3975</v>
      </c>
      <c r="F2632" s="14">
        <v>3774</v>
      </c>
      <c r="G2632" s="14">
        <v>20446</v>
      </c>
      <c r="H2632" s="14">
        <v>16672</v>
      </c>
      <c r="M2632" s="14">
        <v>20444</v>
      </c>
      <c r="O2632" s="14">
        <v>2</v>
      </c>
      <c r="R2632" s="14">
        <v>191</v>
      </c>
      <c r="S2632" s="14">
        <v>14583</v>
      </c>
      <c r="T2632" s="14">
        <v>1543</v>
      </c>
      <c r="U2632" s="14">
        <v>355</v>
      </c>
      <c r="AB2632" s="26">
        <v>136.19274053309834</v>
      </c>
      <c r="AC2632" s="26">
        <v>136.19274053309834</v>
      </c>
      <c r="AD2632" s="26">
        <v>17.409730875161927</v>
      </c>
      <c r="AE2632" s="26">
        <v>123.31337907126964</v>
      </c>
      <c r="AF2632" s="26">
        <v>30.289092336990677</v>
      </c>
      <c r="AG2632" s="14">
        <v>20446</v>
      </c>
      <c r="AH2632" s="14">
        <v>3774</v>
      </c>
      <c r="AI2632" s="27">
        <v>1.4685182413874561E-2</v>
      </c>
      <c r="AJ2632" s="27">
        <v>1.7693677463692735E-2</v>
      </c>
    </row>
    <row r="2633" spans="1:36" x14ac:dyDescent="0.25">
      <c r="A2633" t="s">
        <v>94</v>
      </c>
      <c r="B2633" s="1">
        <v>44817</v>
      </c>
      <c r="C2633" s="8" t="s">
        <v>390</v>
      </c>
      <c r="D2633" s="10" t="s">
        <v>391</v>
      </c>
      <c r="E2633" s="14">
        <v>3954</v>
      </c>
      <c r="F2633" s="14">
        <v>3841</v>
      </c>
      <c r="G2633" s="14">
        <v>18946</v>
      </c>
      <c r="H2633" s="14">
        <v>15105</v>
      </c>
      <c r="M2633" s="14">
        <v>18933</v>
      </c>
      <c r="O2633" s="14">
        <v>13</v>
      </c>
      <c r="R2633" s="14">
        <v>163</v>
      </c>
      <c r="S2633" s="14">
        <v>12015</v>
      </c>
      <c r="T2633" s="14">
        <v>2062</v>
      </c>
      <c r="U2633" s="14">
        <v>865</v>
      </c>
      <c r="AB2633" s="26">
        <v>126.20109860804467</v>
      </c>
      <c r="AC2633" s="26">
        <v>126.20109860804467</v>
      </c>
      <c r="AD2633" s="26">
        <v>1.398829869507515</v>
      </c>
      <c r="AE2633" s="26">
        <v>102.01466405479806</v>
      </c>
      <c r="AF2633" s="26">
        <v>25.585264422754125</v>
      </c>
      <c r="AG2633" s="14">
        <v>18946</v>
      </c>
      <c r="AH2633" s="14">
        <v>3841</v>
      </c>
      <c r="AI2633" s="27">
        <v>1.4685182413874563E-2</v>
      </c>
      <c r="AJ2633" s="27">
        <v>1.4685182413874563E-2</v>
      </c>
    </row>
    <row r="2634" spans="1:36" x14ac:dyDescent="0.25">
      <c r="A2634" t="s">
        <v>94</v>
      </c>
      <c r="B2634" s="1">
        <v>44818</v>
      </c>
      <c r="C2634" s="8" t="s">
        <v>390</v>
      </c>
      <c r="D2634" s="10" t="s">
        <v>391</v>
      </c>
      <c r="E2634" s="14">
        <v>3871</v>
      </c>
      <c r="F2634" s="14">
        <v>3831</v>
      </c>
      <c r="G2634" s="14">
        <v>15440</v>
      </c>
      <c r="H2634" s="14">
        <v>11609</v>
      </c>
      <c r="M2634" s="14">
        <v>15374</v>
      </c>
      <c r="O2634" s="14">
        <v>66</v>
      </c>
      <c r="R2634" s="14">
        <v>145</v>
      </c>
      <c r="S2634" s="14">
        <v>10228</v>
      </c>
      <c r="T2634" s="14">
        <v>446</v>
      </c>
      <c r="U2634" s="14">
        <v>790</v>
      </c>
      <c r="AB2634" s="26">
        <v>102.84730088188589</v>
      </c>
      <c r="AC2634" s="26">
        <v>102.84730088188589</v>
      </c>
      <c r="AD2634" s="26">
        <v>14.430999277052718</v>
      </c>
      <c r="AE2634" s="26">
        <v>88.159781443178829</v>
      </c>
      <c r="AF2634" s="26">
        <v>29.118518715759738</v>
      </c>
      <c r="AG2634" s="14">
        <v>15440</v>
      </c>
      <c r="AH2634" s="14">
        <v>3831</v>
      </c>
      <c r="AI2634" s="27">
        <v>1.4685182413874563E-2</v>
      </c>
      <c r="AJ2634" s="27">
        <v>1.6756791629114653E-2</v>
      </c>
    </row>
    <row r="2635" spans="1:36" x14ac:dyDescent="0.25">
      <c r="A2635" t="s">
        <v>94</v>
      </c>
      <c r="B2635" s="1">
        <v>44819</v>
      </c>
      <c r="C2635" s="8" t="s">
        <v>390</v>
      </c>
      <c r="D2635" s="10" t="s">
        <v>391</v>
      </c>
      <c r="E2635" s="14">
        <v>3871</v>
      </c>
      <c r="F2635" s="14">
        <v>3848</v>
      </c>
      <c r="G2635" s="14">
        <v>17987</v>
      </c>
      <c r="H2635" s="14">
        <v>14139</v>
      </c>
      <c r="M2635" s="14">
        <v>17930</v>
      </c>
      <c r="O2635" s="14">
        <v>57</v>
      </c>
      <c r="R2635" s="14">
        <v>220</v>
      </c>
      <c r="S2635" s="14">
        <v>11566</v>
      </c>
      <c r="T2635" s="14">
        <v>2060</v>
      </c>
      <c r="U2635" s="14">
        <v>293</v>
      </c>
      <c r="AB2635" s="26">
        <v>119.81310887062702</v>
      </c>
      <c r="AC2635" s="26">
        <v>119.81310887062702</v>
      </c>
      <c r="AD2635" s="26">
        <v>3.7468840276487905</v>
      </c>
      <c r="AE2635" s="26">
        <v>97.606332452288228</v>
      </c>
      <c r="AF2635" s="26">
        <v>25.953660445987587</v>
      </c>
      <c r="AG2635" s="14">
        <v>17987</v>
      </c>
      <c r="AH2635" s="14">
        <v>3848</v>
      </c>
      <c r="AI2635" s="27">
        <v>1.4685182413874559E-2</v>
      </c>
      <c r="AJ2635" s="27">
        <v>1.4869531936703003E-2</v>
      </c>
    </row>
    <row r="2636" spans="1:36" x14ac:dyDescent="0.25">
      <c r="A2636" t="s">
        <v>94</v>
      </c>
      <c r="B2636" s="1">
        <v>44820</v>
      </c>
      <c r="C2636" s="8" t="s">
        <v>390</v>
      </c>
      <c r="D2636" s="10" t="s">
        <v>391</v>
      </c>
      <c r="E2636" s="14">
        <v>3774</v>
      </c>
      <c r="F2636" s="14">
        <v>3726</v>
      </c>
      <c r="G2636" s="14">
        <v>17384</v>
      </c>
      <c r="H2636" s="14">
        <v>13658</v>
      </c>
      <c r="M2636" s="14">
        <v>17298</v>
      </c>
      <c r="O2636" s="14">
        <v>86</v>
      </c>
      <c r="R2636" s="14">
        <v>34</v>
      </c>
      <c r="S2636" s="14">
        <v>9801</v>
      </c>
      <c r="T2636" s="14">
        <v>2962</v>
      </c>
      <c r="U2636" s="14">
        <v>861</v>
      </c>
      <c r="AB2636" s="26">
        <v>115.79646881675546</v>
      </c>
      <c r="AC2636" s="26">
        <v>115.79646881675546</v>
      </c>
      <c r="AD2636" s="26">
        <v>16.09823436256212</v>
      </c>
      <c r="AE2636" s="26">
        <v>102.97439422343189</v>
      </c>
      <c r="AF2636" s="26">
        <v>28.920308955885705</v>
      </c>
      <c r="AG2636" s="14">
        <v>17384</v>
      </c>
      <c r="AH2636" s="14">
        <v>3726</v>
      </c>
      <c r="AI2636" s="27">
        <v>1.4685182413874565E-2</v>
      </c>
      <c r="AJ2636" s="27">
        <v>1.7111726121933641E-2</v>
      </c>
    </row>
    <row r="2637" spans="1:36" x14ac:dyDescent="0.25">
      <c r="A2637" t="s">
        <v>94</v>
      </c>
      <c r="B2637" s="1">
        <v>44821</v>
      </c>
      <c r="C2637" s="8" t="s">
        <v>390</v>
      </c>
      <c r="D2637" s="10" t="s">
        <v>391</v>
      </c>
      <c r="E2637" s="14">
        <v>3627</v>
      </c>
      <c r="F2637" s="14">
        <v>3559</v>
      </c>
      <c r="G2637" s="14">
        <v>14839</v>
      </c>
      <c r="H2637" s="14">
        <v>11280</v>
      </c>
      <c r="M2637" s="14">
        <v>14813</v>
      </c>
      <c r="O2637" s="14">
        <v>26</v>
      </c>
      <c r="R2637" s="14">
        <v>60</v>
      </c>
      <c r="S2637" s="14">
        <v>8267</v>
      </c>
      <c r="T2637" s="14">
        <v>559</v>
      </c>
      <c r="U2637" s="14">
        <v>2394</v>
      </c>
      <c r="AB2637" s="26">
        <v>98.843983017247709</v>
      </c>
      <c r="AC2637" s="26">
        <v>98.843983017247709</v>
      </c>
      <c r="AD2637" s="26">
        <v>26.649582290946942</v>
      </c>
      <c r="AE2637" s="26">
        <v>95.812143044025461</v>
      </c>
      <c r="AF2637" s="26">
        <v>29.681422264169168</v>
      </c>
      <c r="AG2637" s="14">
        <v>14839</v>
      </c>
      <c r="AH2637" s="14">
        <v>3559</v>
      </c>
      <c r="AI2637" s="27">
        <v>1.4685182413874561E-2</v>
      </c>
      <c r="AJ2637" s="27">
        <v>1.8386135754996525E-2</v>
      </c>
    </row>
    <row r="2638" spans="1:36" x14ac:dyDescent="0.25">
      <c r="A2638" t="s">
        <v>94</v>
      </c>
      <c r="B2638" s="1">
        <v>44822</v>
      </c>
      <c r="C2638" s="8" t="s">
        <v>390</v>
      </c>
      <c r="D2638" s="10" t="s">
        <v>391</v>
      </c>
      <c r="E2638" s="14">
        <v>3588</v>
      </c>
      <c r="F2638" s="14">
        <v>3515</v>
      </c>
      <c r="G2638" s="14">
        <v>15068</v>
      </c>
      <c r="H2638" s="14">
        <v>11553</v>
      </c>
      <c r="M2638" s="14">
        <v>15053</v>
      </c>
      <c r="O2638" s="14">
        <v>15</v>
      </c>
      <c r="R2638" s="14">
        <v>-239</v>
      </c>
      <c r="S2638" s="14">
        <v>8450</v>
      </c>
      <c r="T2638" s="14">
        <v>817</v>
      </c>
      <c r="U2638" s="14">
        <v>2525</v>
      </c>
      <c r="AB2638" s="26">
        <v>100.36937368447256</v>
      </c>
      <c r="AC2638" s="26">
        <v>100.36937368447256</v>
      </c>
      <c r="AD2638" s="26">
        <v>63.994851559480466</v>
      </c>
      <c r="AE2638" s="26">
        <v>121.66594009398817</v>
      </c>
      <c r="AF2638" s="26">
        <v>42.698285149964853</v>
      </c>
      <c r="AG2638" s="14">
        <v>15068</v>
      </c>
      <c r="AH2638" s="14">
        <v>3515</v>
      </c>
      <c r="AI2638" s="27">
        <v>1.4685182413874561E-2</v>
      </c>
      <c r="AJ2638" s="27">
        <v>2.6780510215452493E-2</v>
      </c>
    </row>
    <row r="2639" spans="1:36" x14ac:dyDescent="0.25">
      <c r="A2639" t="s">
        <v>94</v>
      </c>
      <c r="B2639" s="1">
        <v>44823</v>
      </c>
      <c r="C2639" s="8" t="s">
        <v>390</v>
      </c>
      <c r="D2639" s="10" t="s">
        <v>391</v>
      </c>
      <c r="E2639" s="14">
        <v>3813</v>
      </c>
      <c r="F2639" s="14">
        <v>3794</v>
      </c>
      <c r="G2639" s="14">
        <v>16225</v>
      </c>
      <c r="H2639" s="14">
        <v>12431</v>
      </c>
      <c r="M2639" s="14">
        <v>16215</v>
      </c>
      <c r="O2639" s="14">
        <v>10</v>
      </c>
      <c r="R2639" s="14">
        <v>69</v>
      </c>
      <c r="S2639" s="14">
        <v>9846</v>
      </c>
      <c r="T2639" s="14">
        <v>-125</v>
      </c>
      <c r="U2639" s="14">
        <v>2641</v>
      </c>
      <c r="AB2639" s="26">
        <v>108.07626015599732</v>
      </c>
      <c r="AC2639" s="26">
        <v>108.07626015599732</v>
      </c>
      <c r="AD2639" s="26">
        <v>39.847907211934043</v>
      </c>
      <c r="AE2639" s="26">
        <v>114.02223855613197</v>
      </c>
      <c r="AF2639" s="26">
        <v>33.901928811799344</v>
      </c>
      <c r="AG2639" s="14">
        <v>16225</v>
      </c>
      <c r="AH2639" s="14">
        <v>3794</v>
      </c>
      <c r="AI2639" s="27">
        <v>1.4685182413874563E-2</v>
      </c>
      <c r="AJ2639" s="27">
        <v>1.969975495441989E-2</v>
      </c>
    </row>
    <row r="2640" spans="1:36" x14ac:dyDescent="0.25">
      <c r="A2640" t="s">
        <v>94</v>
      </c>
      <c r="B2640" s="1">
        <v>44824</v>
      </c>
      <c r="C2640" s="8" t="s">
        <v>390</v>
      </c>
      <c r="D2640" s="10" t="s">
        <v>391</v>
      </c>
      <c r="E2640" s="14">
        <v>3789</v>
      </c>
      <c r="F2640" s="14">
        <v>3875</v>
      </c>
      <c r="G2640" s="14">
        <v>16598</v>
      </c>
      <c r="H2640" s="14">
        <v>12723</v>
      </c>
      <c r="M2640" s="14">
        <v>16506</v>
      </c>
      <c r="O2640" s="14">
        <v>92</v>
      </c>
      <c r="R2640" s="14">
        <v>52</v>
      </c>
      <c r="S2640" s="14">
        <v>8936</v>
      </c>
      <c r="T2640" s="14">
        <v>743</v>
      </c>
      <c r="U2640" s="14">
        <v>2992</v>
      </c>
      <c r="AB2640" s="26">
        <v>110.5608484480273</v>
      </c>
      <c r="AC2640" s="26">
        <v>110.5608484480273</v>
      </c>
      <c r="AD2640" s="26">
        <v>18.049107115087246</v>
      </c>
      <c r="AE2640" s="26">
        <v>99.123710030243686</v>
      </c>
      <c r="AF2640" s="26">
        <v>29.4862455328709</v>
      </c>
      <c r="AG2640" s="14">
        <v>16598</v>
      </c>
      <c r="AH2640" s="14">
        <v>3875</v>
      </c>
      <c r="AI2640" s="27">
        <v>1.4685182413874559E-2</v>
      </c>
      <c r="AJ2640" s="27">
        <v>1.6775733323013634E-2</v>
      </c>
    </row>
    <row r="2641" spans="1:36" x14ac:dyDescent="0.25">
      <c r="A2641" t="s">
        <v>94</v>
      </c>
      <c r="B2641" s="1">
        <v>44825</v>
      </c>
      <c r="C2641" s="8" t="s">
        <v>390</v>
      </c>
      <c r="D2641" s="10" t="s">
        <v>391</v>
      </c>
      <c r="E2641" s="14">
        <v>3824</v>
      </c>
      <c r="F2641" s="14">
        <v>3851</v>
      </c>
      <c r="G2641" s="14">
        <v>12782</v>
      </c>
      <c r="H2641" s="14">
        <v>8931</v>
      </c>
      <c r="M2641" s="14">
        <v>12721</v>
      </c>
      <c r="O2641" s="14">
        <v>61</v>
      </c>
      <c r="R2641" s="14">
        <v>-166</v>
      </c>
      <c r="S2641" s="14">
        <v>7321</v>
      </c>
      <c r="T2641" s="14">
        <v>-1029</v>
      </c>
      <c r="U2641" s="14">
        <v>2805</v>
      </c>
      <c r="AB2641" s="26">
        <v>85.142111390690729</v>
      </c>
      <c r="AC2641" s="26">
        <v>85.142111390690729</v>
      </c>
      <c r="AD2641" s="26">
        <v>109.46566292785417</v>
      </c>
      <c r="AE2641" s="26">
        <v>137.15915596375933</v>
      </c>
      <c r="AF2641" s="26">
        <v>57.44861835478553</v>
      </c>
      <c r="AG2641" s="14">
        <v>12782</v>
      </c>
      <c r="AH2641" s="14">
        <v>3851</v>
      </c>
      <c r="AI2641" s="27">
        <v>1.4685182413874558E-2</v>
      </c>
      <c r="AJ2641" s="27">
        <v>3.2888177875182362E-2</v>
      </c>
    </row>
    <row r="2642" spans="1:36" x14ac:dyDescent="0.25">
      <c r="A2642" t="s">
        <v>94</v>
      </c>
      <c r="B2642" s="1">
        <v>44826</v>
      </c>
      <c r="C2642" s="8" t="s">
        <v>390</v>
      </c>
      <c r="D2642" s="10" t="s">
        <v>391</v>
      </c>
      <c r="E2642" s="14">
        <v>3798</v>
      </c>
      <c r="F2642" s="14">
        <v>3883</v>
      </c>
      <c r="G2642" s="14">
        <v>13457</v>
      </c>
      <c r="H2642" s="14">
        <v>9574</v>
      </c>
      <c r="M2642" s="14">
        <v>13301</v>
      </c>
      <c r="O2642" s="14">
        <v>156</v>
      </c>
      <c r="R2642" s="14">
        <v>-227</v>
      </c>
      <c r="S2642" s="14">
        <v>6687</v>
      </c>
      <c r="T2642" s="14">
        <v>-20</v>
      </c>
      <c r="U2642" s="14">
        <v>3134</v>
      </c>
      <c r="AB2642" s="26">
        <v>89.638350256964912</v>
      </c>
      <c r="AC2642" s="26">
        <v>89.638350256964912</v>
      </c>
      <c r="AD2642" s="26">
        <v>59.272695092338388</v>
      </c>
      <c r="AE2642" s="26">
        <v>102.91835606125625</v>
      </c>
      <c r="AF2642" s="26">
        <v>45.992689288047053</v>
      </c>
      <c r="AG2642" s="14">
        <v>13457</v>
      </c>
      <c r="AH2642" s="14">
        <v>3883</v>
      </c>
      <c r="AI2642" s="27">
        <v>1.4685182413874561E-2</v>
      </c>
      <c r="AJ2642" s="27">
        <v>2.6112903079632831E-2</v>
      </c>
    </row>
    <row r="2643" spans="1:36" x14ac:dyDescent="0.25">
      <c r="A2643" t="s">
        <v>94</v>
      </c>
      <c r="B2643" s="1">
        <v>44827</v>
      </c>
      <c r="C2643" s="8" t="s">
        <v>390</v>
      </c>
      <c r="D2643" s="10" t="s">
        <v>391</v>
      </c>
      <c r="E2643" s="14">
        <v>3843</v>
      </c>
      <c r="F2643" s="14">
        <v>3881</v>
      </c>
      <c r="G2643" s="14">
        <v>16213</v>
      </c>
      <c r="H2643" s="14">
        <v>12332</v>
      </c>
      <c r="M2643" s="14">
        <v>16132</v>
      </c>
      <c r="O2643" s="14">
        <v>81</v>
      </c>
      <c r="R2643" s="14">
        <v>-55</v>
      </c>
      <c r="S2643" s="14">
        <v>9741</v>
      </c>
      <c r="T2643" s="14">
        <v>-373</v>
      </c>
      <c r="U2643" s="14">
        <v>3019</v>
      </c>
      <c r="AB2643" s="26">
        <v>107.99632702059687</v>
      </c>
      <c r="AC2643" s="26">
        <v>107.99632702059687</v>
      </c>
      <c r="AD2643" s="26">
        <v>40.935215516619436</v>
      </c>
      <c r="AE2643" s="26">
        <v>111.15569463460179</v>
      </c>
      <c r="AF2643" s="26">
        <v>37.775847902614508</v>
      </c>
      <c r="AG2643" s="14">
        <v>16213</v>
      </c>
      <c r="AH2643" s="14">
        <v>3881</v>
      </c>
      <c r="AI2643" s="27">
        <v>1.4685182413874561E-2</v>
      </c>
      <c r="AJ2643" s="27">
        <v>2.1458745118026794E-2</v>
      </c>
    </row>
    <row r="2644" spans="1:36" x14ac:dyDescent="0.25">
      <c r="A2644" t="s">
        <v>94</v>
      </c>
      <c r="B2644" s="1">
        <v>44828</v>
      </c>
      <c r="C2644" s="8" t="s">
        <v>390</v>
      </c>
      <c r="D2644" s="10" t="s">
        <v>391</v>
      </c>
      <c r="E2644" s="14">
        <v>3711</v>
      </c>
      <c r="F2644" s="14">
        <v>3727</v>
      </c>
      <c r="G2644" s="14">
        <v>15217</v>
      </c>
      <c r="H2644" s="14">
        <v>11490</v>
      </c>
      <c r="M2644" s="14">
        <v>15216</v>
      </c>
      <c r="O2644" s="14">
        <v>1</v>
      </c>
      <c r="R2644" s="14">
        <v>-14</v>
      </c>
      <c r="S2644" s="14">
        <v>9166</v>
      </c>
      <c r="T2644" s="14">
        <v>-746</v>
      </c>
      <c r="U2644" s="14">
        <v>3084</v>
      </c>
      <c r="AB2644" s="26">
        <v>101.36187678236122</v>
      </c>
      <c r="AC2644" s="26">
        <v>101.36187678236122</v>
      </c>
      <c r="AD2644" s="26">
        <v>56.323428280944988</v>
      </c>
      <c r="AE2644" s="26">
        <v>118.11747995674521</v>
      </c>
      <c r="AF2644" s="26">
        <v>39.567825106560996</v>
      </c>
      <c r="AG2644" s="14">
        <v>15217</v>
      </c>
      <c r="AH2644" s="14">
        <v>3727</v>
      </c>
      <c r="AI2644" s="27">
        <v>1.4685182413874559E-2</v>
      </c>
      <c r="AJ2644" s="27">
        <v>2.3405424895740944E-2</v>
      </c>
    </row>
    <row r="2645" spans="1:36" x14ac:dyDescent="0.25">
      <c r="A2645" t="s">
        <v>94</v>
      </c>
      <c r="B2645" s="1">
        <v>44829</v>
      </c>
      <c r="C2645" s="8" t="s">
        <v>390</v>
      </c>
      <c r="D2645" s="10" t="s">
        <v>391</v>
      </c>
      <c r="E2645" s="14">
        <v>3733</v>
      </c>
      <c r="F2645" s="14">
        <v>3681</v>
      </c>
      <c r="G2645" s="14">
        <v>18273</v>
      </c>
      <c r="H2645" s="14">
        <v>14592</v>
      </c>
      <c r="M2645" s="14">
        <v>18266</v>
      </c>
      <c r="O2645" s="14">
        <v>7</v>
      </c>
      <c r="R2645" s="14">
        <v>-119</v>
      </c>
      <c r="S2645" s="14">
        <v>11333</v>
      </c>
      <c r="T2645" s="14">
        <v>-206</v>
      </c>
      <c r="U2645" s="14">
        <v>3584</v>
      </c>
      <c r="AB2645" s="26">
        <v>121.71818193100394</v>
      </c>
      <c r="AC2645" s="26">
        <v>121.71818193100394</v>
      </c>
      <c r="AD2645" s="26">
        <v>46.193804445024739</v>
      </c>
      <c r="AE2645" s="26">
        <v>133.52992415524804</v>
      </c>
      <c r="AF2645" s="26">
        <v>34.382062220780611</v>
      </c>
      <c r="AG2645" s="14">
        <v>18273</v>
      </c>
      <c r="AH2645" s="14">
        <v>3681</v>
      </c>
      <c r="AI2645" s="27">
        <v>1.4685182413874563E-2</v>
      </c>
      <c r="AJ2645" s="27">
        <v>2.0592062486600747E-2</v>
      </c>
    </row>
    <row r="2646" spans="1:36" x14ac:dyDescent="0.25">
      <c r="A2646" t="s">
        <v>94</v>
      </c>
      <c r="B2646" s="1">
        <v>44830</v>
      </c>
      <c r="C2646" s="8" t="s">
        <v>390</v>
      </c>
      <c r="D2646" s="10" t="s">
        <v>391</v>
      </c>
      <c r="E2646" s="14">
        <v>4007</v>
      </c>
      <c r="F2646" s="14">
        <v>3876</v>
      </c>
      <c r="G2646" s="14">
        <v>17792</v>
      </c>
      <c r="H2646" s="14">
        <v>13916</v>
      </c>
      <c r="M2646" s="14">
        <v>17783</v>
      </c>
      <c r="O2646" s="14">
        <v>9</v>
      </c>
      <c r="R2646" s="14">
        <v>-4</v>
      </c>
      <c r="S2646" s="14">
        <v>11404</v>
      </c>
      <c r="T2646" s="14">
        <v>-894</v>
      </c>
      <c r="U2646" s="14">
        <v>3410</v>
      </c>
      <c r="AB2646" s="26">
        <v>118.51419542037003</v>
      </c>
      <c r="AC2646" s="26">
        <v>118.51419542037003</v>
      </c>
      <c r="AD2646" s="26">
        <v>22.537948905940841</v>
      </c>
      <c r="AE2646" s="26">
        <v>112.09534802494612</v>
      </c>
      <c r="AF2646" s="26">
        <v>28.956796301364768</v>
      </c>
      <c r="AG2646" s="14">
        <v>17792</v>
      </c>
      <c r="AH2646" s="14">
        <v>3876</v>
      </c>
      <c r="AI2646" s="27">
        <v>1.4685182413874559E-2</v>
      </c>
      <c r="AJ2646" s="27">
        <v>1.6470261161484725E-2</v>
      </c>
    </row>
    <row r="2647" spans="1:36" x14ac:dyDescent="0.25">
      <c r="A2647" t="s">
        <v>94</v>
      </c>
      <c r="B2647" s="1">
        <v>44831</v>
      </c>
      <c r="C2647" s="8" t="s">
        <v>390</v>
      </c>
      <c r="D2647" s="10" t="s">
        <v>391</v>
      </c>
      <c r="E2647" s="14">
        <v>4054</v>
      </c>
      <c r="F2647" s="14">
        <v>3937</v>
      </c>
      <c r="G2647" s="14">
        <v>20606</v>
      </c>
      <c r="H2647" s="14">
        <v>16669</v>
      </c>
      <c r="M2647" s="14">
        <v>20602</v>
      </c>
      <c r="O2647" s="14">
        <v>4</v>
      </c>
      <c r="R2647" s="14">
        <v>42</v>
      </c>
      <c r="S2647" s="14">
        <v>13064</v>
      </c>
      <c r="T2647" s="14">
        <v>161</v>
      </c>
      <c r="U2647" s="14">
        <v>3402</v>
      </c>
      <c r="AB2647" s="26">
        <v>137.25851567177074</v>
      </c>
      <c r="AC2647" s="26">
        <v>137.25851567177074</v>
      </c>
      <c r="AD2647" s="26">
        <v>14.388695003600393</v>
      </c>
      <c r="AE2647" s="26">
        <v>123.41102050791145</v>
      </c>
      <c r="AF2647" s="26">
        <v>28.236190167459672</v>
      </c>
      <c r="AG2647" s="14">
        <v>20606</v>
      </c>
      <c r="AH2647" s="14">
        <v>3937</v>
      </c>
      <c r="AI2647" s="27">
        <v>1.4685182413874559E-2</v>
      </c>
      <c r="AJ2647" s="27">
        <v>1.5811549293112761E-2</v>
      </c>
    </row>
    <row r="2648" spans="1:36" x14ac:dyDescent="0.25">
      <c r="A2648" t="s">
        <v>94</v>
      </c>
      <c r="B2648" s="1">
        <v>44832</v>
      </c>
      <c r="C2648" s="8" t="s">
        <v>390</v>
      </c>
      <c r="D2648" s="10" t="s">
        <v>391</v>
      </c>
      <c r="E2648" s="14">
        <v>3909</v>
      </c>
      <c r="F2648" s="14">
        <v>3797</v>
      </c>
      <c r="G2648" s="14">
        <v>17161</v>
      </c>
      <c r="H2648" s="14">
        <v>13364</v>
      </c>
      <c r="M2648" s="14">
        <v>17094</v>
      </c>
      <c r="O2648" s="14">
        <v>67</v>
      </c>
      <c r="R2648" s="14">
        <v>-45</v>
      </c>
      <c r="S2648" s="14">
        <v>10413</v>
      </c>
      <c r="T2648" s="14">
        <v>1448</v>
      </c>
      <c r="U2648" s="14">
        <v>1548</v>
      </c>
      <c r="AB2648" s="26">
        <v>114.31104471723079</v>
      </c>
      <c r="AC2648" s="26">
        <v>114.31104471723079</v>
      </c>
      <c r="AD2648" s="26">
        <v>18.48970933016178</v>
      </c>
      <c r="AE2648" s="26">
        <v>103.88228905629211</v>
      </c>
      <c r="AF2648" s="26">
        <v>28.918464991100443</v>
      </c>
      <c r="AG2648" s="14">
        <v>17161</v>
      </c>
      <c r="AH2648" s="14">
        <v>3797</v>
      </c>
      <c r="AI2648" s="27">
        <v>1.4685182413874559E-2</v>
      </c>
      <c r="AJ2648" s="27">
        <v>1.6790683773684451E-2</v>
      </c>
    </row>
    <row r="2649" spans="1:36" x14ac:dyDescent="0.25">
      <c r="A2649" t="s">
        <v>94</v>
      </c>
      <c r="B2649" s="1">
        <v>44833</v>
      </c>
      <c r="C2649" s="8" t="s">
        <v>390</v>
      </c>
      <c r="D2649" s="10" t="s">
        <v>391</v>
      </c>
      <c r="E2649" s="14">
        <v>3805</v>
      </c>
      <c r="F2649" s="14">
        <v>3872</v>
      </c>
      <c r="G2649" s="14">
        <v>19820</v>
      </c>
      <c r="H2649" s="14">
        <v>15948</v>
      </c>
      <c r="M2649" s="14">
        <v>19725</v>
      </c>
      <c r="O2649" s="14">
        <v>95</v>
      </c>
      <c r="R2649" s="14">
        <v>-15</v>
      </c>
      <c r="S2649" s="14">
        <v>11449</v>
      </c>
      <c r="T2649" s="14">
        <v>3416</v>
      </c>
      <c r="U2649" s="14">
        <v>1098</v>
      </c>
      <c r="AB2649" s="26">
        <v>132.02289530304259</v>
      </c>
      <c r="AC2649" s="26">
        <v>132.02289530304259</v>
      </c>
      <c r="AD2649" s="26">
        <v>15.635038426129146</v>
      </c>
      <c r="AE2649" s="26">
        <v>118.46157184027969</v>
      </c>
      <c r="AF2649" s="26">
        <v>29.196361888892053</v>
      </c>
      <c r="AG2649" s="14">
        <v>19820</v>
      </c>
      <c r="AH2649" s="14">
        <v>3872</v>
      </c>
      <c r="AI2649" s="27">
        <v>1.4685182413874556E-2</v>
      </c>
      <c r="AJ2649" s="27">
        <v>1.6623678550487912E-2</v>
      </c>
    </row>
    <row r="2650" spans="1:36" x14ac:dyDescent="0.25">
      <c r="A2650" t="s">
        <v>94</v>
      </c>
      <c r="B2650" s="1">
        <v>44834</v>
      </c>
      <c r="C2650" s="8" t="s">
        <v>390</v>
      </c>
      <c r="D2650" s="10" t="s">
        <v>391</v>
      </c>
      <c r="E2650" s="14">
        <v>3847</v>
      </c>
      <c r="F2650" s="14">
        <v>3879</v>
      </c>
      <c r="G2650" s="14">
        <v>12403</v>
      </c>
      <c r="H2650" s="14">
        <v>8524</v>
      </c>
      <c r="M2650" s="14">
        <v>12392</v>
      </c>
      <c r="O2650" s="14">
        <v>11</v>
      </c>
      <c r="R2650" s="14">
        <v>-81</v>
      </c>
      <c r="S2650" s="14">
        <v>7319</v>
      </c>
      <c r="T2650" s="14">
        <v>350</v>
      </c>
      <c r="U2650" s="14">
        <v>936</v>
      </c>
      <c r="AB2650" s="26">
        <v>82.617556530960528</v>
      </c>
      <c r="AC2650" s="26">
        <v>82.617556530960528</v>
      </c>
      <c r="AD2650" s="26">
        <v>75.661525041236871</v>
      </c>
      <c r="AE2650" s="26">
        <v>96.357408464389749</v>
      </c>
      <c r="AF2650" s="26">
        <v>61.921673107807671</v>
      </c>
      <c r="AG2650" s="14">
        <v>12403</v>
      </c>
      <c r="AH2650" s="14">
        <v>3879</v>
      </c>
      <c r="AI2650" s="27">
        <v>1.4685182413874563E-2</v>
      </c>
      <c r="AJ2650" s="27">
        <v>3.5193028864896864E-2</v>
      </c>
    </row>
    <row r="2651" spans="1:36" x14ac:dyDescent="0.25">
      <c r="A2651" t="s">
        <v>94</v>
      </c>
      <c r="B2651" s="1">
        <v>44835</v>
      </c>
      <c r="C2651" s="8" t="s">
        <v>390</v>
      </c>
      <c r="D2651" s="10" t="s">
        <v>391</v>
      </c>
      <c r="E2651" s="14">
        <v>3715</v>
      </c>
      <c r="F2651" s="14">
        <v>3719</v>
      </c>
      <c r="G2651" s="14">
        <v>16489</v>
      </c>
      <c r="H2651" s="14">
        <v>12770</v>
      </c>
      <c r="M2651" s="14">
        <v>16481</v>
      </c>
      <c r="O2651" s="14">
        <v>8</v>
      </c>
      <c r="R2651" s="14">
        <v>241</v>
      </c>
      <c r="S2651" s="14">
        <v>9021</v>
      </c>
      <c r="T2651" s="14">
        <v>2365</v>
      </c>
      <c r="U2651" s="14">
        <v>1143</v>
      </c>
      <c r="AB2651" s="26">
        <v>109.83478913480677</v>
      </c>
      <c r="AC2651" s="26">
        <v>109.83478913480677</v>
      </c>
      <c r="AD2651" s="26">
        <v>1.4614771156093493</v>
      </c>
      <c r="AE2651" s="26">
        <v>86.389862465516444</v>
      </c>
      <c r="AF2651" s="26">
        <v>24.906403784899631</v>
      </c>
      <c r="AG2651" s="14">
        <v>16489</v>
      </c>
      <c r="AH2651" s="14">
        <v>3719</v>
      </c>
      <c r="AI2651" s="27">
        <v>1.4685182413874565E-2</v>
      </c>
      <c r="AJ2651" s="27">
        <v>1.4764494733064109E-2</v>
      </c>
    </row>
    <row r="2652" spans="1:36" x14ac:dyDescent="0.25">
      <c r="A2652" t="s">
        <v>94</v>
      </c>
      <c r="B2652" s="1">
        <v>44836</v>
      </c>
      <c r="C2652" s="8" t="s">
        <v>390</v>
      </c>
      <c r="D2652" s="10" t="s">
        <v>391</v>
      </c>
      <c r="E2652" s="14">
        <v>3699</v>
      </c>
      <c r="F2652" s="14">
        <v>3659</v>
      </c>
      <c r="G2652" s="14">
        <v>16460</v>
      </c>
      <c r="H2652" s="14">
        <v>12801</v>
      </c>
      <c r="M2652" s="14">
        <v>16460</v>
      </c>
      <c r="O2652" s="14">
        <v>0</v>
      </c>
      <c r="R2652" s="14">
        <v>244</v>
      </c>
      <c r="S2652" s="14">
        <v>8538</v>
      </c>
      <c r="T2652" s="14">
        <v>2864</v>
      </c>
      <c r="U2652" s="14">
        <v>1155</v>
      </c>
      <c r="AB2652" s="26">
        <v>109.64161739092239</v>
      </c>
      <c r="AC2652" s="26">
        <v>109.64161739092239</v>
      </c>
      <c r="AD2652" s="26">
        <v>2.7333997464109689</v>
      </c>
      <c r="AE2652" s="26">
        <v>87.670725844316493</v>
      </c>
      <c r="AF2652" s="26">
        <v>24.704291293016841</v>
      </c>
      <c r="AG2652" s="14">
        <v>16460</v>
      </c>
      <c r="AH2652" s="14">
        <v>3659</v>
      </c>
      <c r="AI2652" s="27">
        <v>1.4685182413874563E-2</v>
      </c>
      <c r="AJ2652" s="27">
        <v>1.4884824998745775E-2</v>
      </c>
    </row>
    <row r="2653" spans="1:36" x14ac:dyDescent="0.25">
      <c r="A2653" t="s">
        <v>94</v>
      </c>
      <c r="B2653" s="1">
        <v>44837</v>
      </c>
      <c r="C2653" s="8" t="s">
        <v>390</v>
      </c>
      <c r="D2653" s="10" t="s">
        <v>391</v>
      </c>
      <c r="E2653" s="14">
        <v>3890</v>
      </c>
      <c r="F2653" s="14">
        <v>3807</v>
      </c>
      <c r="G2653" s="14">
        <v>15667</v>
      </c>
      <c r="H2653" s="14">
        <v>11860</v>
      </c>
      <c r="M2653" s="14">
        <v>15667</v>
      </c>
      <c r="O2653" s="14">
        <v>0</v>
      </c>
      <c r="R2653" s="14">
        <v>218</v>
      </c>
      <c r="S2653" s="14">
        <v>7891</v>
      </c>
      <c r="T2653" s="14">
        <v>2585</v>
      </c>
      <c r="U2653" s="14">
        <v>1166</v>
      </c>
      <c r="AB2653" s="26">
        <v>104.35936935987731</v>
      </c>
      <c r="AC2653" s="26">
        <v>104.35936935987731</v>
      </c>
      <c r="AD2653" s="26">
        <v>5.9039733465367892</v>
      </c>
      <c r="AE2653" s="26">
        <v>82.364129488416893</v>
      </c>
      <c r="AF2653" s="26">
        <v>27.899213217997222</v>
      </c>
      <c r="AG2653" s="14">
        <v>15667</v>
      </c>
      <c r="AH2653" s="14">
        <v>3807</v>
      </c>
      <c r="AI2653" s="27">
        <v>1.4685182413874558E-2</v>
      </c>
      <c r="AJ2653" s="27">
        <v>1.6156333975482277E-2</v>
      </c>
    </row>
    <row r="2654" spans="1:36" x14ac:dyDescent="0.25">
      <c r="A2654" t="s">
        <v>94</v>
      </c>
      <c r="B2654" s="1">
        <v>44838</v>
      </c>
      <c r="C2654" s="8" t="s">
        <v>390</v>
      </c>
      <c r="D2654" s="10" t="s">
        <v>391</v>
      </c>
      <c r="E2654" s="14">
        <v>3877</v>
      </c>
      <c r="F2654" s="14">
        <v>3826</v>
      </c>
      <c r="G2654" s="14">
        <v>16760</v>
      </c>
      <c r="H2654" s="14">
        <v>12934</v>
      </c>
      <c r="M2654" s="14">
        <v>16758</v>
      </c>
      <c r="O2654" s="14">
        <v>2</v>
      </c>
      <c r="R2654" s="14">
        <v>216</v>
      </c>
      <c r="S2654" s="14">
        <v>8653</v>
      </c>
      <c r="T2654" s="14">
        <v>2982</v>
      </c>
      <c r="U2654" s="14">
        <v>1083</v>
      </c>
      <c r="AB2654" s="26">
        <v>111.63994577593313</v>
      </c>
      <c r="AC2654" s="26">
        <v>111.63994577593313</v>
      </c>
      <c r="AD2654" s="26">
        <v>2.6644378466809806E-2</v>
      </c>
      <c r="AE2654" s="26">
        <v>86.181242150896324</v>
      </c>
      <c r="AF2654" s="26">
        <v>25.485348003503589</v>
      </c>
      <c r="AG2654" s="14">
        <v>16760</v>
      </c>
      <c r="AH2654" s="14">
        <v>3826</v>
      </c>
      <c r="AI2654" s="27">
        <v>1.4685182413874563E-2</v>
      </c>
      <c r="AJ2654" s="27">
        <v>1.4685182413874563E-2</v>
      </c>
    </row>
    <row r="2655" spans="1:36" x14ac:dyDescent="0.25">
      <c r="A2655" t="s">
        <v>94</v>
      </c>
      <c r="B2655" s="1">
        <v>44839</v>
      </c>
      <c r="C2655" s="8" t="s">
        <v>390</v>
      </c>
      <c r="D2655" s="10" t="s">
        <v>391</v>
      </c>
      <c r="E2655" s="14">
        <v>3882</v>
      </c>
      <c r="F2655" s="14">
        <v>3819</v>
      </c>
      <c r="G2655" s="14">
        <v>18383</v>
      </c>
      <c r="H2655" s="14">
        <v>14564</v>
      </c>
      <c r="M2655" s="14">
        <v>18377</v>
      </c>
      <c r="O2655" s="14">
        <v>6</v>
      </c>
      <c r="R2655" s="14">
        <v>309</v>
      </c>
      <c r="S2655" s="14">
        <v>11037</v>
      </c>
      <c r="T2655" s="14">
        <v>2258</v>
      </c>
      <c r="U2655" s="14">
        <v>960</v>
      </c>
      <c r="AB2655" s="26">
        <v>122.4509023388412</v>
      </c>
      <c r="AC2655" s="26">
        <v>122.4509023388412</v>
      </c>
      <c r="AD2655" s="26">
        <v>4.7473191319251553</v>
      </c>
      <c r="AE2655" s="26">
        <v>100.00607959930997</v>
      </c>
      <c r="AF2655" s="26">
        <v>27.192141871456361</v>
      </c>
      <c r="AG2655" s="14">
        <v>18383</v>
      </c>
      <c r="AH2655" s="14">
        <v>3819</v>
      </c>
      <c r="AI2655" s="27">
        <v>1.4685182413874563E-2</v>
      </c>
      <c r="AJ2655" s="27">
        <v>1.5697391938373949E-2</v>
      </c>
    </row>
    <row r="2656" spans="1:36" x14ac:dyDescent="0.25">
      <c r="A2656" t="s">
        <v>94</v>
      </c>
      <c r="B2656" s="1">
        <v>44840</v>
      </c>
      <c r="C2656" s="8" t="s">
        <v>390</v>
      </c>
      <c r="D2656" s="10" t="s">
        <v>391</v>
      </c>
      <c r="E2656" s="14">
        <v>3930</v>
      </c>
      <c r="F2656" s="14">
        <v>3835</v>
      </c>
      <c r="G2656" s="14">
        <v>14794</v>
      </c>
      <c r="H2656" s="14">
        <v>10959</v>
      </c>
      <c r="M2656" s="14">
        <v>14778</v>
      </c>
      <c r="O2656" s="14">
        <v>16</v>
      </c>
      <c r="R2656" s="14">
        <v>259</v>
      </c>
      <c r="S2656" s="14">
        <v>8725</v>
      </c>
      <c r="T2656" s="14">
        <v>1105</v>
      </c>
      <c r="U2656" s="14">
        <v>870</v>
      </c>
      <c r="AB2656" s="26">
        <v>98.544233759496109</v>
      </c>
      <c r="AC2656" s="26">
        <v>98.544233759496109</v>
      </c>
      <c r="AD2656" s="26">
        <v>10.774781663710113</v>
      </c>
      <c r="AE2656" s="26">
        <v>80.810442546072309</v>
      </c>
      <c r="AF2656" s="26">
        <v>28.508572877133876</v>
      </c>
      <c r="AG2656" s="14">
        <v>14794</v>
      </c>
      <c r="AH2656" s="14">
        <v>3835</v>
      </c>
      <c r="AI2656" s="27">
        <v>1.4685182413874563E-2</v>
      </c>
      <c r="AJ2656" s="27">
        <v>1.6388675341952253E-2</v>
      </c>
    </row>
    <row r="2657" spans="1:36" x14ac:dyDescent="0.25">
      <c r="A2657" t="s">
        <v>94</v>
      </c>
      <c r="B2657" s="1">
        <v>44841</v>
      </c>
      <c r="C2657" s="8" t="s">
        <v>390</v>
      </c>
      <c r="D2657" s="10" t="s">
        <v>391</v>
      </c>
      <c r="E2657" s="14">
        <v>3874</v>
      </c>
      <c r="F2657" s="14">
        <v>3793</v>
      </c>
      <c r="G2657" s="14">
        <v>12767</v>
      </c>
      <c r="H2657" s="14">
        <v>8974</v>
      </c>
      <c r="M2657" s="14">
        <v>12759</v>
      </c>
      <c r="O2657" s="14">
        <v>8</v>
      </c>
      <c r="R2657" s="14">
        <v>273</v>
      </c>
      <c r="S2657" s="14">
        <v>7850</v>
      </c>
      <c r="T2657" s="14">
        <v>204</v>
      </c>
      <c r="U2657" s="14">
        <v>647</v>
      </c>
      <c r="AB2657" s="26">
        <v>85.042194971440196</v>
      </c>
      <c r="AC2657" s="26">
        <v>85.042194971440196</v>
      </c>
      <c r="AD2657" s="26">
        <v>31.905600179372314</v>
      </c>
      <c r="AE2657" s="26">
        <v>81.607944100319656</v>
      </c>
      <c r="AF2657" s="26">
        <v>35.339851050492875</v>
      </c>
      <c r="AG2657" s="14">
        <v>12767</v>
      </c>
      <c r="AH2657" s="14">
        <v>3793</v>
      </c>
      <c r="AI2657" s="27">
        <v>1.4685182413874558E-2</v>
      </c>
      <c r="AJ2657" s="27">
        <v>2.054071774925853E-2</v>
      </c>
    </row>
    <row r="2658" spans="1:36" x14ac:dyDescent="0.25">
      <c r="A2658" t="s">
        <v>94</v>
      </c>
      <c r="B2658" s="1">
        <v>44842</v>
      </c>
      <c r="C2658" s="8" t="s">
        <v>390</v>
      </c>
      <c r="D2658" s="10" t="s">
        <v>391</v>
      </c>
      <c r="E2658" s="14">
        <v>3697</v>
      </c>
      <c r="F2658" s="14">
        <v>3616</v>
      </c>
      <c r="G2658" s="14">
        <v>13921</v>
      </c>
      <c r="H2658" s="14">
        <v>10305</v>
      </c>
      <c r="M2658" s="14">
        <v>13921</v>
      </c>
      <c r="O2658" s="14">
        <v>0</v>
      </c>
      <c r="R2658" s="14">
        <v>286</v>
      </c>
      <c r="S2658" s="14">
        <v>8988</v>
      </c>
      <c r="T2658" s="14">
        <v>642</v>
      </c>
      <c r="U2658" s="14">
        <v>389</v>
      </c>
      <c r="AB2658" s="26">
        <v>92.729098159114827</v>
      </c>
      <c r="AC2658" s="26">
        <v>92.729098159114827</v>
      </c>
      <c r="AD2658" s="26">
        <v>57.13693481528243</v>
      </c>
      <c r="AE2658" s="26">
        <v>105.170397402441</v>
      </c>
      <c r="AF2658" s="26">
        <v>44.695635571956288</v>
      </c>
      <c r="AG2658" s="14">
        <v>13921</v>
      </c>
      <c r="AH2658" s="14">
        <v>3616</v>
      </c>
      <c r="AI2658" s="27">
        <v>1.4685182413874558E-2</v>
      </c>
      <c r="AJ2658" s="27">
        <v>2.7250246707590228E-2</v>
      </c>
    </row>
    <row r="2659" spans="1:36" x14ac:dyDescent="0.25">
      <c r="A2659" t="s">
        <v>94</v>
      </c>
      <c r="B2659" s="1">
        <v>44843</v>
      </c>
      <c r="C2659" s="8" t="s">
        <v>390</v>
      </c>
      <c r="D2659" s="10" t="s">
        <v>391</v>
      </c>
      <c r="E2659" s="14">
        <v>3625</v>
      </c>
      <c r="F2659" s="14">
        <v>3572</v>
      </c>
      <c r="G2659" s="14">
        <v>12589</v>
      </c>
      <c r="H2659" s="14">
        <v>9017</v>
      </c>
      <c r="M2659" s="14">
        <v>12587</v>
      </c>
      <c r="O2659" s="14">
        <v>2</v>
      </c>
      <c r="R2659" s="14">
        <v>254</v>
      </c>
      <c r="S2659" s="14">
        <v>7808</v>
      </c>
      <c r="T2659" s="14">
        <v>568</v>
      </c>
      <c r="U2659" s="14">
        <v>387</v>
      </c>
      <c r="AB2659" s="26">
        <v>83.85652012966716</v>
      </c>
      <c r="AC2659" s="26">
        <v>83.85652012966716</v>
      </c>
      <c r="AD2659" s="26">
        <v>41.483964466293465</v>
      </c>
      <c r="AE2659" s="26">
        <v>87.930103181416456</v>
      </c>
      <c r="AF2659" s="26">
        <v>37.41038141454419</v>
      </c>
      <c r="AG2659" s="14">
        <v>12589</v>
      </c>
      <c r="AH2659" s="14">
        <v>3572</v>
      </c>
      <c r="AI2659" s="27">
        <v>1.4685182413874558E-2</v>
      </c>
      <c r="AJ2659" s="27">
        <v>2.3089494701604818E-2</v>
      </c>
    </row>
    <row r="2660" spans="1:36" x14ac:dyDescent="0.25">
      <c r="A2660" t="s">
        <v>94</v>
      </c>
      <c r="B2660" s="1">
        <v>44844</v>
      </c>
      <c r="C2660" s="8" t="s">
        <v>390</v>
      </c>
      <c r="D2660" s="10" t="s">
        <v>391</v>
      </c>
      <c r="E2660" s="14">
        <v>3564</v>
      </c>
      <c r="F2660" s="14">
        <v>3697</v>
      </c>
      <c r="G2660" s="14">
        <v>14202</v>
      </c>
      <c r="H2660" s="14">
        <v>10505</v>
      </c>
      <c r="M2660" s="14">
        <v>14090</v>
      </c>
      <c r="O2660" s="14">
        <v>112</v>
      </c>
      <c r="R2660" s="14">
        <v>293</v>
      </c>
      <c r="S2660" s="14">
        <v>7637</v>
      </c>
      <c r="T2660" s="14">
        <v>2250</v>
      </c>
      <c r="U2660" s="14">
        <v>325</v>
      </c>
      <c r="AB2660" s="26">
        <v>94.600865746408218</v>
      </c>
      <c r="AC2660" s="26">
        <v>94.600865746408218</v>
      </c>
      <c r="AD2660" s="26">
        <v>7.9357159202449052</v>
      </c>
      <c r="AE2660" s="26">
        <v>76.019019689827786</v>
      </c>
      <c r="AF2660" s="26">
        <v>26.517561976825359</v>
      </c>
      <c r="AG2660" s="14">
        <v>14202</v>
      </c>
      <c r="AH2660" s="14">
        <v>3697</v>
      </c>
      <c r="AI2660" s="27">
        <v>1.4685182413874558E-2</v>
      </c>
      <c r="AJ2660" s="27">
        <v>1.5813131589220646E-2</v>
      </c>
    </row>
    <row r="2661" spans="1:36" x14ac:dyDescent="0.25">
      <c r="A2661" t="s">
        <v>94</v>
      </c>
      <c r="B2661" s="1">
        <v>44845</v>
      </c>
      <c r="C2661" s="8" t="s">
        <v>390</v>
      </c>
      <c r="D2661" s="10" t="s">
        <v>391</v>
      </c>
      <c r="E2661" s="14">
        <v>3759</v>
      </c>
      <c r="F2661" s="14">
        <v>3715</v>
      </c>
      <c r="G2661" s="14">
        <v>14385</v>
      </c>
      <c r="H2661" s="14">
        <v>10670</v>
      </c>
      <c r="M2661" s="14">
        <v>14370</v>
      </c>
      <c r="O2661" s="14">
        <v>15</v>
      </c>
      <c r="R2661" s="14">
        <v>310</v>
      </c>
      <c r="S2661" s="14">
        <v>8797</v>
      </c>
      <c r="T2661" s="14">
        <v>1230</v>
      </c>
      <c r="U2661" s="14">
        <v>333</v>
      </c>
      <c r="AB2661" s="26">
        <v>95.819846061264769</v>
      </c>
      <c r="AC2661" s="26">
        <v>95.819846061264769</v>
      </c>
      <c r="AD2661" s="26">
        <v>1.751005813116711</v>
      </c>
      <c r="AE2661" s="26">
        <v>72.240010912991977</v>
      </c>
      <c r="AF2661" s="26">
        <v>25.330840961389519</v>
      </c>
      <c r="AG2661" s="14">
        <v>14385</v>
      </c>
      <c r="AH2661" s="14">
        <v>3715</v>
      </c>
      <c r="AI2661" s="27">
        <v>1.4685182413874559E-2</v>
      </c>
      <c r="AJ2661" s="27">
        <v>1.5032268802233798E-2</v>
      </c>
    </row>
    <row r="2662" spans="1:36" x14ac:dyDescent="0.25">
      <c r="A2662" t="s">
        <v>94</v>
      </c>
      <c r="B2662" s="1">
        <v>44846</v>
      </c>
      <c r="C2662" s="8" t="s">
        <v>390</v>
      </c>
      <c r="D2662" s="10" t="s">
        <v>391</v>
      </c>
      <c r="E2662" s="14">
        <v>3822</v>
      </c>
      <c r="F2662" s="14">
        <v>3772</v>
      </c>
      <c r="G2662" s="14">
        <v>16140</v>
      </c>
      <c r="H2662" s="14">
        <v>12368</v>
      </c>
      <c r="M2662" s="14">
        <v>16136</v>
      </c>
      <c r="O2662" s="14">
        <v>4</v>
      </c>
      <c r="R2662" s="14">
        <v>334</v>
      </c>
      <c r="S2662" s="14">
        <v>10577</v>
      </c>
      <c r="T2662" s="14">
        <v>830</v>
      </c>
      <c r="U2662" s="14">
        <v>627</v>
      </c>
      <c r="AB2662" s="26">
        <v>107.51006711357755</v>
      </c>
      <c r="AC2662" s="26">
        <v>107.51006711357755</v>
      </c>
      <c r="AD2662" s="26">
        <v>40.934613648118152</v>
      </c>
      <c r="AE2662" s="26">
        <v>110.04715448900033</v>
      </c>
      <c r="AF2662" s="26">
        <v>38.397526272695409</v>
      </c>
      <c r="AG2662" s="14">
        <v>16140</v>
      </c>
      <c r="AH2662" s="14">
        <v>3772</v>
      </c>
      <c r="AI2662" s="27">
        <v>1.4685182413874554E-2</v>
      </c>
      <c r="AJ2662" s="27">
        <v>2.2442193629721566E-2</v>
      </c>
    </row>
    <row r="2663" spans="1:36" x14ac:dyDescent="0.25">
      <c r="A2663" t="s">
        <v>94</v>
      </c>
      <c r="B2663" s="1">
        <v>44847</v>
      </c>
      <c r="C2663" s="8" t="s">
        <v>390</v>
      </c>
      <c r="D2663" s="10" t="s">
        <v>391</v>
      </c>
      <c r="E2663" s="14">
        <v>3827</v>
      </c>
      <c r="F2663" s="14">
        <v>3801</v>
      </c>
      <c r="G2663" s="14">
        <v>18240</v>
      </c>
      <c r="H2663" s="14">
        <v>14439</v>
      </c>
      <c r="M2663" s="14">
        <v>18238</v>
      </c>
      <c r="O2663" s="14">
        <v>2</v>
      </c>
      <c r="R2663" s="14">
        <v>310</v>
      </c>
      <c r="S2663" s="14">
        <v>11003</v>
      </c>
      <c r="T2663" s="14">
        <v>2073</v>
      </c>
      <c r="U2663" s="14">
        <v>1053</v>
      </c>
      <c r="AB2663" s="26">
        <v>121.49836580865274</v>
      </c>
      <c r="AC2663" s="26">
        <v>121.49836580865274</v>
      </c>
      <c r="AD2663" s="26">
        <v>4.3982855940788808</v>
      </c>
      <c r="AE2663" s="26">
        <v>99.836463323967564</v>
      </c>
      <c r="AF2663" s="26">
        <v>26.060188078764085</v>
      </c>
      <c r="AG2663" s="14">
        <v>18240</v>
      </c>
      <c r="AH2663" s="14">
        <v>3801</v>
      </c>
      <c r="AI2663" s="27">
        <v>1.4685182413874559E-2</v>
      </c>
      <c r="AJ2663" s="27">
        <v>1.5115183331282523E-2</v>
      </c>
    </row>
    <row r="2664" spans="1:36" x14ac:dyDescent="0.25">
      <c r="A2664" t="s">
        <v>94</v>
      </c>
      <c r="B2664" s="1">
        <v>44848</v>
      </c>
      <c r="C2664" s="8" t="s">
        <v>390</v>
      </c>
      <c r="D2664" s="10" t="s">
        <v>391</v>
      </c>
      <c r="E2664" s="14">
        <v>3816</v>
      </c>
      <c r="F2664" s="14">
        <v>3731</v>
      </c>
      <c r="G2664" s="14">
        <v>16103</v>
      </c>
      <c r="H2664" s="14">
        <v>12372</v>
      </c>
      <c r="M2664" s="14">
        <v>16102</v>
      </c>
      <c r="O2664" s="14">
        <v>1</v>
      </c>
      <c r="R2664" s="14">
        <v>260</v>
      </c>
      <c r="S2664" s="14">
        <v>9057</v>
      </c>
      <c r="T2664" s="14">
        <v>1329</v>
      </c>
      <c r="U2664" s="14">
        <v>1726</v>
      </c>
      <c r="AB2664" s="26">
        <v>107.2636066127596</v>
      </c>
      <c r="AC2664" s="26">
        <v>107.2636066127596</v>
      </c>
      <c r="AD2664" s="26">
        <v>2.644454562830874</v>
      </c>
      <c r="AE2664" s="26">
        <v>85.055517160673617</v>
      </c>
      <c r="AF2664" s="26">
        <v>24.852544014916852</v>
      </c>
      <c r="AG2664" s="14">
        <v>16103</v>
      </c>
      <c r="AH2664" s="14">
        <v>3731</v>
      </c>
      <c r="AI2664" s="27">
        <v>1.4685182413874561E-2</v>
      </c>
      <c r="AJ2664" s="27">
        <v>1.4685182413874561E-2</v>
      </c>
    </row>
    <row r="2665" spans="1:36" x14ac:dyDescent="0.25">
      <c r="A2665" t="s">
        <v>94</v>
      </c>
      <c r="B2665" s="1">
        <v>44849</v>
      </c>
      <c r="C2665" s="8" t="s">
        <v>390</v>
      </c>
      <c r="D2665" s="10" t="s">
        <v>391</v>
      </c>
      <c r="E2665" s="14">
        <v>3608</v>
      </c>
      <c r="F2665" s="14">
        <v>3548</v>
      </c>
      <c r="G2665" s="14">
        <v>11583</v>
      </c>
      <c r="H2665" s="14">
        <v>8035</v>
      </c>
      <c r="M2665" s="14">
        <v>11564</v>
      </c>
      <c r="O2665" s="14">
        <v>19</v>
      </c>
      <c r="R2665" s="14">
        <v>157</v>
      </c>
      <c r="S2665" s="14">
        <v>4943</v>
      </c>
      <c r="T2665" s="14">
        <v>380</v>
      </c>
      <c r="U2665" s="14">
        <v>2555</v>
      </c>
      <c r="AB2665" s="26">
        <v>77.155458945264485</v>
      </c>
      <c r="AC2665" s="26">
        <v>77.155458945264485</v>
      </c>
      <c r="AD2665" s="26">
        <v>23.041086354328016</v>
      </c>
      <c r="AE2665" s="26">
        <v>68.393850755461372</v>
      </c>
      <c r="AF2665" s="26">
        <v>31.80269454413115</v>
      </c>
      <c r="AG2665" s="14">
        <v>11583</v>
      </c>
      <c r="AH2665" s="14">
        <v>3548</v>
      </c>
      <c r="AI2665" s="27">
        <v>1.4685182413874556E-2</v>
      </c>
      <c r="AJ2665" s="27">
        <v>1.9761233496584672E-2</v>
      </c>
    </row>
    <row r="2666" spans="1:36" x14ac:dyDescent="0.25">
      <c r="A2666" t="s">
        <v>94</v>
      </c>
      <c r="B2666" s="1">
        <v>44850</v>
      </c>
      <c r="C2666" s="8" t="s">
        <v>390</v>
      </c>
      <c r="D2666" s="10" t="s">
        <v>391</v>
      </c>
      <c r="E2666" s="14">
        <v>3574</v>
      </c>
      <c r="F2666" s="14">
        <v>3497</v>
      </c>
      <c r="G2666" s="14">
        <v>13848</v>
      </c>
      <c r="H2666" s="14">
        <v>10351</v>
      </c>
      <c r="M2666" s="14">
        <v>13829</v>
      </c>
      <c r="O2666" s="14">
        <v>19</v>
      </c>
      <c r="R2666" s="14">
        <v>218</v>
      </c>
      <c r="S2666" s="14">
        <v>7213</v>
      </c>
      <c r="T2666" s="14">
        <v>-64</v>
      </c>
      <c r="U2666" s="14">
        <v>2984</v>
      </c>
      <c r="AB2666" s="26">
        <v>92.242838252095567</v>
      </c>
      <c r="AC2666" s="26">
        <v>92.242838252095567</v>
      </c>
      <c r="AD2666" s="26">
        <v>11.916174639230038</v>
      </c>
      <c r="AE2666" s="26">
        <v>78.831288627019887</v>
      </c>
      <c r="AF2666" s="26">
        <v>25.327724264305722</v>
      </c>
      <c r="AG2666" s="14">
        <v>13848</v>
      </c>
      <c r="AH2666" s="14">
        <v>3497</v>
      </c>
      <c r="AI2666" s="27">
        <v>1.4685182413874561E-2</v>
      </c>
      <c r="AJ2666" s="27">
        <v>1.5967402764533508E-2</v>
      </c>
    </row>
    <row r="2667" spans="1:36" x14ac:dyDescent="0.25">
      <c r="A2667" t="s">
        <v>94</v>
      </c>
      <c r="B2667" s="1">
        <v>44851</v>
      </c>
      <c r="C2667" s="8" t="s">
        <v>390</v>
      </c>
      <c r="D2667" s="10" t="s">
        <v>391</v>
      </c>
      <c r="E2667" s="14">
        <v>3770</v>
      </c>
      <c r="F2667" s="14">
        <v>3718</v>
      </c>
      <c r="G2667" s="14">
        <v>16006</v>
      </c>
      <c r="H2667" s="14">
        <v>12288</v>
      </c>
      <c r="M2667" s="14">
        <v>16001</v>
      </c>
      <c r="O2667" s="14">
        <v>5</v>
      </c>
      <c r="R2667" s="14">
        <v>285</v>
      </c>
      <c r="S2667" s="14">
        <v>9288</v>
      </c>
      <c r="T2667" s="14">
        <v>1540</v>
      </c>
      <c r="U2667" s="14">
        <v>1175</v>
      </c>
      <c r="AB2667" s="26">
        <v>106.61748043493945</v>
      </c>
      <c r="AC2667" s="26">
        <v>106.61748043493945</v>
      </c>
      <c r="AD2667" s="26">
        <v>16.159985686584562</v>
      </c>
      <c r="AE2667" s="26">
        <v>93.298380301000932</v>
      </c>
      <c r="AF2667" s="26">
        <v>29.479085820523107</v>
      </c>
      <c r="AG2667" s="14">
        <v>16006</v>
      </c>
      <c r="AH2667" s="14">
        <v>3718</v>
      </c>
      <c r="AI2667" s="27">
        <v>1.4685182413874561E-2</v>
      </c>
      <c r="AJ2667" s="27">
        <v>1.7479876864346867E-2</v>
      </c>
    </row>
    <row r="2668" spans="1:36" x14ac:dyDescent="0.25">
      <c r="A2668" t="s">
        <v>94</v>
      </c>
      <c r="B2668" s="1">
        <v>44852</v>
      </c>
      <c r="C2668" s="8" t="s">
        <v>390</v>
      </c>
      <c r="D2668" s="10" t="s">
        <v>391</v>
      </c>
      <c r="E2668" s="14">
        <v>3787</v>
      </c>
      <c r="F2668" s="14">
        <v>3759</v>
      </c>
      <c r="G2668" s="14">
        <v>16066</v>
      </c>
      <c r="H2668" s="14">
        <v>12307</v>
      </c>
      <c r="M2668" s="14">
        <v>16066</v>
      </c>
      <c r="O2668" s="14">
        <v>0</v>
      </c>
      <c r="R2668" s="14">
        <v>270</v>
      </c>
      <c r="S2668" s="14">
        <v>9228</v>
      </c>
      <c r="T2668" s="14">
        <v>1241</v>
      </c>
      <c r="U2668" s="14">
        <v>1568</v>
      </c>
      <c r="AB2668" s="26">
        <v>107.0171461119416</v>
      </c>
      <c r="AC2668" s="26">
        <v>107.0171461119416</v>
      </c>
      <c r="AD2668" s="26">
        <v>44.737608868660885</v>
      </c>
      <c r="AE2668" s="26">
        <v>108.50564046196124</v>
      </c>
      <c r="AF2668" s="26">
        <v>43.24911451864125</v>
      </c>
      <c r="AG2668" s="14">
        <v>16066</v>
      </c>
      <c r="AH2668" s="14">
        <v>3759</v>
      </c>
      <c r="AI2668" s="27">
        <v>1.4685182413874561E-2</v>
      </c>
      <c r="AJ2668" s="27">
        <v>2.5365220231467641E-2</v>
      </c>
    </row>
    <row r="2669" spans="1:36" x14ac:dyDescent="0.25">
      <c r="A2669" t="s">
        <v>94</v>
      </c>
      <c r="B2669" s="1">
        <v>44853</v>
      </c>
      <c r="C2669" s="8" t="s">
        <v>390</v>
      </c>
      <c r="D2669" s="10" t="s">
        <v>391</v>
      </c>
      <c r="E2669" s="14">
        <v>3808</v>
      </c>
      <c r="F2669" s="14">
        <v>3850</v>
      </c>
      <c r="G2669" s="14">
        <v>17397</v>
      </c>
      <c r="H2669" s="14">
        <v>13547</v>
      </c>
      <c r="M2669" s="14">
        <v>17397</v>
      </c>
      <c r="O2669" s="14">
        <v>0</v>
      </c>
      <c r="R2669" s="14">
        <v>396</v>
      </c>
      <c r="S2669" s="14">
        <v>10517</v>
      </c>
      <c r="T2669" s="14">
        <v>-361</v>
      </c>
      <c r="U2669" s="14">
        <v>2995</v>
      </c>
      <c r="AB2669" s="26">
        <v>115.88306304677258</v>
      </c>
      <c r="AC2669" s="26">
        <v>115.88306304677258</v>
      </c>
      <c r="AD2669" s="26">
        <v>26.855637488930107</v>
      </c>
      <c r="AE2669" s="26">
        <v>110.76476468719616</v>
      </c>
      <c r="AF2669" s="26">
        <v>31.973935848506514</v>
      </c>
      <c r="AG2669" s="14">
        <v>17397</v>
      </c>
      <c r="AH2669" s="14">
        <v>3850</v>
      </c>
      <c r="AI2669" s="27">
        <v>1.4685182413874561E-2</v>
      </c>
      <c r="AJ2669" s="27">
        <v>1.8309189207879072E-2</v>
      </c>
    </row>
    <row r="2670" spans="1:36" x14ac:dyDescent="0.25">
      <c r="A2670" t="s">
        <v>94</v>
      </c>
      <c r="B2670" s="1">
        <v>44854</v>
      </c>
      <c r="C2670" s="8" t="s">
        <v>390</v>
      </c>
      <c r="D2670" s="10" t="s">
        <v>391</v>
      </c>
      <c r="E2670" s="14">
        <v>3872</v>
      </c>
      <c r="F2670" s="14">
        <v>3931</v>
      </c>
      <c r="G2670" s="14">
        <v>17204</v>
      </c>
      <c r="H2670" s="14">
        <v>13273</v>
      </c>
      <c r="M2670" s="14">
        <v>17153</v>
      </c>
      <c r="O2670" s="14">
        <v>51</v>
      </c>
      <c r="R2670" s="14">
        <v>494</v>
      </c>
      <c r="S2670" s="14">
        <v>8574</v>
      </c>
      <c r="T2670" s="14">
        <v>997</v>
      </c>
      <c r="U2670" s="14">
        <v>3208</v>
      </c>
      <c r="AB2670" s="26">
        <v>114.59747178574904</v>
      </c>
      <c r="AC2670" s="26">
        <v>114.59747178574904</v>
      </c>
      <c r="AD2670" s="26">
        <v>3.0764931758142247</v>
      </c>
      <c r="AE2670" s="26">
        <v>91.287856438699052</v>
      </c>
      <c r="AF2670" s="26">
        <v>26.386108522864156</v>
      </c>
      <c r="AG2670" s="14">
        <v>17204</v>
      </c>
      <c r="AH2670" s="14">
        <v>3931</v>
      </c>
      <c r="AI2670" s="27">
        <v>1.4685182413874565E-2</v>
      </c>
      <c r="AJ2670" s="27">
        <v>1.4798102918259164E-2</v>
      </c>
    </row>
    <row r="2671" spans="1:36" x14ac:dyDescent="0.25">
      <c r="A2671" t="s">
        <v>94</v>
      </c>
      <c r="B2671" s="1">
        <v>44855</v>
      </c>
      <c r="C2671" s="8" t="s">
        <v>390</v>
      </c>
      <c r="D2671" s="10" t="s">
        <v>391</v>
      </c>
      <c r="E2671" s="14">
        <v>4154</v>
      </c>
      <c r="F2671" s="14">
        <v>3992</v>
      </c>
      <c r="G2671" s="14">
        <v>14929</v>
      </c>
      <c r="H2671" s="14">
        <v>10937</v>
      </c>
      <c r="M2671" s="14">
        <v>14810</v>
      </c>
      <c r="O2671" s="14">
        <v>119</v>
      </c>
      <c r="R2671" s="14">
        <v>425</v>
      </c>
      <c r="S2671" s="14">
        <v>5962</v>
      </c>
      <c r="T2671" s="14">
        <v>1047</v>
      </c>
      <c r="U2671" s="14">
        <v>3503</v>
      </c>
      <c r="AB2671" s="26">
        <v>99.443481532750894</v>
      </c>
      <c r="AC2671" s="26">
        <v>99.443481532750894</v>
      </c>
      <c r="AD2671" s="26">
        <v>24.593653562315271</v>
      </c>
      <c r="AE2671" s="26">
        <v>86.684877044380983</v>
      </c>
      <c r="AF2671" s="26">
        <v>37.352258050685215</v>
      </c>
      <c r="AG2671" s="14">
        <v>14929</v>
      </c>
      <c r="AH2671" s="14">
        <v>3992</v>
      </c>
      <c r="AI2671" s="27">
        <v>1.4685182413874558E-2</v>
      </c>
      <c r="AJ2671" s="27">
        <v>2.0628140066057524E-2</v>
      </c>
    </row>
    <row r="2672" spans="1:36" x14ac:dyDescent="0.25">
      <c r="A2672" t="s">
        <v>94</v>
      </c>
      <c r="B2672" s="1">
        <v>44856</v>
      </c>
      <c r="C2672" s="8" t="s">
        <v>390</v>
      </c>
      <c r="D2672" s="10" t="s">
        <v>391</v>
      </c>
      <c r="E2672" s="14">
        <v>4318</v>
      </c>
      <c r="F2672" s="14">
        <v>4005</v>
      </c>
      <c r="G2672" s="14">
        <v>15469</v>
      </c>
      <c r="H2672" s="14">
        <v>11464</v>
      </c>
      <c r="M2672" s="14">
        <v>15435</v>
      </c>
      <c r="O2672" s="14">
        <v>34</v>
      </c>
      <c r="R2672" s="14">
        <v>491</v>
      </c>
      <c r="S2672" s="14">
        <v>5764</v>
      </c>
      <c r="T2672" s="14">
        <v>1700</v>
      </c>
      <c r="U2672" s="14">
        <v>3509</v>
      </c>
      <c r="AB2672" s="26">
        <v>103.04047262577021</v>
      </c>
      <c r="AC2672" s="26">
        <v>103.04047262577021</v>
      </c>
      <c r="AD2672" s="26">
        <v>2.8576095905653522</v>
      </c>
      <c r="AE2672" s="26">
        <v>79.220398276442282</v>
      </c>
      <c r="AF2672" s="26">
        <v>26.677683939893321</v>
      </c>
      <c r="AG2672" s="14">
        <v>15469</v>
      </c>
      <c r="AH2672" s="14">
        <v>4005</v>
      </c>
      <c r="AI2672" s="27">
        <v>1.4685182413874556E-2</v>
      </c>
      <c r="AJ2672" s="27">
        <v>1.4685182413874558E-2</v>
      </c>
    </row>
    <row r="2673" spans="1:36" x14ac:dyDescent="0.25">
      <c r="A2673" t="s">
        <v>94</v>
      </c>
      <c r="B2673" s="1">
        <v>44857</v>
      </c>
      <c r="C2673" s="8" t="s">
        <v>390</v>
      </c>
      <c r="D2673" s="10" t="s">
        <v>391</v>
      </c>
      <c r="E2673" s="14">
        <v>4511</v>
      </c>
      <c r="F2673" s="14">
        <v>4347</v>
      </c>
      <c r="G2673" s="14">
        <v>10905</v>
      </c>
      <c r="H2673" s="14">
        <v>6558</v>
      </c>
      <c r="M2673" s="14">
        <v>10874</v>
      </c>
      <c r="O2673" s="14">
        <v>31</v>
      </c>
      <c r="R2673" s="14">
        <v>398</v>
      </c>
      <c r="S2673" s="14">
        <v>2680</v>
      </c>
      <c r="T2673" s="14">
        <v>519</v>
      </c>
      <c r="U2673" s="14">
        <v>2961</v>
      </c>
      <c r="AB2673" s="26">
        <v>72.639236795140249</v>
      </c>
      <c r="AC2673" s="26">
        <v>72.639236795140249</v>
      </c>
      <c r="AD2673" s="26">
        <v>25.87585389442895</v>
      </c>
      <c r="AE2673" s="26">
        <v>57.313503214289398</v>
      </c>
      <c r="AF2673" s="26">
        <v>41.201587475279823</v>
      </c>
      <c r="AG2673" s="14">
        <v>10905</v>
      </c>
      <c r="AH2673" s="14">
        <v>4347</v>
      </c>
      <c r="AI2673" s="27">
        <v>1.4685182413874561E-2</v>
      </c>
      <c r="AJ2673" s="27">
        <v>2.0895754262652725E-2</v>
      </c>
    </row>
    <row r="2674" spans="1:36" x14ac:dyDescent="0.25">
      <c r="A2674" t="s">
        <v>94</v>
      </c>
      <c r="B2674" s="1">
        <v>44858</v>
      </c>
      <c r="C2674" s="8" t="s">
        <v>390</v>
      </c>
      <c r="D2674" s="10" t="s">
        <v>391</v>
      </c>
      <c r="E2674" s="14">
        <v>4767</v>
      </c>
      <c r="F2674" s="14">
        <v>4408</v>
      </c>
      <c r="G2674" s="14">
        <v>13736</v>
      </c>
      <c r="H2674" s="14">
        <v>9328</v>
      </c>
      <c r="M2674" s="14">
        <v>13577</v>
      </c>
      <c r="O2674" s="14">
        <v>159</v>
      </c>
      <c r="R2674" s="14">
        <v>408</v>
      </c>
      <c r="S2674" s="14">
        <v>5424</v>
      </c>
      <c r="T2674" s="14">
        <v>343</v>
      </c>
      <c r="U2674" s="14">
        <v>3153</v>
      </c>
      <c r="AB2674" s="26">
        <v>91.496795655024869</v>
      </c>
      <c r="AC2674" s="26">
        <v>91.496795655024869</v>
      </c>
      <c r="AD2674" s="26">
        <v>35.615215411718573</v>
      </c>
      <c r="AE2674" s="26">
        <v>82.424940841928645</v>
      </c>
      <c r="AF2674" s="26">
        <v>44.687070224814818</v>
      </c>
      <c r="AG2674" s="14">
        <v>13736</v>
      </c>
      <c r="AH2674" s="14">
        <v>4408</v>
      </c>
      <c r="AI2674" s="27">
        <v>1.4685182413874556E-2</v>
      </c>
      <c r="AJ2674" s="27">
        <v>2.2349820498872783E-2</v>
      </c>
    </row>
    <row r="2675" spans="1:36" x14ac:dyDescent="0.25">
      <c r="A2675" t="s">
        <v>94</v>
      </c>
      <c r="B2675" s="1">
        <v>44859</v>
      </c>
      <c r="C2675" s="8" t="s">
        <v>390</v>
      </c>
      <c r="D2675" s="10" t="s">
        <v>391</v>
      </c>
      <c r="E2675" s="14">
        <v>4728</v>
      </c>
      <c r="F2675" s="14">
        <v>4614</v>
      </c>
      <c r="G2675" s="14">
        <v>16242</v>
      </c>
      <c r="H2675" s="14">
        <v>11628</v>
      </c>
      <c r="M2675" s="14">
        <v>16105</v>
      </c>
      <c r="O2675" s="14">
        <v>137</v>
      </c>
      <c r="R2675" s="14">
        <v>438</v>
      </c>
      <c r="S2675" s="14">
        <v>7120</v>
      </c>
      <c r="T2675" s="14">
        <v>772</v>
      </c>
      <c r="U2675" s="14">
        <v>3298</v>
      </c>
      <c r="AB2675" s="26">
        <v>108.18949876448123</v>
      </c>
      <c r="AC2675" s="26">
        <v>108.18949876448123</v>
      </c>
      <c r="AD2675" s="26">
        <v>22.477027880051129</v>
      </c>
      <c r="AE2675" s="26">
        <v>90.007662990296879</v>
      </c>
      <c r="AF2675" s="26">
        <v>40.658863654235489</v>
      </c>
      <c r="AG2675" s="14">
        <v>16242</v>
      </c>
      <c r="AH2675" s="14">
        <v>4614</v>
      </c>
      <c r="AI2675" s="27">
        <v>1.4685182413874559E-2</v>
      </c>
      <c r="AJ2675" s="27">
        <v>1.942725270684886E-2</v>
      </c>
    </row>
    <row r="2676" spans="1:36" x14ac:dyDescent="0.25">
      <c r="A2676" t="s">
        <v>94</v>
      </c>
      <c r="B2676" s="1">
        <v>44860</v>
      </c>
      <c r="C2676" s="8" t="s">
        <v>390</v>
      </c>
      <c r="D2676" s="10" t="s">
        <v>391</v>
      </c>
      <c r="E2676" s="14">
        <v>4756</v>
      </c>
      <c r="F2676" s="14">
        <v>4539</v>
      </c>
      <c r="G2676" s="14">
        <v>15212</v>
      </c>
      <c r="H2676" s="14">
        <v>10673</v>
      </c>
      <c r="M2676" s="14">
        <v>15087</v>
      </c>
      <c r="O2676" s="14">
        <v>125</v>
      </c>
      <c r="R2676" s="14">
        <v>377</v>
      </c>
      <c r="S2676" s="14">
        <v>4801</v>
      </c>
      <c r="T2676" s="14">
        <v>2104</v>
      </c>
      <c r="U2676" s="14">
        <v>3391</v>
      </c>
      <c r="AB2676" s="26">
        <v>101.32857130927771</v>
      </c>
      <c r="AC2676" s="26">
        <v>101.32857130927771</v>
      </c>
      <c r="AD2676" s="26">
        <v>1.1400065881767543</v>
      </c>
      <c r="AE2676" s="26">
        <v>71.786198017423857</v>
      </c>
      <c r="AF2676" s="26">
        <v>30.682379880030624</v>
      </c>
      <c r="AG2676" s="14">
        <v>15212</v>
      </c>
      <c r="AH2676" s="14">
        <v>4539</v>
      </c>
      <c r="AI2676" s="27">
        <v>1.4685182413874559E-2</v>
      </c>
      <c r="AJ2676" s="27">
        <v>1.4902619152040783E-2</v>
      </c>
    </row>
    <row r="2677" spans="1:36" x14ac:dyDescent="0.25">
      <c r="A2677" t="s">
        <v>94</v>
      </c>
      <c r="B2677" s="1">
        <v>44861</v>
      </c>
      <c r="C2677" s="8" t="s">
        <v>390</v>
      </c>
      <c r="D2677" s="10" t="s">
        <v>391</v>
      </c>
      <c r="E2677" s="14">
        <v>4728</v>
      </c>
      <c r="F2677" s="14">
        <v>4430</v>
      </c>
      <c r="G2677" s="14">
        <v>19870</v>
      </c>
      <c r="H2677" s="14">
        <v>15440</v>
      </c>
      <c r="M2677" s="14">
        <v>19757</v>
      </c>
      <c r="O2677" s="14">
        <v>113</v>
      </c>
      <c r="R2677" s="14">
        <v>496</v>
      </c>
      <c r="S2677" s="14">
        <v>8665</v>
      </c>
      <c r="T2677" s="14">
        <v>2404</v>
      </c>
      <c r="U2677" s="14">
        <v>3875</v>
      </c>
      <c r="AB2677" s="26">
        <v>132.35595003387772</v>
      </c>
      <c r="AC2677" s="26">
        <v>132.35595003387772</v>
      </c>
      <c r="AD2677" s="26">
        <v>0.58617632626981575</v>
      </c>
      <c r="AE2677" s="26">
        <v>103.43347720815568</v>
      </c>
      <c r="AF2677" s="26">
        <v>29.508649151991861</v>
      </c>
      <c r="AG2677" s="14">
        <v>19870</v>
      </c>
      <c r="AH2677" s="14">
        <v>4430</v>
      </c>
      <c r="AI2677" s="27">
        <v>1.4685182413874559E-2</v>
      </c>
      <c r="AJ2677" s="27">
        <v>1.4685182413874559E-2</v>
      </c>
    </row>
    <row r="2678" spans="1:36" x14ac:dyDescent="0.25">
      <c r="A2678" t="s">
        <v>94</v>
      </c>
      <c r="B2678" s="1">
        <v>44862</v>
      </c>
      <c r="C2678" s="8" t="s">
        <v>390</v>
      </c>
      <c r="D2678" s="10" t="s">
        <v>391</v>
      </c>
      <c r="E2678" s="14">
        <v>4404</v>
      </c>
      <c r="F2678" s="14">
        <v>4314</v>
      </c>
      <c r="G2678" s="14">
        <v>18583</v>
      </c>
      <c r="H2678" s="14">
        <v>14269</v>
      </c>
      <c r="M2678" s="14">
        <v>18452</v>
      </c>
      <c r="O2678" s="14">
        <v>131</v>
      </c>
      <c r="R2678" s="14">
        <v>475</v>
      </c>
      <c r="S2678" s="14">
        <v>7722</v>
      </c>
      <c r="T2678" s="14">
        <v>1910</v>
      </c>
      <c r="U2678" s="14">
        <v>4162</v>
      </c>
      <c r="AB2678" s="26">
        <v>123.78312126218165</v>
      </c>
      <c r="AC2678" s="26">
        <v>123.78312126218165</v>
      </c>
      <c r="AD2678" s="26">
        <v>1.2056581256231442</v>
      </c>
      <c r="AE2678" s="26">
        <v>96.252817211350447</v>
      </c>
      <c r="AF2678" s="26">
        <v>28.735962176454379</v>
      </c>
      <c r="AG2678" s="14">
        <v>18583</v>
      </c>
      <c r="AH2678" s="14">
        <v>4314</v>
      </c>
      <c r="AI2678" s="27">
        <v>1.4685182413874556E-2</v>
      </c>
      <c r="AJ2678" s="27">
        <v>1.4685182413874559E-2</v>
      </c>
    </row>
    <row r="2679" spans="1:36" x14ac:dyDescent="0.25">
      <c r="A2679" t="s">
        <v>94</v>
      </c>
      <c r="B2679" s="1">
        <v>44863</v>
      </c>
      <c r="C2679" s="8" t="s">
        <v>390</v>
      </c>
      <c r="D2679" s="10" t="s">
        <v>391</v>
      </c>
      <c r="E2679" s="14">
        <v>4526</v>
      </c>
      <c r="F2679" s="14">
        <v>4502</v>
      </c>
      <c r="G2679" s="14">
        <v>17687</v>
      </c>
      <c r="H2679" s="14">
        <v>13185</v>
      </c>
      <c r="M2679" s="14">
        <v>17629</v>
      </c>
      <c r="O2679" s="14">
        <v>58</v>
      </c>
      <c r="R2679" s="14">
        <v>463</v>
      </c>
      <c r="S2679" s="14">
        <v>6870</v>
      </c>
      <c r="T2679" s="14">
        <v>1976</v>
      </c>
      <c r="U2679" s="14">
        <v>3876</v>
      </c>
      <c r="AB2679" s="26">
        <v>117.8147804856163</v>
      </c>
      <c r="AC2679" s="26">
        <v>117.8147804856163</v>
      </c>
      <c r="AD2679" s="26">
        <v>0.47959881240257657</v>
      </c>
      <c r="AE2679" s="26">
        <v>88.306131333624421</v>
      </c>
      <c r="AF2679" s="26">
        <v>29.988247964394446</v>
      </c>
      <c r="AG2679" s="14">
        <v>17687</v>
      </c>
      <c r="AH2679" s="14">
        <v>4502</v>
      </c>
      <c r="AI2679" s="27">
        <v>1.4685182413874561E-2</v>
      </c>
      <c r="AJ2679" s="27">
        <v>1.4685182413874561E-2</v>
      </c>
    </row>
    <row r="2680" spans="1:36" x14ac:dyDescent="0.25">
      <c r="A2680" t="s">
        <v>94</v>
      </c>
      <c r="B2680" s="1">
        <v>44864</v>
      </c>
      <c r="C2680" s="8" t="s">
        <v>390</v>
      </c>
      <c r="D2680" s="10" t="s">
        <v>391</v>
      </c>
      <c r="E2680" s="14">
        <v>4314</v>
      </c>
      <c r="F2680" s="14">
        <v>4297</v>
      </c>
      <c r="G2680" s="14">
        <v>13353</v>
      </c>
      <c r="H2680" s="14">
        <v>9056</v>
      </c>
      <c r="M2680" s="14">
        <v>13202</v>
      </c>
      <c r="O2680" s="14">
        <v>151</v>
      </c>
      <c r="R2680" s="14">
        <v>306</v>
      </c>
      <c r="S2680" s="14">
        <v>2800</v>
      </c>
      <c r="T2680" s="14">
        <v>2092</v>
      </c>
      <c r="U2680" s="14">
        <v>3858</v>
      </c>
      <c r="AB2680" s="26">
        <v>88.945596416827854</v>
      </c>
      <c r="AC2680" s="26">
        <v>88.945596416827854</v>
      </c>
      <c r="AD2680" s="26">
        <v>29.537516381436653</v>
      </c>
      <c r="AE2680" s="26">
        <v>77.788402057236269</v>
      </c>
      <c r="AF2680" s="26">
        <v>40.694710741028217</v>
      </c>
      <c r="AG2680" s="14">
        <v>13353</v>
      </c>
      <c r="AH2680" s="14">
        <v>4297</v>
      </c>
      <c r="AI2680" s="27">
        <v>1.4685182413874561E-2</v>
      </c>
      <c r="AJ2680" s="27">
        <v>2.0878839467974312E-2</v>
      </c>
    </row>
    <row r="2681" spans="1:36" x14ac:dyDescent="0.25">
      <c r="A2681" t="s">
        <v>94</v>
      </c>
      <c r="B2681" s="1">
        <v>44865</v>
      </c>
      <c r="C2681" s="8" t="s">
        <v>390</v>
      </c>
      <c r="D2681" s="10" t="s">
        <v>391</v>
      </c>
      <c r="E2681" s="14">
        <v>4237</v>
      </c>
      <c r="F2681" s="14">
        <v>4174</v>
      </c>
      <c r="G2681" s="14">
        <v>20498</v>
      </c>
      <c r="H2681" s="14">
        <v>16324</v>
      </c>
      <c r="M2681" s="14">
        <v>20389</v>
      </c>
      <c r="O2681" s="14">
        <v>109</v>
      </c>
      <c r="R2681" s="14">
        <v>458</v>
      </c>
      <c r="S2681" s="14">
        <v>9322</v>
      </c>
      <c r="T2681" s="14">
        <v>1828</v>
      </c>
      <c r="U2681" s="14">
        <v>4716</v>
      </c>
      <c r="AB2681" s="26">
        <v>136.53911745316685</v>
      </c>
      <c r="AC2681" s="26">
        <v>136.53911745316685</v>
      </c>
      <c r="AD2681" s="26">
        <v>0.23313831158458587</v>
      </c>
      <c r="AE2681" s="26">
        <v>108.96884683463544</v>
      </c>
      <c r="AF2681" s="26">
        <v>27.803408930116039</v>
      </c>
      <c r="AG2681" s="14">
        <v>20498</v>
      </c>
      <c r="AH2681" s="14">
        <v>4174</v>
      </c>
      <c r="AI2681" s="27">
        <v>1.4685182413874558E-2</v>
      </c>
      <c r="AJ2681" s="27">
        <v>1.4685182413874561E-2</v>
      </c>
    </row>
    <row r="2682" spans="1:36" x14ac:dyDescent="0.25">
      <c r="A2682" t="s">
        <v>94</v>
      </c>
      <c r="B2682" s="1">
        <v>44866</v>
      </c>
      <c r="C2682" s="8" t="s">
        <v>390</v>
      </c>
      <c r="D2682" s="10" t="s">
        <v>391</v>
      </c>
      <c r="E2682" s="14">
        <v>4709</v>
      </c>
      <c r="F2682" s="14">
        <v>4715</v>
      </c>
      <c r="G2682" s="14">
        <v>26811</v>
      </c>
      <c r="H2682" s="14">
        <v>22096</v>
      </c>
      <c r="M2682" s="14">
        <v>26777</v>
      </c>
      <c r="O2682" s="14">
        <v>34</v>
      </c>
      <c r="R2682" s="14">
        <v>625</v>
      </c>
      <c r="S2682" s="14">
        <v>14184</v>
      </c>
      <c r="T2682" s="14">
        <v>2316</v>
      </c>
      <c r="U2682" s="14">
        <v>4971</v>
      </c>
      <c r="AB2682" s="26">
        <v>178.5906077684094</v>
      </c>
      <c r="AC2682" s="26">
        <v>178.5906077684094</v>
      </c>
      <c r="AD2682" s="26">
        <v>0.36636020391863472</v>
      </c>
      <c r="AE2682" s="26">
        <v>147.54990685457599</v>
      </c>
      <c r="AF2682" s="26">
        <v>31.407061117752061</v>
      </c>
      <c r="AG2682" s="14">
        <v>26811</v>
      </c>
      <c r="AH2682" s="14">
        <v>4715</v>
      </c>
      <c r="AI2682" s="27">
        <v>1.4685182413874556E-2</v>
      </c>
      <c r="AJ2682" s="27">
        <v>1.4685182413874558E-2</v>
      </c>
    </row>
    <row r="2683" spans="1:36" x14ac:dyDescent="0.25">
      <c r="A2683" t="s">
        <v>94</v>
      </c>
      <c r="B2683" s="1">
        <v>44867</v>
      </c>
      <c r="C2683" s="8" t="s">
        <v>390</v>
      </c>
      <c r="D2683" s="10" t="s">
        <v>391</v>
      </c>
      <c r="E2683" s="14">
        <v>5376</v>
      </c>
      <c r="F2683" s="14">
        <v>5413</v>
      </c>
      <c r="G2683" s="14">
        <v>23190</v>
      </c>
      <c r="H2683" s="14">
        <v>17777</v>
      </c>
      <c r="M2683" s="14">
        <v>23086</v>
      </c>
      <c r="O2683" s="14">
        <v>104</v>
      </c>
      <c r="R2683" s="14">
        <v>478</v>
      </c>
      <c r="S2683" s="14">
        <v>9060</v>
      </c>
      <c r="T2683" s="14">
        <v>2935</v>
      </c>
      <c r="U2683" s="14">
        <v>5304</v>
      </c>
      <c r="AB2683" s="26">
        <v>154.47078416132985</v>
      </c>
      <c r="AC2683" s="26">
        <v>154.47078416132985</v>
      </c>
      <c r="AD2683" s="26">
        <v>0.38634348776874239</v>
      </c>
      <c r="AE2683" s="26">
        <v>118.80062248888824</v>
      </c>
      <c r="AF2683" s="26">
        <v>36.056505160210378</v>
      </c>
      <c r="AG2683" s="14">
        <v>23190</v>
      </c>
      <c r="AH2683" s="14">
        <v>5413</v>
      </c>
      <c r="AI2683" s="27">
        <v>1.4685182413874558E-2</v>
      </c>
      <c r="AJ2683" s="27">
        <v>1.4685182413874561E-2</v>
      </c>
    </row>
    <row r="2684" spans="1:36" x14ac:dyDescent="0.25">
      <c r="A2684" t="s">
        <v>94</v>
      </c>
      <c r="B2684" s="1">
        <v>44868</v>
      </c>
      <c r="C2684" s="8" t="s">
        <v>390</v>
      </c>
      <c r="D2684" s="10" t="s">
        <v>391</v>
      </c>
      <c r="E2684" s="14">
        <v>6084</v>
      </c>
      <c r="F2684" s="14">
        <v>6172</v>
      </c>
      <c r="G2684" s="14">
        <v>26298</v>
      </c>
      <c r="H2684" s="14">
        <v>20126</v>
      </c>
      <c r="M2684" s="14">
        <v>26209</v>
      </c>
      <c r="O2684" s="14">
        <v>89</v>
      </c>
      <c r="R2684" s="14">
        <v>477</v>
      </c>
      <c r="S2684" s="14">
        <v>11168</v>
      </c>
      <c r="T2684" s="14">
        <v>3095</v>
      </c>
      <c r="U2684" s="14">
        <v>5386</v>
      </c>
      <c r="AB2684" s="26">
        <v>175.1734662300411</v>
      </c>
      <c r="AC2684" s="26">
        <v>175.1734662300411</v>
      </c>
      <c r="AD2684" s="26">
        <v>0</v>
      </c>
      <c r="AE2684" s="26">
        <v>134.06119025575353</v>
      </c>
      <c r="AF2684" s="26">
        <v>41.112275974287535</v>
      </c>
      <c r="AG2684" s="14">
        <v>26298</v>
      </c>
      <c r="AH2684" s="14">
        <v>6172</v>
      </c>
      <c r="AI2684" s="27">
        <v>1.4685182413874559E-2</v>
      </c>
      <c r="AJ2684" s="27">
        <v>1.4685182413874559E-2</v>
      </c>
    </row>
    <row r="2685" spans="1:36" x14ac:dyDescent="0.25">
      <c r="A2685" t="s">
        <v>94</v>
      </c>
      <c r="B2685" s="1">
        <v>44869</v>
      </c>
      <c r="C2685" s="8" t="s">
        <v>390</v>
      </c>
      <c r="D2685" s="10" t="s">
        <v>391</v>
      </c>
      <c r="E2685" s="14">
        <v>5436</v>
      </c>
      <c r="F2685" s="14">
        <v>5981</v>
      </c>
      <c r="G2685" s="14">
        <v>19903</v>
      </c>
      <c r="H2685" s="14">
        <v>13922</v>
      </c>
      <c r="M2685" s="14">
        <v>19797</v>
      </c>
      <c r="O2685" s="14">
        <v>106</v>
      </c>
      <c r="R2685" s="14">
        <v>254</v>
      </c>
      <c r="S2685" s="14">
        <v>6696</v>
      </c>
      <c r="T2685" s="14">
        <v>2649</v>
      </c>
      <c r="U2685" s="14">
        <v>4323</v>
      </c>
      <c r="AB2685" s="26">
        <v>132.57576615622892</v>
      </c>
      <c r="AC2685" s="26">
        <v>132.57576615622892</v>
      </c>
      <c r="AD2685" s="26">
        <v>11.68420170137041</v>
      </c>
      <c r="AE2685" s="26">
        <v>101.68965504611694</v>
      </c>
      <c r="AF2685" s="26">
        <v>42.570312811482381</v>
      </c>
      <c r="AG2685" s="14">
        <v>19903</v>
      </c>
      <c r="AH2685" s="14">
        <v>5981</v>
      </c>
      <c r="AI2685" s="27">
        <v>1.4685182413874563E-2</v>
      </c>
      <c r="AJ2685" s="27">
        <v>1.5691583853945878E-2</v>
      </c>
    </row>
    <row r="2686" spans="1:36" x14ac:dyDescent="0.25">
      <c r="A2686" t="s">
        <v>94</v>
      </c>
      <c r="B2686" s="1">
        <v>44870</v>
      </c>
      <c r="C2686" s="8" t="s">
        <v>390</v>
      </c>
      <c r="D2686" s="10" t="s">
        <v>391</v>
      </c>
      <c r="E2686" s="14">
        <v>5701</v>
      </c>
      <c r="F2686" s="14">
        <v>5452</v>
      </c>
      <c r="G2686" s="14">
        <v>13706</v>
      </c>
      <c r="H2686" s="14">
        <v>8254</v>
      </c>
      <c r="M2686" s="14">
        <v>13586</v>
      </c>
      <c r="O2686" s="14">
        <v>120</v>
      </c>
      <c r="R2686" s="14">
        <v>172</v>
      </c>
      <c r="S2686" s="14">
        <v>2827</v>
      </c>
      <c r="T2686" s="14">
        <v>2001</v>
      </c>
      <c r="U2686" s="14">
        <v>3254</v>
      </c>
      <c r="AB2686" s="26">
        <v>91.296962816523802</v>
      </c>
      <c r="AC2686" s="26">
        <v>91.296962816523802</v>
      </c>
      <c r="AD2686" s="26">
        <v>5.7354109683389689</v>
      </c>
      <c r="AE2686" s="26">
        <v>57.457389111388686</v>
      </c>
      <c r="AF2686" s="26">
        <v>39.574984673474106</v>
      </c>
      <c r="AG2686" s="14">
        <v>13706</v>
      </c>
      <c r="AH2686" s="14">
        <v>5452</v>
      </c>
      <c r="AI2686" s="27">
        <v>1.4685182413874558E-2</v>
      </c>
      <c r="AJ2686" s="27">
        <v>1.6002898516293926E-2</v>
      </c>
    </row>
    <row r="2687" spans="1:36" x14ac:dyDescent="0.25">
      <c r="A2687" t="s">
        <v>94</v>
      </c>
      <c r="B2687" s="1">
        <v>44871</v>
      </c>
      <c r="C2687" s="8" t="s">
        <v>390</v>
      </c>
      <c r="D2687" s="10" t="s">
        <v>391</v>
      </c>
      <c r="E2687" s="14">
        <v>6255</v>
      </c>
      <c r="F2687" s="14">
        <v>6509</v>
      </c>
      <c r="G2687" s="14">
        <v>20743</v>
      </c>
      <c r="H2687" s="14">
        <v>14234</v>
      </c>
      <c r="M2687" s="14">
        <v>20679</v>
      </c>
      <c r="O2687" s="14">
        <v>64</v>
      </c>
      <c r="R2687" s="14">
        <v>354</v>
      </c>
      <c r="S2687" s="14">
        <v>9220</v>
      </c>
      <c r="T2687" s="14">
        <v>831</v>
      </c>
      <c r="U2687" s="14">
        <v>3829</v>
      </c>
      <c r="AB2687" s="26">
        <v>138.17108563425899</v>
      </c>
      <c r="AC2687" s="26">
        <v>138.17108563425899</v>
      </c>
      <c r="AD2687" s="26">
        <v>21.443964602152256</v>
      </c>
      <c r="AE2687" s="26">
        <v>109.60710593351567</v>
      </c>
      <c r="AF2687" s="26">
        <v>50.007944302895581</v>
      </c>
      <c r="AG2687" s="14">
        <v>20743</v>
      </c>
      <c r="AH2687" s="14">
        <v>6509</v>
      </c>
      <c r="AI2687" s="27">
        <v>1.4685182413874561E-2</v>
      </c>
      <c r="AJ2687" s="27">
        <v>1.693785745414805E-2</v>
      </c>
    </row>
    <row r="2688" spans="1:36" x14ac:dyDescent="0.25">
      <c r="A2688" t="s">
        <v>94</v>
      </c>
      <c r="B2688" s="1">
        <v>44872</v>
      </c>
      <c r="C2688" s="8" t="s">
        <v>390</v>
      </c>
      <c r="D2688" s="10" t="s">
        <v>391</v>
      </c>
      <c r="E2688" s="14">
        <v>6702</v>
      </c>
      <c r="F2688" s="14">
        <v>6191</v>
      </c>
      <c r="G2688" s="14">
        <v>27264</v>
      </c>
      <c r="H2688" s="14">
        <v>21073</v>
      </c>
      <c r="M2688" s="14">
        <v>27205</v>
      </c>
      <c r="O2688" s="14">
        <v>59</v>
      </c>
      <c r="R2688" s="14">
        <v>424</v>
      </c>
      <c r="S2688" s="14">
        <v>13461</v>
      </c>
      <c r="T2688" s="14">
        <v>2105</v>
      </c>
      <c r="U2688" s="14">
        <v>5083</v>
      </c>
      <c r="AB2688" s="26">
        <v>181.60808362977568</v>
      </c>
      <c r="AC2688" s="26">
        <v>181.60808362977568</v>
      </c>
      <c r="AD2688" s="26">
        <v>1.2256414094732513</v>
      </c>
      <c r="AE2688" s="26">
        <v>141.59488826724404</v>
      </c>
      <c r="AF2688" s="26">
        <v>41.238836772004888</v>
      </c>
      <c r="AG2688" s="14">
        <v>27264</v>
      </c>
      <c r="AH2688" s="14">
        <v>6191</v>
      </c>
      <c r="AI2688" s="27">
        <v>1.4685182413874559E-2</v>
      </c>
      <c r="AJ2688" s="27">
        <v>1.4685182413874561E-2</v>
      </c>
    </row>
    <row r="2689" spans="1:36" x14ac:dyDescent="0.25">
      <c r="A2689" t="s">
        <v>94</v>
      </c>
      <c r="B2689" s="1">
        <v>44873</v>
      </c>
      <c r="C2689" s="8" t="s">
        <v>390</v>
      </c>
      <c r="D2689" s="10" t="s">
        <v>391</v>
      </c>
      <c r="E2689" s="14">
        <v>6751</v>
      </c>
      <c r="F2689" s="14">
        <v>6803</v>
      </c>
      <c r="G2689" s="14">
        <v>26612</v>
      </c>
      <c r="H2689" s="14">
        <v>19809</v>
      </c>
      <c r="M2689" s="14">
        <v>26503</v>
      </c>
      <c r="O2689" s="14">
        <v>109</v>
      </c>
      <c r="R2689" s="14">
        <v>345</v>
      </c>
      <c r="S2689" s="14">
        <v>11790</v>
      </c>
      <c r="T2689" s="14">
        <v>1709</v>
      </c>
      <c r="U2689" s="14">
        <v>5965</v>
      </c>
      <c r="AB2689" s="26">
        <v>177.26504993968564</v>
      </c>
      <c r="AC2689" s="26">
        <v>177.26504993968564</v>
      </c>
      <c r="AD2689" s="26">
        <v>9.5198433090195387</v>
      </c>
      <c r="AE2689" s="26">
        <v>139.66670720687364</v>
      </c>
      <c r="AF2689" s="26">
        <v>47.118186041831592</v>
      </c>
      <c r="AG2689" s="14">
        <v>26612</v>
      </c>
      <c r="AH2689" s="14">
        <v>6803</v>
      </c>
      <c r="AI2689" s="27">
        <v>1.4685182413874558E-2</v>
      </c>
      <c r="AJ2689" s="27">
        <v>1.5269395165594996E-2</v>
      </c>
    </row>
    <row r="2690" spans="1:36" x14ac:dyDescent="0.25">
      <c r="A2690" t="s">
        <v>94</v>
      </c>
      <c r="B2690" s="1">
        <v>44874</v>
      </c>
      <c r="C2690" s="8" t="s">
        <v>390</v>
      </c>
      <c r="D2690" s="10" t="s">
        <v>391</v>
      </c>
      <c r="E2690" s="14">
        <v>7052</v>
      </c>
      <c r="F2690" s="14">
        <v>6909</v>
      </c>
      <c r="G2690" s="14">
        <v>21475</v>
      </c>
      <c r="H2690" s="14">
        <v>14566</v>
      </c>
      <c r="M2690" s="14">
        <v>21410</v>
      </c>
      <c r="O2690" s="14">
        <v>65</v>
      </c>
      <c r="R2690" s="14">
        <v>259</v>
      </c>
      <c r="S2690" s="14">
        <v>8363</v>
      </c>
      <c r="T2690" s="14">
        <v>-27</v>
      </c>
      <c r="U2690" s="14">
        <v>5971</v>
      </c>
      <c r="AB2690" s="26">
        <v>143.04700689368522</v>
      </c>
      <c r="AC2690" s="26">
        <v>143.04700689368522</v>
      </c>
      <c r="AD2690" s="26">
        <v>12.716771730485911</v>
      </c>
      <c r="AE2690" s="26">
        <v>106.70802152117456</v>
      </c>
      <c r="AF2690" s="26">
        <v>49.055757102996516</v>
      </c>
      <c r="AG2690" s="14">
        <v>21475</v>
      </c>
      <c r="AH2690" s="14">
        <v>6909</v>
      </c>
      <c r="AI2690" s="27">
        <v>1.4685182413874566E-2</v>
      </c>
      <c r="AJ2690" s="27">
        <v>1.5653394590303685E-2</v>
      </c>
    </row>
    <row r="2691" spans="1:36" x14ac:dyDescent="0.25">
      <c r="A2691" t="s">
        <v>94</v>
      </c>
      <c r="B2691" s="1">
        <v>44875</v>
      </c>
      <c r="C2691" s="8" t="s">
        <v>390</v>
      </c>
      <c r="D2691" s="10" t="s">
        <v>391</v>
      </c>
      <c r="E2691" s="14">
        <v>7317</v>
      </c>
      <c r="F2691" s="14">
        <v>7618</v>
      </c>
      <c r="G2691" s="14">
        <v>25862</v>
      </c>
      <c r="H2691" s="14">
        <v>18244</v>
      </c>
      <c r="M2691" s="14">
        <v>25860</v>
      </c>
      <c r="O2691" s="14">
        <v>2</v>
      </c>
      <c r="R2691" s="14">
        <v>349</v>
      </c>
      <c r="S2691" s="14">
        <v>11880</v>
      </c>
      <c r="T2691" s="14">
        <v>0</v>
      </c>
      <c r="U2691" s="14">
        <v>6015</v>
      </c>
      <c r="AB2691" s="26">
        <v>172.26922897715878</v>
      </c>
      <c r="AC2691" s="26">
        <v>172.26922897715878</v>
      </c>
      <c r="AD2691" s="26">
        <v>4.2564394600728672</v>
      </c>
      <c r="AE2691" s="26">
        <v>125.78144964719237</v>
      </c>
      <c r="AF2691" s="26">
        <v>50.744218790039284</v>
      </c>
      <c r="AG2691" s="14">
        <v>25862</v>
      </c>
      <c r="AH2691" s="14">
        <v>7618</v>
      </c>
      <c r="AI2691" s="27">
        <v>1.4685182413874556E-2</v>
      </c>
      <c r="AJ2691" s="27">
        <v>1.4685182413874561E-2</v>
      </c>
    </row>
    <row r="2692" spans="1:36" x14ac:dyDescent="0.25">
      <c r="A2692" t="s">
        <v>94</v>
      </c>
      <c r="B2692" s="1">
        <v>44876</v>
      </c>
      <c r="C2692" s="8" t="s">
        <v>390</v>
      </c>
      <c r="D2692" s="10" t="s">
        <v>391</v>
      </c>
      <c r="E2692" s="14">
        <v>7373</v>
      </c>
      <c r="F2692" s="14">
        <v>7537</v>
      </c>
      <c r="G2692" s="14">
        <v>26319</v>
      </c>
      <c r="H2692" s="14">
        <v>18782</v>
      </c>
      <c r="M2692" s="14">
        <v>26288</v>
      </c>
      <c r="O2692" s="14">
        <v>31</v>
      </c>
      <c r="R2692" s="14">
        <v>353</v>
      </c>
      <c r="S2692" s="14">
        <v>12054</v>
      </c>
      <c r="T2692" s="14">
        <v>872</v>
      </c>
      <c r="U2692" s="14">
        <v>5503</v>
      </c>
      <c r="AB2692" s="26">
        <v>175.31334921699187</v>
      </c>
      <c r="AC2692" s="26">
        <v>175.31334921699187</v>
      </c>
      <c r="AD2692" s="26">
        <v>3.1906643214004755</v>
      </c>
      <c r="AE2692" s="26">
        <v>128.29934341230594</v>
      </c>
      <c r="AF2692" s="26">
        <v>50.204670126086384</v>
      </c>
      <c r="AG2692" s="14">
        <v>26319</v>
      </c>
      <c r="AH2692" s="14">
        <v>7537</v>
      </c>
      <c r="AI2692" s="27">
        <v>1.4685182413874561E-2</v>
      </c>
      <c r="AJ2692" s="27">
        <v>1.4685182413874559E-2</v>
      </c>
    </row>
    <row r="2693" spans="1:36" x14ac:dyDescent="0.25">
      <c r="A2693" t="s">
        <v>94</v>
      </c>
      <c r="B2693" s="1">
        <v>44877</v>
      </c>
      <c r="C2693" s="8" t="s">
        <v>390</v>
      </c>
      <c r="D2693" s="10" t="s">
        <v>391</v>
      </c>
      <c r="E2693" s="14">
        <v>6748</v>
      </c>
      <c r="F2693" s="14">
        <v>6954</v>
      </c>
      <c r="G2693" s="14">
        <v>21585</v>
      </c>
      <c r="H2693" s="14">
        <v>14631</v>
      </c>
      <c r="M2693" s="14">
        <v>21573</v>
      </c>
      <c r="O2693" s="14">
        <v>12</v>
      </c>
      <c r="R2693" s="14">
        <v>315</v>
      </c>
      <c r="S2693" s="14">
        <v>8738</v>
      </c>
      <c r="T2693" s="14">
        <v>940</v>
      </c>
      <c r="U2693" s="14">
        <v>4638</v>
      </c>
      <c r="AB2693" s="26">
        <v>143.77972730152246</v>
      </c>
      <c r="AC2693" s="26">
        <v>143.77972730152246</v>
      </c>
      <c r="AD2693" s="26">
        <v>2.178177939661702</v>
      </c>
      <c r="AE2693" s="26">
        <v>99.6366532766353</v>
      </c>
      <c r="AF2693" s="26">
        <v>46.32125196454885</v>
      </c>
      <c r="AG2693" s="14">
        <v>21585</v>
      </c>
      <c r="AH2693" s="14">
        <v>6954</v>
      </c>
      <c r="AI2693" s="27">
        <v>1.4685182413874561E-2</v>
      </c>
      <c r="AJ2693" s="27">
        <v>1.4685182413874559E-2</v>
      </c>
    </row>
    <row r="2694" spans="1:36" x14ac:dyDescent="0.25">
      <c r="A2694" t="s">
        <v>94</v>
      </c>
      <c r="B2694" s="1">
        <v>44878</v>
      </c>
      <c r="C2694" s="8" t="s">
        <v>390</v>
      </c>
      <c r="D2694" s="10" t="s">
        <v>391</v>
      </c>
      <c r="E2694" s="14">
        <v>6926</v>
      </c>
      <c r="F2694" s="14">
        <v>6721</v>
      </c>
      <c r="G2694" s="14">
        <v>25805</v>
      </c>
      <c r="H2694" s="14">
        <v>19084</v>
      </c>
      <c r="M2694" s="14">
        <v>25794</v>
      </c>
      <c r="O2694" s="14">
        <v>11</v>
      </c>
      <c r="R2694" s="14">
        <v>437</v>
      </c>
      <c r="S2694" s="14">
        <v>11681</v>
      </c>
      <c r="T2694" s="14">
        <v>1993</v>
      </c>
      <c r="U2694" s="14">
        <v>4973</v>
      </c>
      <c r="AB2694" s="26">
        <v>171.88954658400678</v>
      </c>
      <c r="AC2694" s="26">
        <v>171.88954658400678</v>
      </c>
      <c r="AD2694" s="26">
        <v>1.372185491040705</v>
      </c>
      <c r="AE2694" s="26">
        <v>128.49251515619028</v>
      </c>
      <c r="AF2694" s="26">
        <v>44.769216918857182</v>
      </c>
      <c r="AG2694" s="14">
        <v>25805</v>
      </c>
      <c r="AH2694" s="14">
        <v>6721</v>
      </c>
      <c r="AI2694" s="27">
        <v>1.4685182413874561E-2</v>
      </c>
      <c r="AJ2694" s="27">
        <v>1.4685182413874561E-2</v>
      </c>
    </row>
    <row r="2695" spans="1:36" x14ac:dyDescent="0.25">
      <c r="A2695" t="s">
        <v>94</v>
      </c>
      <c r="B2695" s="1">
        <v>44879</v>
      </c>
      <c r="C2695" s="8" t="s">
        <v>390</v>
      </c>
      <c r="D2695" s="10" t="s">
        <v>391</v>
      </c>
      <c r="E2695" s="14">
        <v>7117</v>
      </c>
      <c r="F2695" s="14">
        <v>7274</v>
      </c>
      <c r="G2695" s="14">
        <v>23868</v>
      </c>
      <c r="H2695" s="14">
        <v>16594</v>
      </c>
      <c r="M2695" s="14">
        <v>23864</v>
      </c>
      <c r="O2695" s="14">
        <v>4</v>
      </c>
      <c r="R2695" s="14">
        <v>399</v>
      </c>
      <c r="S2695" s="14">
        <v>10982</v>
      </c>
      <c r="T2695" s="14">
        <v>161</v>
      </c>
      <c r="U2695" s="14">
        <v>5052</v>
      </c>
      <c r="AB2695" s="26">
        <v>158.98700631145414</v>
      </c>
      <c r="AC2695" s="26">
        <v>158.98700631145414</v>
      </c>
      <c r="AD2695" s="26">
        <v>6.0414103132260868</v>
      </c>
      <c r="AE2695" s="26">
        <v>116.44820896547347</v>
      </c>
      <c r="AF2695" s="26">
        <v>48.580207659206778</v>
      </c>
      <c r="AG2695" s="14">
        <v>23868</v>
      </c>
      <c r="AH2695" s="14">
        <v>7274</v>
      </c>
      <c r="AI2695" s="27">
        <v>1.4685182413874559E-2</v>
      </c>
      <c r="AJ2695" s="27">
        <v>1.4723796729397916E-2</v>
      </c>
    </row>
    <row r="2696" spans="1:36" x14ac:dyDescent="0.25">
      <c r="A2696" t="s">
        <v>94</v>
      </c>
      <c r="B2696" s="1">
        <v>44880</v>
      </c>
      <c r="C2696" s="8" t="s">
        <v>390</v>
      </c>
      <c r="D2696" s="10" t="s">
        <v>391</v>
      </c>
      <c r="E2696" s="14">
        <v>7070</v>
      </c>
      <c r="F2696" s="14">
        <v>7233</v>
      </c>
      <c r="G2696" s="14">
        <v>26685</v>
      </c>
      <c r="H2696" s="14">
        <v>19452</v>
      </c>
      <c r="M2696" s="14">
        <v>26683</v>
      </c>
      <c r="O2696" s="14">
        <v>2</v>
      </c>
      <c r="R2696" s="14">
        <v>384</v>
      </c>
      <c r="S2696" s="14">
        <v>12534</v>
      </c>
      <c r="T2696" s="14">
        <v>1322</v>
      </c>
      <c r="U2696" s="14">
        <v>5212</v>
      </c>
      <c r="AB2696" s="26">
        <v>177.75130984670497</v>
      </c>
      <c r="AC2696" s="26">
        <v>177.75130984670497</v>
      </c>
      <c r="AD2696" s="26">
        <v>2.3359848541077541</v>
      </c>
      <c r="AE2696" s="26">
        <v>131.81141765361076</v>
      </c>
      <c r="AF2696" s="26">
        <v>48.275877047201952</v>
      </c>
      <c r="AG2696" s="14">
        <v>26685</v>
      </c>
      <c r="AH2696" s="14">
        <v>7233</v>
      </c>
      <c r="AI2696" s="27">
        <v>1.4685182413874563E-2</v>
      </c>
      <c r="AJ2696" s="27">
        <v>1.4714498003014291E-2</v>
      </c>
    </row>
    <row r="2697" spans="1:36" x14ac:dyDescent="0.25">
      <c r="A2697" t="s">
        <v>94</v>
      </c>
      <c r="B2697" s="1">
        <v>44881</v>
      </c>
      <c r="C2697" s="8" t="s">
        <v>390</v>
      </c>
      <c r="D2697" s="10" t="s">
        <v>391</v>
      </c>
      <c r="E2697" s="14">
        <v>7077</v>
      </c>
      <c r="F2697" s="14">
        <v>7292</v>
      </c>
      <c r="G2697" s="14">
        <v>26897</v>
      </c>
      <c r="H2697" s="14">
        <v>19605</v>
      </c>
      <c r="M2697" s="14">
        <v>26897</v>
      </c>
      <c r="O2697" s="14">
        <v>0</v>
      </c>
      <c r="R2697" s="14">
        <v>367</v>
      </c>
      <c r="S2697" s="14">
        <v>11586</v>
      </c>
      <c r="T2697" s="14">
        <v>2488</v>
      </c>
      <c r="U2697" s="14">
        <v>5164</v>
      </c>
      <c r="AB2697" s="26">
        <v>179.16346190544587</v>
      </c>
      <c r="AC2697" s="26">
        <v>179.16346190544587</v>
      </c>
      <c r="AD2697" s="26">
        <v>0.15320517618415649</v>
      </c>
      <c r="AE2697" s="26">
        <v>130.74396513663575</v>
      </c>
      <c r="AF2697" s="26">
        <v>48.572701944994293</v>
      </c>
      <c r="AG2697" s="14">
        <v>26897</v>
      </c>
      <c r="AH2697" s="14">
        <v>7292</v>
      </c>
      <c r="AI2697" s="27">
        <v>1.4685182413874559E-2</v>
      </c>
      <c r="AJ2697" s="27">
        <v>1.4685182413874563E-2</v>
      </c>
    </row>
    <row r="2698" spans="1:36" x14ac:dyDescent="0.25">
      <c r="A2698" t="s">
        <v>94</v>
      </c>
      <c r="B2698" s="1">
        <v>44882</v>
      </c>
      <c r="C2698" s="8" t="s">
        <v>390</v>
      </c>
      <c r="D2698" s="10" t="s">
        <v>391</v>
      </c>
      <c r="E2698" s="14">
        <v>7105</v>
      </c>
      <c r="F2698" s="14">
        <v>6927</v>
      </c>
      <c r="G2698" s="14">
        <v>28769</v>
      </c>
      <c r="H2698" s="14">
        <v>21842</v>
      </c>
      <c r="M2698" s="14">
        <v>28768</v>
      </c>
      <c r="O2698" s="14">
        <v>1</v>
      </c>
      <c r="R2698" s="14">
        <v>286</v>
      </c>
      <c r="S2698" s="14">
        <v>16178</v>
      </c>
      <c r="T2698" s="14">
        <v>405</v>
      </c>
      <c r="U2698" s="14">
        <v>4973</v>
      </c>
      <c r="AB2698" s="26">
        <v>191.63303102791292</v>
      </c>
      <c r="AC2698" s="26">
        <v>191.63303102791292</v>
      </c>
      <c r="AD2698" s="26">
        <v>2.0849226150278679</v>
      </c>
      <c r="AE2698" s="26">
        <v>147.57655123304284</v>
      </c>
      <c r="AF2698" s="26">
        <v>46.1414024098979</v>
      </c>
      <c r="AG2698" s="14">
        <v>28769</v>
      </c>
      <c r="AH2698" s="14">
        <v>6927</v>
      </c>
      <c r="AI2698" s="27">
        <v>1.4685182413874566E-2</v>
      </c>
      <c r="AJ2698" s="27">
        <v>1.4685182413874563E-2</v>
      </c>
    </row>
    <row r="2699" spans="1:36" x14ac:dyDescent="0.25">
      <c r="A2699" t="s">
        <v>94</v>
      </c>
      <c r="B2699" s="1">
        <v>44883</v>
      </c>
      <c r="C2699" s="8" t="s">
        <v>390</v>
      </c>
      <c r="D2699" s="10" t="s">
        <v>391</v>
      </c>
      <c r="E2699" s="14">
        <v>7691</v>
      </c>
      <c r="F2699" s="14">
        <v>7816</v>
      </c>
      <c r="G2699" s="14">
        <v>26880</v>
      </c>
      <c r="H2699" s="14">
        <v>19064</v>
      </c>
      <c r="M2699" s="14">
        <v>26880</v>
      </c>
      <c r="O2699" s="14">
        <v>0</v>
      </c>
      <c r="R2699" s="14">
        <v>368</v>
      </c>
      <c r="S2699" s="14">
        <v>14231</v>
      </c>
      <c r="T2699" s="14">
        <v>25</v>
      </c>
      <c r="U2699" s="14">
        <v>4440</v>
      </c>
      <c r="AB2699" s="26">
        <v>179.05022329696195</v>
      </c>
      <c r="AC2699" s="26">
        <v>179.05022329696195</v>
      </c>
      <c r="AD2699" s="26">
        <v>8.3232308863513182</v>
      </c>
      <c r="AE2699" s="26">
        <v>134.13941810252447</v>
      </c>
      <c r="AF2699" s="26">
        <v>53.234036080788776</v>
      </c>
      <c r="AG2699" s="14">
        <v>26880</v>
      </c>
      <c r="AH2699" s="14">
        <v>7816</v>
      </c>
      <c r="AI2699" s="27">
        <v>1.4685182413874563E-2</v>
      </c>
      <c r="AJ2699" s="27">
        <v>1.501545811469147E-2</v>
      </c>
    </row>
    <row r="2700" spans="1:36" x14ac:dyDescent="0.25">
      <c r="A2700" t="s">
        <v>94</v>
      </c>
      <c r="B2700" s="1">
        <v>44884</v>
      </c>
      <c r="C2700" s="8" t="s">
        <v>390</v>
      </c>
      <c r="D2700" s="10" t="s">
        <v>391</v>
      </c>
      <c r="E2700" s="14">
        <v>7847</v>
      </c>
      <c r="F2700" s="14">
        <v>8210</v>
      </c>
      <c r="G2700" s="14">
        <v>27833</v>
      </c>
      <c r="H2700" s="14">
        <v>19623</v>
      </c>
      <c r="M2700" s="14">
        <v>27829</v>
      </c>
      <c r="O2700" s="14">
        <v>4</v>
      </c>
      <c r="R2700" s="14">
        <v>424</v>
      </c>
      <c r="S2700" s="14">
        <v>13866</v>
      </c>
      <c r="T2700" s="14">
        <v>721</v>
      </c>
      <c r="U2700" s="14">
        <v>4612</v>
      </c>
      <c r="AB2700" s="26">
        <v>185.39824646667935</v>
      </c>
      <c r="AC2700" s="26">
        <v>185.39824646667935</v>
      </c>
      <c r="AD2700" s="26">
        <v>3.2911100261034929</v>
      </c>
      <c r="AE2700" s="26">
        <v>133.95037213742273</v>
      </c>
      <c r="AF2700" s="26">
        <v>54.738984355360117</v>
      </c>
      <c r="AG2700" s="14">
        <v>27833</v>
      </c>
      <c r="AH2700" s="14">
        <v>8210</v>
      </c>
      <c r="AI2700" s="27">
        <v>1.4685182413874559E-2</v>
      </c>
      <c r="AJ2700" s="27">
        <v>1.4698984127833619E-2</v>
      </c>
    </row>
    <row r="2701" spans="1:36" x14ac:dyDescent="0.25">
      <c r="A2701" t="s">
        <v>94</v>
      </c>
      <c r="B2701" s="1">
        <v>44885</v>
      </c>
      <c r="C2701" s="8" t="s">
        <v>390</v>
      </c>
      <c r="D2701" s="10" t="s">
        <v>391</v>
      </c>
      <c r="E2701" s="14">
        <v>7869</v>
      </c>
      <c r="F2701" s="14">
        <v>8010</v>
      </c>
      <c r="G2701" s="14">
        <v>23639</v>
      </c>
      <c r="H2701" s="14">
        <v>15629</v>
      </c>
      <c r="M2701" s="14">
        <v>23639</v>
      </c>
      <c r="O2701" s="14">
        <v>0</v>
      </c>
      <c r="R2701" s="14">
        <v>409</v>
      </c>
      <c r="S2701" s="14">
        <v>11577</v>
      </c>
      <c r="T2701" s="14">
        <v>-342</v>
      </c>
      <c r="U2701" s="14">
        <v>3985</v>
      </c>
      <c r="AB2701" s="26">
        <v>157.46161564422925</v>
      </c>
      <c r="AC2701" s="26">
        <v>157.46161564422925</v>
      </c>
      <c r="AD2701" s="26">
        <v>17.140137640586644</v>
      </c>
      <c r="AE2701" s="26">
        <v>115.86867274882826</v>
      </c>
      <c r="AF2701" s="26">
        <v>58.733080535987654</v>
      </c>
      <c r="AG2701" s="14">
        <v>23639</v>
      </c>
      <c r="AH2701" s="14">
        <v>8010</v>
      </c>
      <c r="AI2701" s="27">
        <v>1.4685182413874558E-2</v>
      </c>
      <c r="AJ2701" s="27">
        <v>1.6165308865324482E-2</v>
      </c>
    </row>
    <row r="2702" spans="1:36" x14ac:dyDescent="0.25">
      <c r="A2702" t="s">
        <v>94</v>
      </c>
      <c r="B2702" s="1">
        <v>44886</v>
      </c>
      <c r="C2702" s="8" t="s">
        <v>390</v>
      </c>
      <c r="D2702" s="10" t="s">
        <v>391</v>
      </c>
      <c r="E2702" s="14">
        <v>7665</v>
      </c>
      <c r="F2702" s="14">
        <v>7445</v>
      </c>
      <c r="G2702" s="14">
        <v>25973</v>
      </c>
      <c r="H2702" s="14">
        <v>18528</v>
      </c>
      <c r="M2702" s="14">
        <v>25973</v>
      </c>
      <c r="O2702" s="14">
        <v>0</v>
      </c>
      <c r="R2702" s="14">
        <v>525</v>
      </c>
      <c r="S2702" s="14">
        <v>12491</v>
      </c>
      <c r="T2702" s="14">
        <v>1118</v>
      </c>
      <c r="U2702" s="14">
        <v>4394</v>
      </c>
      <c r="AB2702" s="26">
        <v>173.00861047961283</v>
      </c>
      <c r="AC2702" s="26">
        <v>173.00861047961283</v>
      </c>
      <c r="AD2702" s="26">
        <v>2.5911658058972549</v>
      </c>
      <c r="AE2702" s="26">
        <v>126.0079268641603</v>
      </c>
      <c r="AF2702" s="26">
        <v>49.591849421349771</v>
      </c>
      <c r="AG2702" s="14">
        <v>25973</v>
      </c>
      <c r="AH2702" s="14">
        <v>7445</v>
      </c>
      <c r="AI2702" s="27">
        <v>1.4685182413874563E-2</v>
      </c>
      <c r="AJ2702" s="27">
        <v>1.4685182413874563E-2</v>
      </c>
    </row>
    <row r="2703" spans="1:36" x14ac:dyDescent="0.25">
      <c r="A2703" t="s">
        <v>94</v>
      </c>
      <c r="B2703" s="1">
        <v>44887</v>
      </c>
      <c r="C2703" s="8" t="s">
        <v>390</v>
      </c>
      <c r="D2703" s="10" t="s">
        <v>391</v>
      </c>
      <c r="E2703" s="14">
        <v>7577</v>
      </c>
      <c r="F2703" s="14">
        <v>7725</v>
      </c>
      <c r="G2703" s="14">
        <v>25403</v>
      </c>
      <c r="H2703" s="14">
        <v>17678</v>
      </c>
      <c r="M2703" s="14">
        <v>25356</v>
      </c>
      <c r="O2703" s="14">
        <v>47</v>
      </c>
      <c r="R2703" s="14">
        <v>386</v>
      </c>
      <c r="S2703" s="14">
        <v>12007</v>
      </c>
      <c r="T2703" s="14">
        <v>761</v>
      </c>
      <c r="U2703" s="14">
        <v>4524</v>
      </c>
      <c r="AB2703" s="26">
        <v>169.21178654809242</v>
      </c>
      <c r="AC2703" s="26">
        <v>169.21178654809242</v>
      </c>
      <c r="AD2703" s="26">
        <v>1.8318010195931747</v>
      </c>
      <c r="AE2703" s="26">
        <v>119.58663165365914</v>
      </c>
      <c r="AF2703" s="26">
        <v>51.456955914026445</v>
      </c>
      <c r="AG2703" s="14">
        <v>25403</v>
      </c>
      <c r="AH2703" s="14">
        <v>7725</v>
      </c>
      <c r="AI2703" s="27">
        <v>1.4685182413874561E-2</v>
      </c>
      <c r="AJ2703" s="27">
        <v>1.4685182413874561E-2</v>
      </c>
    </row>
    <row r="2704" spans="1:36" x14ac:dyDescent="0.25">
      <c r="A2704" t="s">
        <v>94</v>
      </c>
      <c r="B2704" s="1">
        <v>44888</v>
      </c>
      <c r="C2704" s="8" t="s">
        <v>390</v>
      </c>
      <c r="D2704" s="10" t="s">
        <v>391</v>
      </c>
      <c r="E2704" s="14">
        <v>7245</v>
      </c>
      <c r="F2704" s="14">
        <v>7786</v>
      </c>
      <c r="G2704" s="14">
        <v>24579</v>
      </c>
      <c r="H2704" s="14">
        <v>16793</v>
      </c>
      <c r="M2704" s="14">
        <v>24534</v>
      </c>
      <c r="O2704" s="14">
        <v>45</v>
      </c>
      <c r="R2704" s="14">
        <v>361</v>
      </c>
      <c r="S2704" s="14">
        <v>11088</v>
      </c>
      <c r="T2704" s="14">
        <v>756</v>
      </c>
      <c r="U2704" s="14">
        <v>4588</v>
      </c>
      <c r="AB2704" s="26">
        <v>163.72304458392958</v>
      </c>
      <c r="AC2704" s="26">
        <v>163.72304458392958</v>
      </c>
      <c r="AD2704" s="26">
        <v>1.458779721057837</v>
      </c>
      <c r="AE2704" s="26">
        <v>113.31854161934211</v>
      </c>
      <c r="AF2704" s="26">
        <v>51.863282685645288</v>
      </c>
      <c r="AG2704" s="14">
        <v>24579</v>
      </c>
      <c r="AH2704" s="14">
        <v>7786</v>
      </c>
      <c r="AI2704" s="27">
        <v>1.4685182413874561E-2</v>
      </c>
      <c r="AJ2704" s="27">
        <v>1.4685182413874558E-2</v>
      </c>
    </row>
    <row r="2705" spans="1:36" x14ac:dyDescent="0.25">
      <c r="A2705" t="s">
        <v>94</v>
      </c>
      <c r="B2705" s="1">
        <v>44889</v>
      </c>
      <c r="C2705" s="8" t="s">
        <v>390</v>
      </c>
      <c r="D2705" s="10" t="s">
        <v>391</v>
      </c>
      <c r="E2705" s="14">
        <v>7146</v>
      </c>
      <c r="F2705" s="14">
        <v>7022</v>
      </c>
      <c r="G2705" s="14">
        <v>28176</v>
      </c>
      <c r="H2705" s="14">
        <v>21154</v>
      </c>
      <c r="M2705" s="14">
        <v>28172</v>
      </c>
      <c r="O2705" s="14">
        <v>4</v>
      </c>
      <c r="R2705" s="14">
        <v>415</v>
      </c>
      <c r="S2705" s="14">
        <v>13491</v>
      </c>
      <c r="T2705" s="14">
        <v>2269</v>
      </c>
      <c r="U2705" s="14">
        <v>4979</v>
      </c>
      <c r="AB2705" s="26">
        <v>187.68300192020828</v>
      </c>
      <c r="AC2705" s="26">
        <v>187.68300192020828</v>
      </c>
      <c r="AD2705" s="26">
        <v>0.53288756933619619</v>
      </c>
      <c r="AE2705" s="26">
        <v>141.44168309105987</v>
      </c>
      <c r="AF2705" s="26">
        <v>46.77420639848463</v>
      </c>
      <c r="AG2705" s="14">
        <v>28176</v>
      </c>
      <c r="AH2705" s="14">
        <v>7022</v>
      </c>
      <c r="AI2705" s="27">
        <v>1.4685182413874559E-2</v>
      </c>
      <c r="AJ2705" s="27">
        <v>1.4685182413874563E-2</v>
      </c>
    </row>
    <row r="2706" spans="1:36" x14ac:dyDescent="0.25">
      <c r="A2706" t="s">
        <v>94</v>
      </c>
      <c r="B2706" s="1">
        <v>44890</v>
      </c>
      <c r="C2706" s="8" t="s">
        <v>390</v>
      </c>
      <c r="D2706" s="10" t="s">
        <v>391</v>
      </c>
      <c r="E2706" s="14">
        <v>6838</v>
      </c>
      <c r="F2706" s="14">
        <v>6902</v>
      </c>
      <c r="G2706" s="14">
        <v>22427</v>
      </c>
      <c r="H2706" s="14">
        <v>15525</v>
      </c>
      <c r="M2706" s="14">
        <v>22385</v>
      </c>
      <c r="O2706" s="14">
        <v>42</v>
      </c>
      <c r="R2706" s="14">
        <v>334</v>
      </c>
      <c r="S2706" s="14">
        <v>9276</v>
      </c>
      <c r="T2706" s="14">
        <v>1359</v>
      </c>
      <c r="U2706" s="14">
        <v>4556</v>
      </c>
      <c r="AB2706" s="26">
        <v>149.38836896878593</v>
      </c>
      <c r="AC2706" s="26">
        <v>149.38836896878593</v>
      </c>
      <c r="AD2706" s="26">
        <v>1.0124863817387726</v>
      </c>
      <c r="AE2706" s="26">
        <v>104.42598030604434</v>
      </c>
      <c r="AF2706" s="26">
        <v>45.974875044480328</v>
      </c>
      <c r="AG2706" s="14">
        <v>22427</v>
      </c>
      <c r="AH2706" s="14">
        <v>6902</v>
      </c>
      <c r="AI2706" s="27">
        <v>1.4685182413874563E-2</v>
      </c>
      <c r="AJ2706" s="27">
        <v>1.4685182413874561E-2</v>
      </c>
    </row>
    <row r="2707" spans="1:36" x14ac:dyDescent="0.25">
      <c r="A2707" t="s">
        <v>94</v>
      </c>
      <c r="B2707" s="1">
        <v>44891</v>
      </c>
      <c r="C2707" s="8" t="s">
        <v>390</v>
      </c>
      <c r="D2707" s="10" t="s">
        <v>391</v>
      </c>
      <c r="E2707" s="14">
        <v>6798</v>
      </c>
      <c r="F2707" s="14">
        <v>7147</v>
      </c>
      <c r="G2707" s="14">
        <v>23091</v>
      </c>
      <c r="H2707" s="14">
        <v>15944</v>
      </c>
      <c r="M2707" s="14">
        <v>22993</v>
      </c>
      <c r="O2707" s="14">
        <v>98</v>
      </c>
      <c r="R2707" s="14">
        <v>304</v>
      </c>
      <c r="S2707" s="14">
        <v>9656</v>
      </c>
      <c r="T2707" s="14">
        <v>1274</v>
      </c>
      <c r="U2707" s="14">
        <v>4710</v>
      </c>
      <c r="AB2707" s="26">
        <v>153.81133579427632</v>
      </c>
      <c r="AC2707" s="26">
        <v>153.81133579427632</v>
      </c>
      <c r="AD2707" s="26">
        <v>3.4751630403635607</v>
      </c>
      <c r="AE2707" s="26">
        <v>109.66246705046029</v>
      </c>
      <c r="AF2707" s="26">
        <v>47.624031784179593</v>
      </c>
      <c r="AG2707" s="14">
        <v>23091</v>
      </c>
      <c r="AH2707" s="14">
        <v>7147</v>
      </c>
      <c r="AI2707" s="27">
        <v>1.4685182413874558E-2</v>
      </c>
      <c r="AJ2707" s="27">
        <v>1.4690484532256612E-2</v>
      </c>
    </row>
    <row r="2708" spans="1:36" x14ac:dyDescent="0.25">
      <c r="A2708" t="s">
        <v>94</v>
      </c>
      <c r="B2708" s="1">
        <v>44892</v>
      </c>
      <c r="C2708" s="8" t="s">
        <v>390</v>
      </c>
      <c r="D2708" s="10" t="s">
        <v>391</v>
      </c>
      <c r="E2708" s="14">
        <v>6891</v>
      </c>
      <c r="F2708" s="14">
        <v>6636</v>
      </c>
      <c r="G2708" s="14">
        <v>21277</v>
      </c>
      <c r="H2708" s="14">
        <v>14641</v>
      </c>
      <c r="M2708" s="14">
        <v>21201</v>
      </c>
      <c r="O2708" s="14">
        <v>76</v>
      </c>
      <c r="R2708" s="14">
        <v>244</v>
      </c>
      <c r="S2708" s="14">
        <v>8494</v>
      </c>
      <c r="T2708" s="14">
        <v>1758</v>
      </c>
      <c r="U2708" s="14">
        <v>4145</v>
      </c>
      <c r="AB2708" s="26">
        <v>141.72811015957811</v>
      </c>
      <c r="AC2708" s="26">
        <v>141.72811015957811</v>
      </c>
      <c r="AD2708" s="26">
        <v>0.51290428548608891</v>
      </c>
      <c r="AE2708" s="26">
        <v>98.037990568626711</v>
      </c>
      <c r="AF2708" s="26">
        <v>44.203023876437484</v>
      </c>
      <c r="AG2708" s="14">
        <v>21277</v>
      </c>
      <c r="AH2708" s="14">
        <v>6636</v>
      </c>
      <c r="AI2708" s="27">
        <v>1.4685182413874563E-2</v>
      </c>
      <c r="AJ2708" s="27">
        <v>1.4685182413874563E-2</v>
      </c>
    </row>
    <row r="2709" spans="1:36" x14ac:dyDescent="0.25">
      <c r="A2709" t="s">
        <v>94</v>
      </c>
      <c r="B2709" s="1">
        <v>44893</v>
      </c>
      <c r="C2709" s="8" t="s">
        <v>390</v>
      </c>
      <c r="D2709" s="10" t="s">
        <v>391</v>
      </c>
      <c r="E2709" s="14">
        <v>7923</v>
      </c>
      <c r="F2709" s="14">
        <v>7771</v>
      </c>
      <c r="G2709" s="14">
        <v>24740</v>
      </c>
      <c r="H2709" s="14">
        <v>16969</v>
      </c>
      <c r="M2709" s="14">
        <v>24687</v>
      </c>
      <c r="O2709" s="14">
        <v>53</v>
      </c>
      <c r="R2709" s="14">
        <v>278</v>
      </c>
      <c r="S2709" s="14">
        <v>11568</v>
      </c>
      <c r="T2709" s="14">
        <v>454</v>
      </c>
      <c r="U2709" s="14">
        <v>4669</v>
      </c>
      <c r="AB2709" s="26">
        <v>164.79548081721867</v>
      </c>
      <c r="AC2709" s="26">
        <v>164.79548081721867</v>
      </c>
      <c r="AD2709" s="26">
        <v>3.0641035236831282</v>
      </c>
      <c r="AE2709" s="26">
        <v>116.09621807450705</v>
      </c>
      <c r="AF2709" s="26">
        <v>51.763366266394762</v>
      </c>
      <c r="AG2709" s="14">
        <v>24740</v>
      </c>
      <c r="AH2709" s="14">
        <v>7771</v>
      </c>
      <c r="AI2709" s="27">
        <v>1.4685182413874559E-2</v>
      </c>
      <c r="AJ2709" s="27">
        <v>1.4685182413874561E-2</v>
      </c>
    </row>
    <row r="2710" spans="1:36" x14ac:dyDescent="0.25">
      <c r="A2710" t="s">
        <v>94</v>
      </c>
      <c r="B2710" s="1">
        <v>44894</v>
      </c>
      <c r="C2710" s="8" t="s">
        <v>390</v>
      </c>
      <c r="D2710" s="10" t="s">
        <v>391</v>
      </c>
      <c r="E2710" s="14">
        <v>9131</v>
      </c>
      <c r="F2710" s="14">
        <v>8699</v>
      </c>
      <c r="G2710" s="14">
        <v>25641</v>
      </c>
      <c r="H2710" s="14">
        <v>16942</v>
      </c>
      <c r="M2710" s="14">
        <v>25616</v>
      </c>
      <c r="O2710" s="14">
        <v>25</v>
      </c>
      <c r="R2710" s="14">
        <v>226</v>
      </c>
      <c r="S2710" s="14">
        <v>10995</v>
      </c>
      <c r="T2710" s="14">
        <v>1302</v>
      </c>
      <c r="U2710" s="14">
        <v>4419</v>
      </c>
      <c r="AB2710" s="26">
        <v>170.7971270668676</v>
      </c>
      <c r="AC2710" s="26">
        <v>170.7971270668676</v>
      </c>
      <c r="AD2710" s="26">
        <v>0.31973254160171782</v>
      </c>
      <c r="AE2710" s="26">
        <v>113.17199753777467</v>
      </c>
      <c r="AF2710" s="26">
        <v>57.944862070694626</v>
      </c>
      <c r="AG2710" s="14">
        <v>25641</v>
      </c>
      <c r="AH2710" s="14">
        <v>8699</v>
      </c>
      <c r="AI2710" s="27">
        <v>1.4685182413874563E-2</v>
      </c>
      <c r="AJ2710" s="27">
        <v>1.4685182413874558E-2</v>
      </c>
    </row>
    <row r="2711" spans="1:36" x14ac:dyDescent="0.25">
      <c r="A2711" t="s">
        <v>94</v>
      </c>
      <c r="B2711" s="1">
        <v>44895</v>
      </c>
      <c r="C2711" s="8" t="s">
        <v>390</v>
      </c>
      <c r="D2711" s="10" t="s">
        <v>391</v>
      </c>
      <c r="E2711" s="14">
        <v>8253</v>
      </c>
      <c r="F2711" s="14">
        <v>8309</v>
      </c>
      <c r="G2711" s="14">
        <v>23560</v>
      </c>
      <c r="H2711" s="14">
        <v>15251</v>
      </c>
      <c r="M2711" s="14">
        <v>23454</v>
      </c>
      <c r="O2711" s="14">
        <v>106</v>
      </c>
      <c r="R2711" s="14">
        <v>202</v>
      </c>
      <c r="S2711" s="14">
        <v>10244</v>
      </c>
      <c r="T2711" s="14">
        <v>820</v>
      </c>
      <c r="U2711" s="14">
        <v>3985</v>
      </c>
      <c r="AB2711" s="26">
        <v>156.93538916950979</v>
      </c>
      <c r="AC2711" s="26">
        <v>156.93538916950979</v>
      </c>
      <c r="AD2711" s="26">
        <v>11.083521351456813</v>
      </c>
      <c r="AE2711" s="26">
        <v>108.19472666954789</v>
      </c>
      <c r="AF2711" s="26">
        <v>59.824183851418731</v>
      </c>
      <c r="AG2711" s="14">
        <v>23560</v>
      </c>
      <c r="AH2711" s="14">
        <v>8309</v>
      </c>
      <c r="AI2711" s="27">
        <v>1.4685182413874561E-2</v>
      </c>
      <c r="AJ2711" s="27">
        <v>1.5873100517813786E-2</v>
      </c>
    </row>
    <row r="2712" spans="1:36" x14ac:dyDescent="0.25">
      <c r="A2712" t="s">
        <v>94</v>
      </c>
      <c r="B2712" s="1">
        <v>44896</v>
      </c>
      <c r="C2712" s="8" t="s">
        <v>390</v>
      </c>
      <c r="D2712" s="10" t="s">
        <v>391</v>
      </c>
      <c r="E2712" s="14">
        <v>8629</v>
      </c>
      <c r="F2712" s="14">
        <v>8259</v>
      </c>
      <c r="G2712" s="14">
        <v>26896</v>
      </c>
      <c r="H2712" s="14">
        <v>18637</v>
      </c>
      <c r="M2712" s="14">
        <v>26860</v>
      </c>
      <c r="O2712" s="14">
        <v>36</v>
      </c>
      <c r="R2712" s="14">
        <v>245</v>
      </c>
      <c r="S2712" s="14">
        <v>12348</v>
      </c>
      <c r="T2712" s="14">
        <v>1605</v>
      </c>
      <c r="U2712" s="14">
        <v>4439</v>
      </c>
      <c r="AB2712" s="26">
        <v>179.15680081082914</v>
      </c>
      <c r="AC2712" s="26">
        <v>179.15680081082914</v>
      </c>
      <c r="AD2712" s="26">
        <v>1.2456246933233588</v>
      </c>
      <c r="AE2712" s="26">
        <v>125.38844506480694</v>
      </c>
      <c r="AF2712" s="26">
        <v>55.013980439345559</v>
      </c>
      <c r="AG2712" s="14">
        <v>26896</v>
      </c>
      <c r="AH2712" s="14">
        <v>8259</v>
      </c>
      <c r="AI2712" s="27">
        <v>1.4685182413874559E-2</v>
      </c>
      <c r="AJ2712" s="27">
        <v>1.4685182413874561E-2</v>
      </c>
    </row>
    <row r="2713" spans="1:36" x14ac:dyDescent="0.25">
      <c r="A2713" t="s">
        <v>94</v>
      </c>
      <c r="B2713" s="1">
        <v>44897</v>
      </c>
      <c r="C2713" s="8" t="s">
        <v>390</v>
      </c>
      <c r="D2713" s="10" t="s">
        <v>391</v>
      </c>
      <c r="E2713" s="14">
        <v>9260</v>
      </c>
      <c r="F2713" s="14">
        <v>9030</v>
      </c>
      <c r="G2713" s="14">
        <v>26180</v>
      </c>
      <c r="H2713" s="14">
        <v>17150</v>
      </c>
      <c r="M2713" s="14">
        <v>26169</v>
      </c>
      <c r="O2713" s="14">
        <v>11</v>
      </c>
      <c r="R2713" s="14">
        <v>-54</v>
      </c>
      <c r="S2713" s="14">
        <v>11987</v>
      </c>
      <c r="T2713" s="14">
        <v>845</v>
      </c>
      <c r="U2713" s="14">
        <v>4372</v>
      </c>
      <c r="AB2713" s="26">
        <v>174.38745706527021</v>
      </c>
      <c r="AC2713" s="26">
        <v>174.38745706527021</v>
      </c>
      <c r="AD2713" s="26">
        <v>21.306201481652963</v>
      </c>
      <c r="AE2713" s="26">
        <v>127.32617266993424</v>
      </c>
      <c r="AF2713" s="26">
        <v>68.367485876988951</v>
      </c>
      <c r="AG2713" s="14">
        <v>26180</v>
      </c>
      <c r="AH2713" s="14">
        <v>9030</v>
      </c>
      <c r="AI2713" s="27">
        <v>1.4685182413874559E-2</v>
      </c>
      <c r="AJ2713" s="27">
        <v>1.6691509049183543E-2</v>
      </c>
    </row>
    <row r="2714" spans="1:36" x14ac:dyDescent="0.25">
      <c r="A2714" t="s">
        <v>94</v>
      </c>
      <c r="B2714" s="1">
        <v>44898</v>
      </c>
      <c r="C2714" s="8" t="s">
        <v>390</v>
      </c>
      <c r="D2714" s="10" t="s">
        <v>391</v>
      </c>
      <c r="E2714" s="14">
        <v>8798</v>
      </c>
      <c r="F2714" s="14">
        <v>8761</v>
      </c>
      <c r="G2714" s="14">
        <v>16749</v>
      </c>
      <c r="H2714" s="14">
        <v>7988</v>
      </c>
      <c r="M2714" s="14">
        <v>16683</v>
      </c>
      <c r="O2714" s="14">
        <v>66</v>
      </c>
      <c r="R2714" s="14">
        <v>-182</v>
      </c>
      <c r="S2714" s="14">
        <v>5133</v>
      </c>
      <c r="T2714" s="14">
        <v>-143</v>
      </c>
      <c r="U2714" s="14">
        <v>3180</v>
      </c>
      <c r="AB2714" s="26">
        <v>111.56667373514937</v>
      </c>
      <c r="AC2714" s="26">
        <v>111.56667373514937</v>
      </c>
      <c r="AD2714" s="26">
        <v>63.337677163844646</v>
      </c>
      <c r="AE2714" s="26">
        <v>79.897855669198549</v>
      </c>
      <c r="AF2714" s="26">
        <v>95.006495229795505</v>
      </c>
      <c r="AG2714" s="14">
        <v>16749</v>
      </c>
      <c r="AH2714" s="14">
        <v>8761</v>
      </c>
      <c r="AI2714" s="27">
        <v>1.4685182413874559E-2</v>
      </c>
      <c r="AJ2714" s="27">
        <v>2.3907455714360433E-2</v>
      </c>
    </row>
    <row r="2715" spans="1:36" x14ac:dyDescent="0.25">
      <c r="A2715" t="s">
        <v>94</v>
      </c>
      <c r="B2715" s="1">
        <v>44899</v>
      </c>
      <c r="C2715" s="8" t="s">
        <v>390</v>
      </c>
      <c r="D2715" s="10" t="s">
        <v>391</v>
      </c>
      <c r="E2715" s="14">
        <v>8781</v>
      </c>
      <c r="F2715" s="14">
        <v>9136</v>
      </c>
      <c r="G2715" s="14">
        <v>21422</v>
      </c>
      <c r="H2715" s="14">
        <v>12286</v>
      </c>
      <c r="M2715" s="14">
        <v>21378</v>
      </c>
      <c r="O2715" s="14">
        <v>44</v>
      </c>
      <c r="R2715" s="14">
        <v>-78</v>
      </c>
      <c r="S2715" s="14">
        <v>9216</v>
      </c>
      <c r="T2715" s="14">
        <v>-479</v>
      </c>
      <c r="U2715" s="14">
        <v>3627</v>
      </c>
      <c r="AB2715" s="26">
        <v>142.6939688789999</v>
      </c>
      <c r="AC2715" s="26">
        <v>142.6939688789999</v>
      </c>
      <c r="AD2715" s="26">
        <v>43.220568446183883</v>
      </c>
      <c r="AE2715" s="26">
        <v>106.33451207205435</v>
      </c>
      <c r="AF2715" s="26">
        <v>79.580025253129492</v>
      </c>
      <c r="AG2715" s="14">
        <v>21422</v>
      </c>
      <c r="AH2715" s="14">
        <v>9136</v>
      </c>
      <c r="AI2715" s="27">
        <v>1.4685182413874554E-2</v>
      </c>
      <c r="AJ2715" s="27">
        <v>1.9203559027315492E-2</v>
      </c>
    </row>
    <row r="2716" spans="1:36" x14ac:dyDescent="0.25">
      <c r="A2716" t="s">
        <v>94</v>
      </c>
      <c r="B2716" s="1">
        <v>44900</v>
      </c>
      <c r="C2716" s="8" t="s">
        <v>390</v>
      </c>
      <c r="D2716" s="10" t="s">
        <v>391</v>
      </c>
      <c r="E2716" s="14">
        <v>8651</v>
      </c>
      <c r="F2716" s="14">
        <v>8495</v>
      </c>
      <c r="G2716" s="14">
        <v>25270</v>
      </c>
      <c r="H2716" s="14">
        <v>16775</v>
      </c>
      <c r="M2716" s="14">
        <v>25269</v>
      </c>
      <c r="O2716" s="14">
        <v>1</v>
      </c>
      <c r="R2716" s="14">
        <v>62</v>
      </c>
      <c r="S2716" s="14">
        <v>12557</v>
      </c>
      <c r="T2716" s="14">
        <v>276</v>
      </c>
      <c r="U2716" s="14">
        <v>3880</v>
      </c>
      <c r="AB2716" s="26">
        <v>168.32586096407096</v>
      </c>
      <c r="AC2716" s="26">
        <v>168.32586096407096</v>
      </c>
      <c r="AD2716" s="26">
        <v>18.182879178349637</v>
      </c>
      <c r="AE2716" s="26">
        <v>121.62373651276397</v>
      </c>
      <c r="AF2716" s="26">
        <v>64.885003629656666</v>
      </c>
      <c r="AG2716" s="14">
        <v>25270</v>
      </c>
      <c r="AH2716" s="14">
        <v>8495</v>
      </c>
      <c r="AI2716" s="27">
        <v>1.4685182413874559E-2</v>
      </c>
      <c r="AJ2716" s="27">
        <v>1.6838937810713793E-2</v>
      </c>
    </row>
    <row r="2717" spans="1:36" x14ac:dyDescent="0.25">
      <c r="A2717" t="s">
        <v>94</v>
      </c>
      <c r="B2717" s="1">
        <v>44901</v>
      </c>
      <c r="C2717" s="8" t="s">
        <v>390</v>
      </c>
      <c r="D2717" s="10" t="s">
        <v>391</v>
      </c>
      <c r="E2717" s="14">
        <v>8327</v>
      </c>
      <c r="F2717" s="14">
        <v>8474</v>
      </c>
      <c r="G2717" s="14">
        <v>21750</v>
      </c>
      <c r="H2717" s="14">
        <v>13276</v>
      </c>
      <c r="M2717" s="14">
        <v>21664</v>
      </c>
      <c r="O2717" s="14">
        <v>86</v>
      </c>
      <c r="R2717" s="14">
        <v>42</v>
      </c>
      <c r="S2717" s="14">
        <v>10695</v>
      </c>
      <c r="T2717" s="14">
        <v>-1139</v>
      </c>
      <c r="U2717" s="14">
        <v>3678</v>
      </c>
      <c r="AB2717" s="26">
        <v>144.87880791327831</v>
      </c>
      <c r="AC2717" s="26">
        <v>144.87880791327831</v>
      </c>
      <c r="AD2717" s="26">
        <v>53.089274631529534</v>
      </c>
      <c r="AE2717" s="26">
        <v>117.14654159010223</v>
      </c>
      <c r="AF2717" s="26">
        <v>80.82154095470564</v>
      </c>
      <c r="AG2717" s="14">
        <v>21750</v>
      </c>
      <c r="AH2717" s="14">
        <v>8474</v>
      </c>
      <c r="AI2717" s="27">
        <v>1.4685182413874558E-2</v>
      </c>
      <c r="AJ2717" s="27">
        <v>2.102676252296001E-2</v>
      </c>
    </row>
    <row r="2718" spans="1:36" x14ac:dyDescent="0.25">
      <c r="A2718" t="s">
        <v>94</v>
      </c>
      <c r="B2718" s="1">
        <v>44902</v>
      </c>
      <c r="C2718" s="8" t="s">
        <v>390</v>
      </c>
      <c r="D2718" s="10" t="s">
        <v>391</v>
      </c>
      <c r="E2718" s="14">
        <v>8395</v>
      </c>
      <c r="F2718" s="14">
        <v>8544</v>
      </c>
      <c r="G2718" s="14">
        <v>25893</v>
      </c>
      <c r="H2718" s="14">
        <v>17349</v>
      </c>
      <c r="M2718" s="14">
        <v>25890</v>
      </c>
      <c r="O2718" s="14">
        <v>3</v>
      </c>
      <c r="R2718" s="14">
        <v>168</v>
      </c>
      <c r="S2718" s="14">
        <v>14632</v>
      </c>
      <c r="T2718" s="14">
        <v>-854</v>
      </c>
      <c r="U2718" s="14">
        <v>3403</v>
      </c>
      <c r="AB2718" s="26">
        <v>172.4757229102766</v>
      </c>
      <c r="AC2718" s="26">
        <v>172.4757229102766</v>
      </c>
      <c r="AD2718" s="26">
        <v>10.086182597263493</v>
      </c>
      <c r="AE2718" s="26">
        <v>125.07800590118707</v>
      </c>
      <c r="AF2718" s="26">
        <v>57.48389960635302</v>
      </c>
      <c r="AG2718" s="14">
        <v>25893</v>
      </c>
      <c r="AH2718" s="14">
        <v>8544</v>
      </c>
      <c r="AI2718" s="27">
        <v>1.4685182413874559E-2</v>
      </c>
      <c r="AJ2718" s="27">
        <v>1.4832649198286281E-2</v>
      </c>
    </row>
    <row r="2719" spans="1:36" x14ac:dyDescent="0.25">
      <c r="A2719" t="s">
        <v>94</v>
      </c>
      <c r="B2719" s="1">
        <v>44903</v>
      </c>
      <c r="C2719" s="8" t="s">
        <v>390</v>
      </c>
      <c r="D2719" s="10" t="s">
        <v>391</v>
      </c>
      <c r="E2719" s="14">
        <v>8299</v>
      </c>
      <c r="F2719" s="14">
        <v>8425</v>
      </c>
      <c r="G2719" s="14">
        <v>23073</v>
      </c>
      <c r="H2719" s="14">
        <v>14648</v>
      </c>
      <c r="M2719" s="14">
        <v>23058</v>
      </c>
      <c r="O2719" s="14">
        <v>15</v>
      </c>
      <c r="R2719" s="14">
        <v>143</v>
      </c>
      <c r="S2719" s="14">
        <v>13066</v>
      </c>
      <c r="T2719" s="14">
        <v>-977</v>
      </c>
      <c r="U2719" s="14">
        <v>2416</v>
      </c>
      <c r="AB2719" s="26">
        <v>153.69143609117569</v>
      </c>
      <c r="AC2719" s="26">
        <v>153.69143609117569</v>
      </c>
      <c r="AD2719" s="26">
        <v>37.336432245350224</v>
      </c>
      <c r="AE2719" s="26">
        <v>119.64772165806886</v>
      </c>
      <c r="AF2719" s="26">
        <v>71.380146678457052</v>
      </c>
      <c r="AG2719" s="14">
        <v>23073</v>
      </c>
      <c r="AH2719" s="14">
        <v>8425</v>
      </c>
      <c r="AI2719" s="27">
        <v>1.4685182413874559E-2</v>
      </c>
      <c r="AJ2719" s="27">
        <v>1.8678468720505634E-2</v>
      </c>
    </row>
    <row r="2720" spans="1:36" x14ac:dyDescent="0.25">
      <c r="A2720" t="s">
        <v>94</v>
      </c>
      <c r="B2720" s="1">
        <v>44904</v>
      </c>
      <c r="C2720" s="8" t="s">
        <v>390</v>
      </c>
      <c r="D2720" s="10" t="s">
        <v>391</v>
      </c>
      <c r="E2720" s="14">
        <v>8702</v>
      </c>
      <c r="F2720" s="14">
        <v>8913</v>
      </c>
      <c r="G2720" s="14">
        <v>22906</v>
      </c>
      <c r="H2720" s="14">
        <v>13993</v>
      </c>
      <c r="M2720" s="14">
        <v>22821</v>
      </c>
      <c r="O2720" s="14">
        <v>85</v>
      </c>
      <c r="R2720" s="14">
        <v>13</v>
      </c>
      <c r="S2720" s="14">
        <v>11222</v>
      </c>
      <c r="T2720" s="14">
        <v>354</v>
      </c>
      <c r="U2720" s="14">
        <v>2404</v>
      </c>
      <c r="AB2720" s="26">
        <v>152.5790332901864</v>
      </c>
      <c r="AC2720" s="26">
        <v>152.5790332901864</v>
      </c>
      <c r="AD2720" s="26">
        <v>33.053381145585909</v>
      </c>
      <c r="AE2720" s="26">
        <v>111.65357428087991</v>
      </c>
      <c r="AF2720" s="26">
        <v>73.978840154892382</v>
      </c>
      <c r="AG2720" s="14">
        <v>22906</v>
      </c>
      <c r="AH2720" s="14">
        <v>8913</v>
      </c>
      <c r="AI2720" s="27">
        <v>1.4685182413874563E-2</v>
      </c>
      <c r="AJ2720" s="27">
        <v>1.82985785461998E-2</v>
      </c>
    </row>
    <row r="2721" spans="1:36" x14ac:dyDescent="0.25">
      <c r="A2721" t="s">
        <v>94</v>
      </c>
      <c r="B2721" s="1">
        <v>44905</v>
      </c>
      <c r="C2721" s="8" t="s">
        <v>390</v>
      </c>
      <c r="D2721" s="10" t="s">
        <v>391</v>
      </c>
      <c r="E2721" s="14">
        <v>7597</v>
      </c>
      <c r="F2721" s="14">
        <v>8011</v>
      </c>
      <c r="G2721" s="14">
        <v>20652</v>
      </c>
      <c r="H2721" s="14">
        <v>12641</v>
      </c>
      <c r="M2721" s="14">
        <v>20573</v>
      </c>
      <c r="O2721" s="14">
        <v>79</v>
      </c>
      <c r="R2721" s="14">
        <v>-116</v>
      </c>
      <c r="S2721" s="14">
        <v>7973</v>
      </c>
      <c r="T2721" s="14">
        <v>1009</v>
      </c>
      <c r="U2721" s="14">
        <v>3775</v>
      </c>
      <c r="AB2721" s="26">
        <v>137.56492602413903</v>
      </c>
      <c r="AC2721" s="26">
        <v>137.56492602413903</v>
      </c>
      <c r="AD2721" s="26">
        <v>24.0260710876003</v>
      </c>
      <c r="AE2721" s="26">
        <v>98.13882177555503</v>
      </c>
      <c r="AF2721" s="26">
        <v>63.452175336184297</v>
      </c>
      <c r="AG2721" s="14">
        <v>20652</v>
      </c>
      <c r="AH2721" s="14">
        <v>8011</v>
      </c>
      <c r="AI2721" s="27">
        <v>1.4685182413874559E-2</v>
      </c>
      <c r="AJ2721" s="27">
        <v>1.7461981623974363E-2</v>
      </c>
    </row>
    <row r="2722" spans="1:36" x14ac:dyDescent="0.25">
      <c r="A2722" t="s">
        <v>94</v>
      </c>
      <c r="B2722" s="1">
        <v>44906</v>
      </c>
      <c r="C2722" s="8" t="s">
        <v>390</v>
      </c>
      <c r="D2722" s="10" t="s">
        <v>391</v>
      </c>
      <c r="E2722" s="14">
        <v>7435</v>
      </c>
      <c r="F2722" s="14">
        <v>7278</v>
      </c>
      <c r="G2722" s="14">
        <v>21128</v>
      </c>
      <c r="H2722" s="14">
        <v>13850</v>
      </c>
      <c r="M2722" s="14">
        <v>21103</v>
      </c>
      <c r="O2722" s="14">
        <v>25</v>
      </c>
      <c r="R2722" s="14">
        <v>27</v>
      </c>
      <c r="S2722" s="14">
        <v>9258</v>
      </c>
      <c r="T2722" s="14">
        <v>442</v>
      </c>
      <c r="U2722" s="14">
        <v>4123</v>
      </c>
      <c r="AB2722" s="26">
        <v>140.73560706168942</v>
      </c>
      <c r="AC2722" s="26">
        <v>140.73560706168942</v>
      </c>
      <c r="AD2722" s="26">
        <v>15.745051503827383</v>
      </c>
      <c r="AE2722" s="26">
        <v>103.2184199929146</v>
      </c>
      <c r="AF2722" s="26">
        <v>53.262238572602186</v>
      </c>
      <c r="AG2722" s="14">
        <v>21128</v>
      </c>
      <c r="AH2722" s="14">
        <v>7278</v>
      </c>
      <c r="AI2722" s="27">
        <v>1.4685182413874561E-2</v>
      </c>
      <c r="AJ2722" s="27">
        <v>1.6133964880726881E-2</v>
      </c>
    </row>
    <row r="2723" spans="1:36" x14ac:dyDescent="0.25">
      <c r="A2723" t="s">
        <v>94</v>
      </c>
      <c r="B2723" s="1">
        <v>44907</v>
      </c>
      <c r="C2723" s="8" t="s">
        <v>390</v>
      </c>
      <c r="D2723" s="10" t="s">
        <v>391</v>
      </c>
      <c r="E2723" s="14">
        <v>7833</v>
      </c>
      <c r="F2723" s="14">
        <v>7732</v>
      </c>
      <c r="G2723" s="14">
        <v>22947</v>
      </c>
      <c r="H2723" s="14">
        <v>15215</v>
      </c>
      <c r="M2723" s="14">
        <v>22931</v>
      </c>
      <c r="O2723" s="14">
        <v>16</v>
      </c>
      <c r="R2723" s="14">
        <v>92</v>
      </c>
      <c r="S2723" s="14">
        <v>10307</v>
      </c>
      <c r="T2723" s="14">
        <v>427</v>
      </c>
      <c r="U2723" s="14">
        <v>4389</v>
      </c>
      <c r="AB2723" s="26">
        <v>152.85213816947115</v>
      </c>
      <c r="AC2723" s="26">
        <v>152.85213816947115</v>
      </c>
      <c r="AD2723" s="26">
        <v>15.198951857085277</v>
      </c>
      <c r="AE2723" s="26">
        <v>110.78953046443102</v>
      </c>
      <c r="AF2723" s="26">
        <v>57.261559562125441</v>
      </c>
      <c r="AG2723" s="14">
        <v>22947</v>
      </c>
      <c r="AH2723" s="14">
        <v>7732</v>
      </c>
      <c r="AI2723" s="27">
        <v>1.4685182413874558E-2</v>
      </c>
      <c r="AJ2723" s="27">
        <v>1.6326950264078242E-2</v>
      </c>
    </row>
    <row r="2724" spans="1:36" x14ac:dyDescent="0.25">
      <c r="A2724" t="s">
        <v>94</v>
      </c>
      <c r="B2724" s="1">
        <v>44908</v>
      </c>
      <c r="C2724" s="8" t="s">
        <v>390</v>
      </c>
      <c r="D2724" s="10" t="s">
        <v>391</v>
      </c>
      <c r="E2724" s="14">
        <v>8620</v>
      </c>
      <c r="F2724" s="14">
        <v>8339</v>
      </c>
      <c r="G2724" s="14">
        <v>26237</v>
      </c>
      <c r="H2724" s="14">
        <v>17898</v>
      </c>
      <c r="M2724" s="14">
        <v>26230</v>
      </c>
      <c r="O2724" s="14">
        <v>7</v>
      </c>
      <c r="R2724" s="14">
        <v>94</v>
      </c>
      <c r="S2724" s="14">
        <v>12741</v>
      </c>
      <c r="T2724" s="14">
        <v>1015</v>
      </c>
      <c r="U2724" s="14">
        <v>4031</v>
      </c>
      <c r="AB2724" s="26">
        <v>174.76713945842226</v>
      </c>
      <c r="AC2724" s="26">
        <v>174.76713945842226</v>
      </c>
      <c r="AD2724" s="26">
        <v>2.4763236820037182</v>
      </c>
      <c r="AE2724" s="26">
        <v>121.06580537648405</v>
      </c>
      <c r="AF2724" s="26">
        <v>56.177657763941937</v>
      </c>
      <c r="AG2724" s="14">
        <v>26237</v>
      </c>
      <c r="AH2724" s="14">
        <v>8356</v>
      </c>
      <c r="AI2724" s="27">
        <v>1.4685182413874563E-2</v>
      </c>
      <c r="AJ2724" s="27">
        <v>1.4821731433645484E-2</v>
      </c>
    </row>
    <row r="2725" spans="1:36" x14ac:dyDescent="0.25">
      <c r="A2725" t="s">
        <v>94</v>
      </c>
      <c r="B2725" s="1">
        <v>44909</v>
      </c>
      <c r="C2725" s="8" t="s">
        <v>390</v>
      </c>
      <c r="D2725" s="10" t="s">
        <v>391</v>
      </c>
      <c r="E2725" s="14">
        <v>8370</v>
      </c>
      <c r="F2725" s="14">
        <v>8052</v>
      </c>
      <c r="G2725" s="14">
        <v>23838</v>
      </c>
      <c r="H2725" s="14">
        <v>15786</v>
      </c>
      <c r="M2725" s="14">
        <v>23836</v>
      </c>
      <c r="O2725" s="14">
        <v>2</v>
      </c>
      <c r="R2725" s="14">
        <v>49</v>
      </c>
      <c r="S2725" s="14">
        <v>11430</v>
      </c>
      <c r="T2725" s="14">
        <v>533</v>
      </c>
      <c r="U2725" s="14">
        <v>3774</v>
      </c>
      <c r="AB2725" s="26">
        <v>158.78717347295304</v>
      </c>
      <c r="AC2725" s="26">
        <v>158.78717347295304</v>
      </c>
      <c r="AD2725" s="26">
        <v>13.451638255505131</v>
      </c>
      <c r="AE2725" s="26">
        <v>114.1629311296376</v>
      </c>
      <c r="AF2725" s="26">
        <v>58.075880598820589</v>
      </c>
      <c r="AG2725" s="14">
        <v>23838</v>
      </c>
      <c r="AH2725" s="14">
        <v>8052</v>
      </c>
      <c r="AI2725" s="27">
        <v>1.4685182413874558E-2</v>
      </c>
      <c r="AJ2725" s="27">
        <v>1.5901049166141559E-2</v>
      </c>
    </row>
    <row r="2726" spans="1:36" x14ac:dyDescent="0.25">
      <c r="A2726" t="s">
        <v>94</v>
      </c>
      <c r="B2726" s="1">
        <v>44910</v>
      </c>
      <c r="C2726" s="8" t="s">
        <v>390</v>
      </c>
      <c r="D2726" s="10" t="s">
        <v>391</v>
      </c>
      <c r="E2726" s="14">
        <v>8763</v>
      </c>
      <c r="F2726" s="14">
        <v>8687</v>
      </c>
      <c r="G2726" s="14">
        <v>26850</v>
      </c>
      <c r="H2726" s="14">
        <v>18163</v>
      </c>
      <c r="M2726" s="14">
        <v>26846</v>
      </c>
      <c r="O2726" s="14">
        <v>4</v>
      </c>
      <c r="R2726" s="14">
        <v>74</v>
      </c>
      <c r="S2726" s="14">
        <v>13251</v>
      </c>
      <c r="T2726" s="14">
        <v>681</v>
      </c>
      <c r="U2726" s="14">
        <v>4157</v>
      </c>
      <c r="AB2726" s="26">
        <v>178.85039045846085</v>
      </c>
      <c r="AC2726" s="26">
        <v>178.85039045846085</v>
      </c>
      <c r="AD2726" s="26">
        <v>8.2571979363108472</v>
      </c>
      <c r="AE2726" s="26">
        <v>127.10058753440255</v>
      </c>
      <c r="AF2726" s="26">
        <v>60.007000860369146</v>
      </c>
      <c r="AG2726" s="14">
        <v>26850</v>
      </c>
      <c r="AH2726" s="14">
        <v>8687</v>
      </c>
      <c r="AI2726" s="27">
        <v>1.4685182413874561E-2</v>
      </c>
      <c r="AJ2726" s="27">
        <v>1.5228805598801314E-2</v>
      </c>
    </row>
    <row r="2727" spans="1:36" x14ac:dyDescent="0.25">
      <c r="A2727" t="s">
        <v>94</v>
      </c>
      <c r="B2727" s="1">
        <v>44911</v>
      </c>
      <c r="C2727" s="8" t="s">
        <v>390</v>
      </c>
      <c r="D2727" s="10" t="s">
        <v>391</v>
      </c>
      <c r="E2727" s="14">
        <v>9189</v>
      </c>
      <c r="F2727" s="14">
        <v>8950</v>
      </c>
      <c r="G2727" s="14">
        <v>27648</v>
      </c>
      <c r="H2727" s="14">
        <v>18698</v>
      </c>
      <c r="M2727" s="14">
        <v>27648</v>
      </c>
      <c r="O2727" s="14">
        <v>0</v>
      </c>
      <c r="R2727" s="14">
        <v>6</v>
      </c>
      <c r="S2727" s="14">
        <v>13547</v>
      </c>
      <c r="T2727" s="14">
        <v>784</v>
      </c>
      <c r="U2727" s="14">
        <v>4361</v>
      </c>
      <c r="AB2727" s="26">
        <v>184.16594396258947</v>
      </c>
      <c r="AC2727" s="26">
        <v>184.16594396258947</v>
      </c>
      <c r="AD2727" s="26">
        <v>8.5529283248437924</v>
      </c>
      <c r="AE2727" s="26">
        <v>131.0728722468113</v>
      </c>
      <c r="AF2727" s="26">
        <v>61.6460000406219</v>
      </c>
      <c r="AG2727" s="14">
        <v>27648</v>
      </c>
      <c r="AH2727" s="14">
        <v>8950</v>
      </c>
      <c r="AI2727" s="27">
        <v>1.4685182413874565E-2</v>
      </c>
      <c r="AJ2727" s="27">
        <v>1.5185028447995068E-2</v>
      </c>
    </row>
    <row r="2728" spans="1:36" x14ac:dyDescent="0.25">
      <c r="A2728" t="s">
        <v>94</v>
      </c>
      <c r="B2728" s="1">
        <v>44912</v>
      </c>
      <c r="C2728" s="8" t="s">
        <v>390</v>
      </c>
      <c r="D2728" s="10" t="s">
        <v>391</v>
      </c>
      <c r="E2728" s="14">
        <v>8784</v>
      </c>
      <c r="F2728" s="14">
        <v>8811</v>
      </c>
      <c r="G2728" s="14">
        <v>26901</v>
      </c>
      <c r="H2728" s="14">
        <v>18090</v>
      </c>
      <c r="M2728" s="14">
        <v>26900</v>
      </c>
      <c r="O2728" s="14">
        <v>1</v>
      </c>
      <c r="R2728" s="14">
        <v>-40</v>
      </c>
      <c r="S2728" s="14">
        <v>12019</v>
      </c>
      <c r="T2728" s="14">
        <v>1549</v>
      </c>
      <c r="U2728" s="14">
        <v>4562</v>
      </c>
      <c r="AB2728" s="26">
        <v>179.19010628391266</v>
      </c>
      <c r="AC2728" s="26">
        <v>179.19010628391266</v>
      </c>
      <c r="AD2728" s="26">
        <v>18.456216504272899</v>
      </c>
      <c r="AE2728" s="26">
        <v>131.38376970604884</v>
      </c>
      <c r="AF2728" s="26">
        <v>66.262553082136719</v>
      </c>
      <c r="AG2728" s="14">
        <v>26901</v>
      </c>
      <c r="AH2728" s="14">
        <v>8811</v>
      </c>
      <c r="AI2728" s="27">
        <v>1.4685182413874558E-2</v>
      </c>
      <c r="AJ2728" s="27">
        <v>1.6579701484047239E-2</v>
      </c>
    </row>
    <row r="2729" spans="1:36" x14ac:dyDescent="0.25">
      <c r="A2729" t="s">
        <v>94</v>
      </c>
      <c r="B2729" s="1">
        <v>44913</v>
      </c>
      <c r="C2729" s="8" t="s">
        <v>390</v>
      </c>
      <c r="D2729" s="10" t="s">
        <v>391</v>
      </c>
      <c r="E2729" s="14">
        <v>9077</v>
      </c>
      <c r="F2729" s="14">
        <v>8882</v>
      </c>
      <c r="G2729" s="14">
        <v>21371</v>
      </c>
      <c r="H2729" s="14">
        <v>12489</v>
      </c>
      <c r="M2729" s="14">
        <v>21333</v>
      </c>
      <c r="O2729" s="14">
        <v>38</v>
      </c>
      <c r="R2729" s="14">
        <v>-139</v>
      </c>
      <c r="S2729" s="14">
        <v>8762</v>
      </c>
      <c r="T2729" s="14">
        <v>-177</v>
      </c>
      <c r="U2729" s="14">
        <v>4043</v>
      </c>
      <c r="AB2729" s="26">
        <v>142.35425305354809</v>
      </c>
      <c r="AC2729" s="26">
        <v>142.35425305354809</v>
      </c>
      <c r="AD2729" s="26">
        <v>65.906326184205568</v>
      </c>
      <c r="AE2729" s="26">
        <v>115.16739274050673</v>
      </c>
      <c r="AF2729" s="26">
        <v>93.093186497246947</v>
      </c>
      <c r="AG2729" s="14">
        <v>21371</v>
      </c>
      <c r="AH2729" s="14">
        <v>8882</v>
      </c>
      <c r="AI2729" s="27">
        <v>1.4685182413874556E-2</v>
      </c>
      <c r="AJ2729" s="27">
        <v>2.3106856655658696E-2</v>
      </c>
    </row>
    <row r="2730" spans="1:36" x14ac:dyDescent="0.25">
      <c r="A2730" t="s">
        <v>94</v>
      </c>
      <c r="B2730" s="1">
        <v>44914</v>
      </c>
      <c r="C2730" s="8" t="s">
        <v>390</v>
      </c>
      <c r="D2730" s="10" t="s">
        <v>391</v>
      </c>
      <c r="E2730" s="14">
        <v>10604</v>
      </c>
      <c r="F2730" s="14">
        <v>10499</v>
      </c>
      <c r="G2730" s="14">
        <v>27943</v>
      </c>
      <c r="H2730" s="14">
        <v>17444</v>
      </c>
      <c r="M2730" s="14">
        <v>27920</v>
      </c>
      <c r="O2730" s="14">
        <v>23</v>
      </c>
      <c r="R2730" s="14">
        <v>-33</v>
      </c>
      <c r="S2730" s="14">
        <v>12351</v>
      </c>
      <c r="T2730" s="14">
        <v>666</v>
      </c>
      <c r="U2730" s="14">
        <v>4460</v>
      </c>
      <c r="AB2730" s="26">
        <v>186.13096687451664</v>
      </c>
      <c r="AC2730" s="26">
        <v>186.13096687451664</v>
      </c>
      <c r="AD2730" s="26">
        <v>12.570168243114576</v>
      </c>
      <c r="AE2730" s="26">
        <v>124.89257328923856</v>
      </c>
      <c r="AF2730" s="26">
        <v>73.808561828392669</v>
      </c>
      <c r="AG2730" s="14">
        <v>27943</v>
      </c>
      <c r="AH2730" s="14">
        <v>10499</v>
      </c>
      <c r="AI2730" s="27">
        <v>1.4685182413874561E-2</v>
      </c>
      <c r="AJ2730" s="27">
        <v>1.5498602874379564E-2</v>
      </c>
    </row>
    <row r="2731" spans="1:36" x14ac:dyDescent="0.25">
      <c r="A2731" t="s">
        <v>94</v>
      </c>
      <c r="B2731" s="1">
        <v>44915</v>
      </c>
      <c r="C2731" s="8" t="s">
        <v>390</v>
      </c>
      <c r="D2731" s="10" t="s">
        <v>391</v>
      </c>
      <c r="E2731" s="14">
        <v>10526</v>
      </c>
      <c r="F2731" s="14">
        <v>11035</v>
      </c>
      <c r="G2731" s="14">
        <v>29333</v>
      </c>
      <c r="H2731" s="14">
        <v>18298</v>
      </c>
      <c r="M2731" s="14">
        <v>29311</v>
      </c>
      <c r="O2731" s="14">
        <v>22</v>
      </c>
      <c r="R2731" s="14">
        <v>-62</v>
      </c>
      <c r="S2731" s="14">
        <v>12053</v>
      </c>
      <c r="T2731" s="14">
        <v>1279</v>
      </c>
      <c r="U2731" s="14">
        <v>5028</v>
      </c>
      <c r="AB2731" s="26">
        <v>195.38988839173305</v>
      </c>
      <c r="AC2731" s="26">
        <v>195.38988839173305</v>
      </c>
      <c r="AD2731" s="26">
        <v>17.391676705462118</v>
      </c>
      <c r="AE2731" s="26">
        <v>132.71393333011315</v>
      </c>
      <c r="AF2731" s="26">
        <v>80.067631767081991</v>
      </c>
      <c r="AG2731" s="14">
        <v>29333</v>
      </c>
      <c r="AH2731" s="14">
        <v>11035</v>
      </c>
      <c r="AI2731" s="27">
        <v>1.4685182413874559E-2</v>
      </c>
      <c r="AJ2731" s="27">
        <v>1.5996257575563597E-2</v>
      </c>
    </row>
    <row r="2732" spans="1:36" x14ac:dyDescent="0.25">
      <c r="A2732" t="s">
        <v>94</v>
      </c>
      <c r="B2732" s="1">
        <v>44916</v>
      </c>
      <c r="C2732" s="8" t="s">
        <v>390</v>
      </c>
      <c r="D2732" s="10" t="s">
        <v>391</v>
      </c>
      <c r="E2732" s="14">
        <v>12066</v>
      </c>
      <c r="F2732" s="14">
        <v>11638</v>
      </c>
      <c r="G2732" s="14">
        <v>25721</v>
      </c>
      <c r="H2732" s="14">
        <v>14083</v>
      </c>
      <c r="M2732" s="14">
        <v>25637</v>
      </c>
      <c r="O2732" s="14">
        <v>84</v>
      </c>
      <c r="R2732" s="14">
        <v>-185</v>
      </c>
      <c r="S2732" s="14">
        <v>8865</v>
      </c>
      <c r="T2732" s="14">
        <v>396</v>
      </c>
      <c r="U2732" s="14">
        <v>5007</v>
      </c>
      <c r="AB2732" s="26">
        <v>171.3300146362038</v>
      </c>
      <c r="AC2732" s="26">
        <v>171.3300146362038</v>
      </c>
      <c r="AD2732" s="26">
        <v>62.304692753939918</v>
      </c>
      <c r="AE2732" s="26">
        <v>127.30153941032512</v>
      </c>
      <c r="AF2732" s="26">
        <v>106.33316797981858</v>
      </c>
      <c r="AG2732" s="14">
        <v>25721</v>
      </c>
      <c r="AH2732" s="14">
        <v>11638</v>
      </c>
      <c r="AI2732" s="27">
        <v>1.4685182413874561E-2</v>
      </c>
      <c r="AJ2732" s="27">
        <v>2.0142999552471872E-2</v>
      </c>
    </row>
    <row r="2733" spans="1:36" x14ac:dyDescent="0.25">
      <c r="A2733" t="s">
        <v>94</v>
      </c>
      <c r="B2733" s="1">
        <v>44917</v>
      </c>
      <c r="C2733" s="8" t="s">
        <v>390</v>
      </c>
      <c r="D2733" s="10" t="s">
        <v>391</v>
      </c>
      <c r="E2733" s="14">
        <v>12746</v>
      </c>
      <c r="F2733" s="14">
        <v>12245</v>
      </c>
      <c r="G2733" s="14">
        <v>31675</v>
      </c>
      <c r="H2733" s="14">
        <v>19430</v>
      </c>
      <c r="M2733" s="14">
        <v>31629</v>
      </c>
      <c r="O2733" s="14">
        <v>46</v>
      </c>
      <c r="R2733" s="14">
        <v>-164</v>
      </c>
      <c r="S2733" s="14">
        <v>12885</v>
      </c>
      <c r="T2733" s="14">
        <v>1110</v>
      </c>
      <c r="U2733" s="14">
        <v>5599</v>
      </c>
      <c r="AB2733" s="26">
        <v>210.99017198405014</v>
      </c>
      <c r="AC2733" s="26">
        <v>210.99017198405014</v>
      </c>
      <c r="AD2733" s="26">
        <v>26.800147283661733</v>
      </c>
      <c r="AE2733" s="26">
        <v>146.33362542818435</v>
      </c>
      <c r="AF2733" s="26">
        <v>91.456693839527574</v>
      </c>
      <c r="AG2733" s="14">
        <v>31675</v>
      </c>
      <c r="AH2733" s="14">
        <v>12245</v>
      </c>
      <c r="AI2733" s="27">
        <v>1.4685182413874556E-2</v>
      </c>
      <c r="AJ2733" s="27">
        <v>1.6466088719681443E-2</v>
      </c>
    </row>
    <row r="2734" spans="1:36" x14ac:dyDescent="0.25">
      <c r="A2734" t="s">
        <v>94</v>
      </c>
      <c r="B2734" s="1">
        <v>44918</v>
      </c>
      <c r="C2734" s="8" t="s">
        <v>390</v>
      </c>
      <c r="D2734" s="10" t="s">
        <v>391</v>
      </c>
      <c r="E2734" s="14">
        <v>11288</v>
      </c>
      <c r="F2734" s="14">
        <v>11303</v>
      </c>
      <c r="G2734" s="14">
        <v>32185</v>
      </c>
      <c r="H2734" s="14">
        <v>20882</v>
      </c>
      <c r="M2734" s="14">
        <v>32183</v>
      </c>
      <c r="O2734" s="14">
        <v>2</v>
      </c>
      <c r="R2734" s="14">
        <v>-23</v>
      </c>
      <c r="S2734" s="14">
        <v>14496</v>
      </c>
      <c r="T2734" s="14">
        <v>1938</v>
      </c>
      <c r="U2734" s="14">
        <v>4471</v>
      </c>
      <c r="AB2734" s="26">
        <v>214.38733023856838</v>
      </c>
      <c r="AC2734" s="26">
        <v>214.38733023856838</v>
      </c>
      <c r="AD2734" s="26">
        <v>7.3094669835717641</v>
      </c>
      <c r="AE2734" s="26">
        <v>144.2312148659849</v>
      </c>
      <c r="AF2734" s="26">
        <v>77.465582356155338</v>
      </c>
      <c r="AG2734" s="14">
        <v>32185</v>
      </c>
      <c r="AH2734" s="14">
        <v>11303</v>
      </c>
      <c r="AI2734" s="27">
        <v>1.4685182413874558E-2</v>
      </c>
      <c r="AJ2734" s="27">
        <v>1.5109455204284451E-2</v>
      </c>
    </row>
    <row r="2735" spans="1:36" x14ac:dyDescent="0.25">
      <c r="A2735" t="s">
        <v>94</v>
      </c>
      <c r="B2735" s="1">
        <v>44919</v>
      </c>
      <c r="C2735" s="8" t="s">
        <v>390</v>
      </c>
      <c r="D2735" s="10" t="s">
        <v>391</v>
      </c>
      <c r="E2735" s="14">
        <v>9473</v>
      </c>
      <c r="F2735" s="14">
        <v>10202</v>
      </c>
      <c r="G2735" s="14">
        <v>24093</v>
      </c>
      <c r="H2735" s="14">
        <v>13891</v>
      </c>
      <c r="M2735" s="14">
        <v>24076</v>
      </c>
      <c r="O2735" s="14">
        <v>17</v>
      </c>
      <c r="R2735" s="14">
        <v>-25</v>
      </c>
      <c r="S2735" s="14">
        <v>9923</v>
      </c>
      <c r="T2735" s="14">
        <v>570</v>
      </c>
      <c r="U2735" s="14">
        <v>3423</v>
      </c>
      <c r="AB2735" s="26">
        <v>160.48575260021221</v>
      </c>
      <c r="AC2735" s="26">
        <v>160.48575260021221</v>
      </c>
      <c r="AD2735" s="26">
        <v>30.702143849057162</v>
      </c>
      <c r="AE2735" s="26">
        <v>110.18907963313828</v>
      </c>
      <c r="AF2735" s="26">
        <v>80.998816816131054</v>
      </c>
      <c r="AG2735" s="14">
        <v>24093</v>
      </c>
      <c r="AH2735" s="14">
        <v>10202</v>
      </c>
      <c r="AI2735" s="27">
        <v>1.4685182413874561E-2</v>
      </c>
      <c r="AJ2735" s="27">
        <v>1.7503588661946564E-2</v>
      </c>
    </row>
    <row r="2736" spans="1:36" x14ac:dyDescent="0.25">
      <c r="A2736" t="s">
        <v>94</v>
      </c>
      <c r="B2736" s="1">
        <v>44920</v>
      </c>
      <c r="C2736" s="8" t="s">
        <v>390</v>
      </c>
      <c r="D2736" s="10" t="s">
        <v>391</v>
      </c>
      <c r="E2736" s="14">
        <v>8465</v>
      </c>
      <c r="F2736" s="14">
        <v>9123</v>
      </c>
      <c r="G2736" s="14">
        <v>21709</v>
      </c>
      <c r="H2736" s="14">
        <v>12586</v>
      </c>
      <c r="M2736" s="14">
        <v>21701</v>
      </c>
      <c r="O2736" s="14">
        <v>8</v>
      </c>
      <c r="R2736" s="14">
        <v>-116</v>
      </c>
      <c r="S2736" s="14">
        <v>9537</v>
      </c>
      <c r="T2736" s="14">
        <v>-142</v>
      </c>
      <c r="U2736" s="14">
        <v>3307</v>
      </c>
      <c r="AB2736" s="26">
        <v>144.60570303399354</v>
      </c>
      <c r="AC2736" s="26">
        <v>144.60570303399354</v>
      </c>
      <c r="AD2736" s="26">
        <v>31.859993950073822</v>
      </c>
      <c r="AE2736" s="26">
        <v>102.3085114353897</v>
      </c>
      <c r="AF2736" s="26">
        <v>74.15718554867766</v>
      </c>
      <c r="AG2736" s="14">
        <v>21709</v>
      </c>
      <c r="AH2736" s="14">
        <v>9123</v>
      </c>
      <c r="AI2736" s="27">
        <v>1.4685182413874559E-2</v>
      </c>
      <c r="AJ2736" s="27">
        <v>1.7920466338301626E-2</v>
      </c>
    </row>
    <row r="2737" spans="1:36" x14ac:dyDescent="0.25">
      <c r="A2737" t="s">
        <v>94</v>
      </c>
      <c r="B2737" s="1">
        <v>44921</v>
      </c>
      <c r="C2737" s="8" t="s">
        <v>390</v>
      </c>
      <c r="D2737" s="10" t="s">
        <v>391</v>
      </c>
      <c r="E2737" s="14">
        <v>7968</v>
      </c>
      <c r="F2737" s="14">
        <v>8041</v>
      </c>
      <c r="G2737" s="14">
        <v>19403</v>
      </c>
      <c r="H2737" s="14">
        <v>11362</v>
      </c>
      <c r="M2737" s="14">
        <v>19373</v>
      </c>
      <c r="O2737" s="14">
        <v>30</v>
      </c>
      <c r="R2737" s="14">
        <v>-86</v>
      </c>
      <c r="S2737" s="14">
        <v>8184</v>
      </c>
      <c r="T2737" s="14">
        <v>48</v>
      </c>
      <c r="U2737" s="14">
        <v>3216</v>
      </c>
      <c r="AB2737" s="26">
        <v>129.24521884787768</v>
      </c>
      <c r="AC2737" s="26">
        <v>129.24521884787768</v>
      </c>
      <c r="AD2737" s="26">
        <v>22.68844898775388</v>
      </c>
      <c r="AE2737" s="26">
        <v>89.615931211368817</v>
      </c>
      <c r="AF2737" s="26">
        <v>62.31773662426275</v>
      </c>
      <c r="AG2737" s="14">
        <v>19403</v>
      </c>
      <c r="AH2737" s="14">
        <v>8041</v>
      </c>
      <c r="AI2737" s="27">
        <v>1.4685182413874559E-2</v>
      </c>
      <c r="AJ2737" s="27">
        <v>1.7085801332742463E-2</v>
      </c>
    </row>
    <row r="2738" spans="1:36" x14ac:dyDescent="0.25">
      <c r="A2738" t="s">
        <v>94</v>
      </c>
      <c r="B2738" s="1">
        <v>44922</v>
      </c>
      <c r="C2738" s="8" t="s">
        <v>390</v>
      </c>
      <c r="D2738" s="10" t="s">
        <v>391</v>
      </c>
      <c r="E2738" s="14">
        <v>7581</v>
      </c>
      <c r="F2738" s="14">
        <v>7459</v>
      </c>
      <c r="G2738" s="14">
        <v>18921</v>
      </c>
      <c r="H2738" s="14">
        <v>11462</v>
      </c>
      <c r="M2738" s="14">
        <v>18829</v>
      </c>
      <c r="O2738" s="14">
        <v>92</v>
      </c>
      <c r="R2738" s="14">
        <v>-126</v>
      </c>
      <c r="S2738" s="14">
        <v>6638</v>
      </c>
      <c r="T2738" s="14">
        <v>1383</v>
      </c>
      <c r="U2738" s="14">
        <v>3567</v>
      </c>
      <c r="AB2738" s="26">
        <v>126.03457124262709</v>
      </c>
      <c r="AC2738" s="26">
        <v>126.03457124262709</v>
      </c>
      <c r="AD2738" s="26">
        <v>37.257409976203022</v>
      </c>
      <c r="AE2738" s="26">
        <v>97.991469664071403</v>
      </c>
      <c r="AF2738" s="26">
        <v>65.300511554758742</v>
      </c>
      <c r="AG2738" s="14">
        <v>18921</v>
      </c>
      <c r="AH2738" s="14">
        <v>7459</v>
      </c>
      <c r="AI2738" s="27">
        <v>1.4685182413874558E-2</v>
      </c>
      <c r="AJ2738" s="27">
        <v>1.9300551519486824E-2</v>
      </c>
    </row>
    <row r="2739" spans="1:36" x14ac:dyDescent="0.25">
      <c r="A2739" t="s">
        <v>94</v>
      </c>
      <c r="B2739" s="1">
        <v>44923</v>
      </c>
      <c r="C2739" s="8" t="s">
        <v>390</v>
      </c>
      <c r="D2739" s="10" t="s">
        <v>391</v>
      </c>
      <c r="E2739" s="14">
        <v>7518</v>
      </c>
      <c r="F2739" s="14">
        <v>7267</v>
      </c>
      <c r="G2739" s="14">
        <v>14208</v>
      </c>
      <c r="H2739" s="14">
        <v>6941</v>
      </c>
      <c r="M2739" s="14">
        <v>14073</v>
      </c>
      <c r="O2739" s="14">
        <v>135</v>
      </c>
      <c r="R2739" s="14">
        <v>-191</v>
      </c>
      <c r="S2739" s="14">
        <v>2051</v>
      </c>
      <c r="T2739" s="14">
        <v>1456</v>
      </c>
      <c r="U2739" s="14">
        <v>3625</v>
      </c>
      <c r="AB2739" s="26">
        <v>94.640832314108437</v>
      </c>
      <c r="AC2739" s="26">
        <v>94.640832314108437</v>
      </c>
      <c r="AD2739" s="26">
        <v>131.57968510504026</v>
      </c>
      <c r="AE2739" s="26">
        <v>97.15604694883767</v>
      </c>
      <c r="AF2739" s="26">
        <v>129.06447047031108</v>
      </c>
      <c r="AG2739" s="14">
        <v>14208</v>
      </c>
      <c r="AH2739" s="14">
        <v>7267</v>
      </c>
      <c r="AI2739" s="27">
        <v>1.4685182413874559E-2</v>
      </c>
      <c r="AJ2739" s="27">
        <v>3.9154824946780957E-2</v>
      </c>
    </row>
    <row r="2740" spans="1:36" x14ac:dyDescent="0.25">
      <c r="A2740" t="s">
        <v>94</v>
      </c>
      <c r="B2740" s="1">
        <v>44924</v>
      </c>
      <c r="C2740" s="8" t="s">
        <v>390</v>
      </c>
      <c r="D2740" s="10" t="s">
        <v>391</v>
      </c>
      <c r="E2740" s="14">
        <v>8256</v>
      </c>
      <c r="F2740" s="14">
        <v>8216</v>
      </c>
      <c r="G2740" s="14">
        <v>14615</v>
      </c>
      <c r="H2740" s="14">
        <v>6399</v>
      </c>
      <c r="M2740" s="14">
        <v>14605</v>
      </c>
      <c r="O2740" s="14">
        <v>10</v>
      </c>
      <c r="R2740" s="14">
        <v>-162</v>
      </c>
      <c r="S2740" s="14">
        <v>5293</v>
      </c>
      <c r="T2740" s="14">
        <v>-1496</v>
      </c>
      <c r="U2740" s="14">
        <v>2764</v>
      </c>
      <c r="AB2740" s="26">
        <v>97.351897823106341</v>
      </c>
      <c r="AC2740" s="26">
        <v>97.351897823106341</v>
      </c>
      <c r="AD2740" s="26">
        <v>122.54088892734404</v>
      </c>
      <c r="AE2740" s="26">
        <v>97.148427354538981</v>
      </c>
      <c r="AF2740" s="26">
        <v>122.74435939591146</v>
      </c>
      <c r="AG2740" s="14">
        <v>14615</v>
      </c>
      <c r="AH2740" s="14">
        <v>8216</v>
      </c>
      <c r="AI2740" s="27">
        <v>1.4685182413874559E-2</v>
      </c>
      <c r="AJ2740" s="27">
        <v>3.2936303506744681E-2</v>
      </c>
    </row>
    <row r="2741" spans="1:36" x14ac:dyDescent="0.25">
      <c r="A2741" t="s">
        <v>94</v>
      </c>
      <c r="B2741" s="1">
        <v>44925</v>
      </c>
      <c r="C2741" s="8" t="s">
        <v>390</v>
      </c>
      <c r="D2741" s="10" t="s">
        <v>391</v>
      </c>
      <c r="E2741" s="14">
        <v>7673</v>
      </c>
      <c r="F2741" s="14">
        <v>7706</v>
      </c>
      <c r="G2741" s="14">
        <v>15646</v>
      </c>
      <c r="H2741" s="14">
        <v>7940</v>
      </c>
      <c r="M2741" s="14">
        <v>15529</v>
      </c>
      <c r="O2741" s="14">
        <v>117</v>
      </c>
      <c r="R2741" s="14">
        <v>-175</v>
      </c>
      <c r="S2741" s="14">
        <v>5441</v>
      </c>
      <c r="T2741" s="14">
        <v>-522</v>
      </c>
      <c r="U2741" s="14">
        <v>3196</v>
      </c>
      <c r="AB2741" s="26">
        <v>104.21948637292655</v>
      </c>
      <c r="AC2741" s="26">
        <v>104.21948637292655</v>
      </c>
      <c r="AD2741" s="26">
        <v>91.731949570056301</v>
      </c>
      <c r="AE2741" s="26">
        <v>92.408000866186384</v>
      </c>
      <c r="AF2741" s="26">
        <v>103.54343507679648</v>
      </c>
      <c r="AG2741" s="14">
        <v>15646</v>
      </c>
      <c r="AH2741" s="14">
        <v>7706</v>
      </c>
      <c r="AI2741" s="27">
        <v>1.4685182413874558E-2</v>
      </c>
      <c r="AJ2741" s="27">
        <v>2.962288188930795E-2</v>
      </c>
    </row>
    <row r="2742" spans="1:36" x14ac:dyDescent="0.25">
      <c r="A2742" t="s">
        <v>94</v>
      </c>
      <c r="B2742" s="1">
        <v>44926</v>
      </c>
      <c r="C2742" s="8" t="s">
        <v>390</v>
      </c>
      <c r="D2742" s="10" t="s">
        <v>391</v>
      </c>
      <c r="E2742" s="14">
        <v>7401</v>
      </c>
      <c r="F2742" s="14">
        <v>7503</v>
      </c>
      <c r="G2742" s="14">
        <v>16472</v>
      </c>
      <c r="H2742" s="14">
        <v>8969</v>
      </c>
      <c r="M2742" s="14">
        <v>16363</v>
      </c>
      <c r="O2742" s="14">
        <v>109</v>
      </c>
      <c r="R2742" s="14">
        <v>-147</v>
      </c>
      <c r="S2742" s="14">
        <v>6186</v>
      </c>
      <c r="T2742" s="14">
        <v>-418</v>
      </c>
      <c r="U2742" s="14">
        <v>3348</v>
      </c>
      <c r="AB2742" s="26">
        <v>109.72155052632283</v>
      </c>
      <c r="AC2742" s="26">
        <v>109.72155052632283</v>
      </c>
      <c r="AD2742" s="26">
        <v>71.010139669331807</v>
      </c>
      <c r="AE2742" s="26">
        <v>93.976358256155706</v>
      </c>
      <c r="AF2742" s="26">
        <v>86.755331939498916</v>
      </c>
      <c r="AG2742" s="14">
        <v>16472</v>
      </c>
      <c r="AH2742" s="14">
        <v>7503</v>
      </c>
      <c r="AI2742" s="27">
        <v>1.4685182413874565E-2</v>
      </c>
      <c r="AJ2742" s="27">
        <v>2.5491475396569117E-2</v>
      </c>
    </row>
    <row r="2743" spans="1:36" x14ac:dyDescent="0.25">
      <c r="A2743" t="s">
        <v>94</v>
      </c>
      <c r="B2743" s="1">
        <v>44927</v>
      </c>
      <c r="C2743" s="8" t="s">
        <v>390</v>
      </c>
      <c r="D2743" s="10" t="s">
        <v>391</v>
      </c>
      <c r="E2743" s="14">
        <v>7836</v>
      </c>
      <c r="F2743" s="14">
        <v>7736</v>
      </c>
      <c r="G2743" s="14">
        <v>17138</v>
      </c>
      <c r="H2743" s="14">
        <v>9402</v>
      </c>
      <c r="M2743" s="14">
        <v>17138</v>
      </c>
      <c r="O2743" s="14">
        <v>0</v>
      </c>
      <c r="R2743" s="14">
        <v>-85</v>
      </c>
      <c r="S2743" s="14">
        <v>7066</v>
      </c>
      <c r="T2743" s="14">
        <v>-678</v>
      </c>
      <c r="U2743" s="14">
        <v>3099</v>
      </c>
      <c r="AB2743" s="26">
        <v>114.15783954104667</v>
      </c>
      <c r="AC2743" s="26">
        <v>114.15783954104667</v>
      </c>
      <c r="AD2743" s="26">
        <v>81.86519412266064</v>
      </c>
      <c r="AE2743" s="26">
        <v>105.93666890898989</v>
      </c>
      <c r="AF2743" s="26">
        <v>90.086364754717408</v>
      </c>
      <c r="AG2743" s="14">
        <v>17138</v>
      </c>
      <c r="AH2743" s="14">
        <v>7736</v>
      </c>
      <c r="AI2743" s="27">
        <v>1.4685182413874565E-2</v>
      </c>
      <c r="AJ2743" s="27">
        <v>2.5672983643426198E-2</v>
      </c>
    </row>
    <row r="2744" spans="1:36" x14ac:dyDescent="0.25">
      <c r="A2744" t="s">
        <v>94</v>
      </c>
      <c r="B2744" s="1">
        <v>44928</v>
      </c>
      <c r="C2744" s="8" t="s">
        <v>390</v>
      </c>
      <c r="D2744" s="10" t="s">
        <v>391</v>
      </c>
      <c r="E2744" s="14">
        <v>8091</v>
      </c>
      <c r="F2744" s="14">
        <v>8028</v>
      </c>
      <c r="G2744" s="14">
        <v>21883</v>
      </c>
      <c r="H2744" s="14">
        <v>13855</v>
      </c>
      <c r="M2744" s="14">
        <v>21882</v>
      </c>
      <c r="O2744" s="14">
        <v>1</v>
      </c>
      <c r="R2744" s="14">
        <v>-80</v>
      </c>
      <c r="S2744" s="14">
        <v>9819</v>
      </c>
      <c r="T2744" s="14">
        <v>657</v>
      </c>
      <c r="U2744" s="14">
        <v>3459</v>
      </c>
      <c r="AB2744" s="26">
        <v>145.76473349729977</v>
      </c>
      <c r="AC2744" s="26">
        <v>145.76473349729977</v>
      </c>
      <c r="AD2744" s="26">
        <v>37.304940023890268</v>
      </c>
      <c r="AE2744" s="26">
        <v>115.40622249794438</v>
      </c>
      <c r="AF2744" s="26">
        <v>67.663451023245642</v>
      </c>
      <c r="AG2744" s="14">
        <v>21883</v>
      </c>
      <c r="AH2744" s="14">
        <v>8028</v>
      </c>
      <c r="AI2744" s="27">
        <v>1.4685182413874561E-2</v>
      </c>
      <c r="AJ2744" s="27">
        <v>1.8581489461244122E-2</v>
      </c>
    </row>
    <row r="2745" spans="1:36" x14ac:dyDescent="0.25">
      <c r="A2745" t="s">
        <v>94</v>
      </c>
      <c r="B2745" s="1">
        <v>44929</v>
      </c>
      <c r="C2745" s="8" t="s">
        <v>390</v>
      </c>
      <c r="D2745" s="10" t="s">
        <v>391</v>
      </c>
      <c r="E2745" s="14">
        <v>8104</v>
      </c>
      <c r="F2745" s="14">
        <v>7680</v>
      </c>
      <c r="G2745" s="14">
        <v>17510</v>
      </c>
      <c r="H2745" s="14">
        <v>9830</v>
      </c>
      <c r="M2745" s="14">
        <v>17506</v>
      </c>
      <c r="O2745" s="14">
        <v>4</v>
      </c>
      <c r="R2745" s="14">
        <v>-59</v>
      </c>
      <c r="S2745" s="14">
        <v>8090</v>
      </c>
      <c r="T2745" s="14">
        <v>-1284</v>
      </c>
      <c r="U2745" s="14">
        <v>3083</v>
      </c>
      <c r="AB2745" s="26">
        <v>116.63576673845994</v>
      </c>
      <c r="AC2745" s="26">
        <v>116.63576673845994</v>
      </c>
      <c r="AD2745" s="26">
        <v>84.104327699399221</v>
      </c>
      <c r="AE2745" s="26">
        <v>97.320714262121015</v>
      </c>
      <c r="AF2745" s="26">
        <v>103.41938017573817</v>
      </c>
      <c r="AG2745" s="14">
        <v>17510</v>
      </c>
      <c r="AH2745" s="14">
        <v>7680</v>
      </c>
      <c r="AI2745" s="27">
        <v>1.4685182413874558E-2</v>
      </c>
      <c r="AJ2745" s="27">
        <v>2.9687556500395295E-2</v>
      </c>
    </row>
    <row r="2746" spans="1:36" x14ac:dyDescent="0.25">
      <c r="A2746" t="s">
        <v>94</v>
      </c>
      <c r="B2746" s="1">
        <v>44930</v>
      </c>
      <c r="C2746" s="8" t="s">
        <v>390</v>
      </c>
      <c r="D2746" s="10" t="s">
        <v>391</v>
      </c>
      <c r="E2746" s="14">
        <v>8013</v>
      </c>
      <c r="F2746" s="14">
        <v>7781</v>
      </c>
      <c r="G2746" s="14">
        <v>25438</v>
      </c>
      <c r="H2746" s="14">
        <v>17657</v>
      </c>
      <c r="M2746" s="14">
        <v>25409</v>
      </c>
      <c r="O2746" s="14">
        <v>29</v>
      </c>
      <c r="R2746" s="14">
        <v>35</v>
      </c>
      <c r="S2746" s="14">
        <v>13465</v>
      </c>
      <c r="T2746" s="14">
        <v>1121</v>
      </c>
      <c r="U2746" s="14">
        <v>3036</v>
      </c>
      <c r="AB2746" s="26">
        <v>169.444924859677</v>
      </c>
      <c r="AC2746" s="26">
        <v>169.444924859677</v>
      </c>
      <c r="AD2746" s="26">
        <v>13.721819067198732</v>
      </c>
      <c r="AE2746" s="26">
        <v>126.79189565522223</v>
      </c>
      <c r="AF2746" s="26">
        <v>56.374848271653512</v>
      </c>
      <c r="AG2746" s="14">
        <v>25438</v>
      </c>
      <c r="AH2746" s="14">
        <v>7781</v>
      </c>
      <c r="AI2746" s="27">
        <v>1.4685182413874561E-2</v>
      </c>
      <c r="AJ2746" s="27">
        <v>1.5972897827612485E-2</v>
      </c>
    </row>
    <row r="2747" spans="1:36" x14ac:dyDescent="0.25">
      <c r="A2747" t="s">
        <v>94</v>
      </c>
      <c r="B2747" s="1">
        <v>44931</v>
      </c>
      <c r="C2747" s="8" t="s">
        <v>390</v>
      </c>
      <c r="D2747" s="10" t="s">
        <v>391</v>
      </c>
      <c r="E2747" s="14">
        <v>7645</v>
      </c>
      <c r="F2747" s="14">
        <v>7669</v>
      </c>
      <c r="G2747" s="14">
        <v>24027</v>
      </c>
      <c r="H2747" s="14">
        <v>16358</v>
      </c>
      <c r="M2747" s="14">
        <v>24002</v>
      </c>
      <c r="O2747" s="14">
        <v>25</v>
      </c>
      <c r="R2747" s="14">
        <v>45</v>
      </c>
      <c r="S2747" s="14">
        <v>12867</v>
      </c>
      <c r="T2747" s="14">
        <v>1953</v>
      </c>
      <c r="U2747" s="14">
        <v>1493</v>
      </c>
      <c r="AB2747" s="26">
        <v>160.04612035550986</v>
      </c>
      <c r="AC2747" s="26">
        <v>160.04612035550986</v>
      </c>
      <c r="AD2747" s="26">
        <v>1.786417142211111</v>
      </c>
      <c r="AE2747" s="26">
        <v>110.11114261779348</v>
      </c>
      <c r="AF2747" s="26">
        <v>51.721394879927438</v>
      </c>
      <c r="AG2747" s="14">
        <v>24027</v>
      </c>
      <c r="AH2747" s="14">
        <v>7669</v>
      </c>
      <c r="AI2747" s="27">
        <v>1.4685182413874563E-2</v>
      </c>
      <c r="AJ2747" s="27">
        <v>1.4868434160931754E-2</v>
      </c>
    </row>
    <row r="2748" spans="1:36" x14ac:dyDescent="0.25">
      <c r="A2748" t="s">
        <v>94</v>
      </c>
      <c r="B2748" s="1">
        <v>44932</v>
      </c>
      <c r="C2748" s="8" t="s">
        <v>390</v>
      </c>
      <c r="D2748" s="10" t="s">
        <v>391</v>
      </c>
      <c r="E2748" s="14">
        <v>7654</v>
      </c>
      <c r="F2748" s="14">
        <v>7883</v>
      </c>
      <c r="G2748" s="14">
        <v>22184</v>
      </c>
      <c r="H2748" s="14">
        <v>14301</v>
      </c>
      <c r="M2748" s="14">
        <v>22155</v>
      </c>
      <c r="O2748" s="14">
        <v>29</v>
      </c>
      <c r="R2748" s="14">
        <v>17</v>
      </c>
      <c r="S2748" s="14">
        <v>10792</v>
      </c>
      <c r="T2748" s="14">
        <v>-273</v>
      </c>
      <c r="U2748" s="14">
        <v>3765</v>
      </c>
      <c r="AB2748" s="26">
        <v>147.7697229769272</v>
      </c>
      <c r="AC2748" s="26">
        <v>147.7697229769272</v>
      </c>
      <c r="AD2748" s="26">
        <v>10.236168104783387</v>
      </c>
      <c r="AE2748" s="26">
        <v>103.54359605511284</v>
      </c>
      <c r="AF2748" s="26">
        <v>54.462295026597751</v>
      </c>
      <c r="AG2748" s="14">
        <v>22184</v>
      </c>
      <c r="AH2748" s="14">
        <v>7883</v>
      </c>
      <c r="AI2748" s="27">
        <v>1.4685182413874559E-2</v>
      </c>
      <c r="AJ2748" s="27">
        <v>1.5231341476790299E-2</v>
      </c>
    </row>
    <row r="2749" spans="1:36" x14ac:dyDescent="0.25">
      <c r="A2749" t="s">
        <v>94</v>
      </c>
      <c r="B2749" s="1">
        <v>44933</v>
      </c>
      <c r="C2749" s="8" t="s">
        <v>390</v>
      </c>
      <c r="D2749" s="10" t="s">
        <v>391</v>
      </c>
      <c r="E2749" s="14">
        <v>7365</v>
      </c>
      <c r="F2749" s="14">
        <v>7367</v>
      </c>
      <c r="G2749" s="14">
        <v>16910</v>
      </c>
      <c r="H2749" s="14">
        <v>9543</v>
      </c>
      <c r="M2749" s="14">
        <v>16871</v>
      </c>
      <c r="O2749" s="14">
        <v>39</v>
      </c>
      <c r="R2749" s="14">
        <v>-80</v>
      </c>
      <c r="S2749" s="14">
        <v>6810</v>
      </c>
      <c r="T2749" s="14">
        <v>-225</v>
      </c>
      <c r="U2749" s="14">
        <v>3038</v>
      </c>
      <c r="AB2749" s="26">
        <v>112.63910996843848</v>
      </c>
      <c r="AC2749" s="26">
        <v>112.63910996843848</v>
      </c>
      <c r="AD2749" s="26">
        <v>33.680828306983209</v>
      </c>
      <c r="AE2749" s="26">
        <v>82.401716577754556</v>
      </c>
      <c r="AF2749" s="26">
        <v>63.918221697667121</v>
      </c>
      <c r="AG2749" s="14">
        <v>16910</v>
      </c>
      <c r="AH2749" s="14">
        <v>7367</v>
      </c>
      <c r="AI2749" s="27">
        <v>1.4685182413874561E-2</v>
      </c>
      <c r="AJ2749" s="27">
        <v>1.9127920445108033E-2</v>
      </c>
    </row>
    <row r="2750" spans="1:36" x14ac:dyDescent="0.25">
      <c r="A2750" t="s">
        <v>94</v>
      </c>
      <c r="B2750" s="1">
        <v>44934</v>
      </c>
      <c r="C2750" s="8" t="s">
        <v>390</v>
      </c>
      <c r="D2750" s="10" t="s">
        <v>391</v>
      </c>
      <c r="E2750" s="14">
        <v>7245</v>
      </c>
      <c r="F2750" s="14">
        <v>7197</v>
      </c>
      <c r="G2750" s="14">
        <v>18382</v>
      </c>
      <c r="H2750" s="14">
        <v>11185</v>
      </c>
      <c r="M2750" s="14">
        <v>18314</v>
      </c>
      <c r="O2750" s="14">
        <v>68</v>
      </c>
      <c r="R2750" s="14">
        <v>-85</v>
      </c>
      <c r="S2750" s="14">
        <v>7728</v>
      </c>
      <c r="T2750" s="14">
        <v>528</v>
      </c>
      <c r="U2750" s="14">
        <v>3014</v>
      </c>
      <c r="AB2750" s="26">
        <v>122.4442412442245</v>
      </c>
      <c r="AC2750" s="26">
        <v>122.4442412442245</v>
      </c>
      <c r="AD2750" s="26">
        <v>17.19477606093281</v>
      </c>
      <c r="AE2750" s="26">
        <v>85.354681754907332</v>
      </c>
      <c r="AF2750" s="26">
        <v>54.284335550249963</v>
      </c>
      <c r="AG2750" s="14">
        <v>18382</v>
      </c>
      <c r="AH2750" s="14">
        <v>7197</v>
      </c>
      <c r="AI2750" s="27">
        <v>1.4685182413874563E-2</v>
      </c>
      <c r="AJ2750" s="27">
        <v>1.6628641356230663E-2</v>
      </c>
    </row>
    <row r="2751" spans="1:36" x14ac:dyDescent="0.25">
      <c r="A2751" t="s">
        <v>94</v>
      </c>
      <c r="B2751" s="1">
        <v>44935</v>
      </c>
      <c r="C2751" s="8" t="s">
        <v>390</v>
      </c>
      <c r="D2751" s="10" t="s">
        <v>391</v>
      </c>
      <c r="E2751" s="14">
        <v>7468</v>
      </c>
      <c r="F2751" s="14">
        <v>7427</v>
      </c>
      <c r="G2751" s="14">
        <v>22992</v>
      </c>
      <c r="H2751" s="14">
        <v>15565</v>
      </c>
      <c r="M2751" s="14">
        <v>22968</v>
      </c>
      <c r="O2751" s="14">
        <v>24</v>
      </c>
      <c r="R2751" s="14">
        <v>87</v>
      </c>
      <c r="S2751" s="14">
        <v>12810</v>
      </c>
      <c r="T2751" s="14">
        <v>1112</v>
      </c>
      <c r="U2751" s="14">
        <v>1556</v>
      </c>
      <c r="AB2751" s="26">
        <v>153.15188742722282</v>
      </c>
      <c r="AC2751" s="26">
        <v>153.15188742722282</v>
      </c>
      <c r="AD2751" s="26">
        <v>9.8349929045512603</v>
      </c>
      <c r="AE2751" s="26">
        <v>110.11638121166176</v>
      </c>
      <c r="AF2751" s="26">
        <v>52.870499120112257</v>
      </c>
      <c r="AG2751" s="14">
        <v>22992</v>
      </c>
      <c r="AH2751" s="14">
        <v>7427</v>
      </c>
      <c r="AI2751" s="27">
        <v>1.4685182413874561E-2</v>
      </c>
      <c r="AJ2751" s="27">
        <v>1.5694002931221473E-2</v>
      </c>
    </row>
    <row r="2752" spans="1:36" x14ac:dyDescent="0.25">
      <c r="A2752" t="s">
        <v>94</v>
      </c>
      <c r="B2752" s="1">
        <v>44936</v>
      </c>
      <c r="C2752" s="8" t="s">
        <v>390</v>
      </c>
      <c r="D2752" s="10" t="s">
        <v>391</v>
      </c>
      <c r="E2752" s="14">
        <v>7383</v>
      </c>
      <c r="F2752" s="14">
        <v>7199</v>
      </c>
      <c r="G2752" s="14">
        <v>23561</v>
      </c>
      <c r="H2752" s="14">
        <v>16362</v>
      </c>
      <c r="M2752" s="14">
        <v>23537</v>
      </c>
      <c r="O2752" s="14">
        <v>24</v>
      </c>
      <c r="R2752" s="14">
        <v>69</v>
      </c>
      <c r="S2752" s="14">
        <v>11982</v>
      </c>
      <c r="T2752" s="14">
        <v>1689</v>
      </c>
      <c r="U2752" s="14">
        <v>2622</v>
      </c>
      <c r="AB2752" s="26">
        <v>156.94205026412649</v>
      </c>
      <c r="AC2752" s="26">
        <v>156.94205026412649</v>
      </c>
      <c r="AD2752" s="26">
        <v>7.2597106965205231</v>
      </c>
      <c r="AE2752" s="26">
        <v>113.80900187923908</v>
      </c>
      <c r="AF2752" s="26">
        <v>50.392759081407981</v>
      </c>
      <c r="AG2752" s="14">
        <v>23561</v>
      </c>
      <c r="AH2752" s="14">
        <v>7199</v>
      </c>
      <c r="AI2752" s="27">
        <v>1.4685182413874561E-2</v>
      </c>
      <c r="AJ2752" s="27">
        <v>1.5432266221149279E-2</v>
      </c>
    </row>
    <row r="2753" spans="1:36" x14ac:dyDescent="0.25">
      <c r="A2753" t="s">
        <v>94</v>
      </c>
      <c r="B2753" s="1">
        <v>44937</v>
      </c>
      <c r="C2753" s="8" t="s">
        <v>390</v>
      </c>
      <c r="D2753" s="10" t="s">
        <v>391</v>
      </c>
      <c r="E2753" s="14">
        <v>7395</v>
      </c>
      <c r="F2753" s="14">
        <v>7180</v>
      </c>
      <c r="G2753" s="14">
        <v>18905</v>
      </c>
      <c r="H2753" s="14">
        <v>11725</v>
      </c>
      <c r="M2753" s="14">
        <v>18902</v>
      </c>
      <c r="O2753" s="14">
        <v>3</v>
      </c>
      <c r="R2753" s="14">
        <v>25</v>
      </c>
      <c r="S2753" s="14">
        <v>9096</v>
      </c>
      <c r="T2753" s="14">
        <v>-955</v>
      </c>
      <c r="U2753" s="14">
        <v>3559</v>
      </c>
      <c r="AB2753" s="26">
        <v>125.92799372875986</v>
      </c>
      <c r="AC2753" s="26">
        <v>125.92799372875986</v>
      </c>
      <c r="AD2753" s="26">
        <v>14.224052838110012</v>
      </c>
      <c r="AE2753" s="26">
        <v>90.013691797246281</v>
      </c>
      <c r="AF2753" s="26">
        <v>50.138354769623561</v>
      </c>
      <c r="AG2753" s="14">
        <v>18905</v>
      </c>
      <c r="AH2753" s="14">
        <v>7180</v>
      </c>
      <c r="AI2753" s="27">
        <v>1.4685182413874559E-2</v>
      </c>
      <c r="AJ2753" s="27">
        <v>1.5394988815070679E-2</v>
      </c>
    </row>
    <row r="2754" spans="1:36" x14ac:dyDescent="0.25">
      <c r="A2754" t="s">
        <v>94</v>
      </c>
      <c r="B2754" s="1">
        <v>44938</v>
      </c>
      <c r="C2754" s="8" t="s">
        <v>390</v>
      </c>
      <c r="D2754" s="10" t="s">
        <v>391</v>
      </c>
      <c r="E2754" s="14">
        <v>7107</v>
      </c>
      <c r="F2754" s="14">
        <v>7401</v>
      </c>
      <c r="G2754" s="14">
        <v>23952</v>
      </c>
      <c r="H2754" s="14">
        <v>16551</v>
      </c>
      <c r="M2754" s="14">
        <v>23941</v>
      </c>
      <c r="O2754" s="14">
        <v>11</v>
      </c>
      <c r="R2754" s="14">
        <v>172</v>
      </c>
      <c r="S2754" s="14">
        <v>11670</v>
      </c>
      <c r="T2754" s="14">
        <v>812</v>
      </c>
      <c r="U2754" s="14">
        <v>3897</v>
      </c>
      <c r="AB2754" s="26">
        <v>159.54653825925715</v>
      </c>
      <c r="AC2754" s="26">
        <v>159.54653825925715</v>
      </c>
      <c r="AD2754" s="26">
        <v>2.2457360137707107</v>
      </c>
      <c r="AE2754" s="26">
        <v>112.28210584433623</v>
      </c>
      <c r="AF2754" s="26">
        <v>49.510168428691642</v>
      </c>
      <c r="AG2754" s="14">
        <v>23952</v>
      </c>
      <c r="AH2754" s="14">
        <v>7401</v>
      </c>
      <c r="AI2754" s="27">
        <v>1.4685182413874561E-2</v>
      </c>
      <c r="AJ2754" s="27">
        <v>1.4748156670890713E-2</v>
      </c>
    </row>
    <row r="2755" spans="1:36" x14ac:dyDescent="0.25">
      <c r="A2755" t="s">
        <v>94</v>
      </c>
      <c r="B2755" s="1">
        <v>44939</v>
      </c>
      <c r="C2755" s="8" t="s">
        <v>390</v>
      </c>
      <c r="D2755" s="10" t="s">
        <v>391</v>
      </c>
      <c r="E2755" s="14">
        <v>6987</v>
      </c>
      <c r="F2755" s="14">
        <v>7190</v>
      </c>
      <c r="G2755" s="14">
        <v>23124</v>
      </c>
      <c r="H2755" s="14">
        <v>15934</v>
      </c>
      <c r="M2755" s="14">
        <v>23095</v>
      </c>
      <c r="O2755" s="14">
        <v>29</v>
      </c>
      <c r="R2755" s="14">
        <v>346</v>
      </c>
      <c r="S2755" s="14">
        <v>11648</v>
      </c>
      <c r="T2755" s="14">
        <v>153</v>
      </c>
      <c r="U2755" s="14">
        <v>3787</v>
      </c>
      <c r="AB2755" s="26">
        <v>154.03115191662749</v>
      </c>
      <c r="AC2755" s="26">
        <v>154.03115191662749</v>
      </c>
      <c r="AD2755" s="26">
        <v>8.3300917185640166</v>
      </c>
      <c r="AE2755" s="26">
        <v>112.43890456026674</v>
      </c>
      <c r="AF2755" s="26">
        <v>49.9223390749248</v>
      </c>
      <c r="AG2755" s="14">
        <v>23124</v>
      </c>
      <c r="AH2755" s="14">
        <v>7190</v>
      </c>
      <c r="AI2755" s="27">
        <v>1.4685182413874558E-2</v>
      </c>
      <c r="AJ2755" s="27">
        <v>1.5307341748450724E-2</v>
      </c>
    </row>
    <row r="2756" spans="1:36" x14ac:dyDescent="0.25">
      <c r="A2756" t="s">
        <v>94</v>
      </c>
      <c r="B2756" s="1">
        <v>44940</v>
      </c>
      <c r="C2756" s="8" t="s">
        <v>390</v>
      </c>
      <c r="D2756" s="10" t="s">
        <v>391</v>
      </c>
      <c r="E2756" s="14">
        <v>7034</v>
      </c>
      <c r="F2756" s="14">
        <v>6971</v>
      </c>
      <c r="G2756" s="14">
        <v>20554</v>
      </c>
      <c r="H2756" s="14">
        <v>13583</v>
      </c>
      <c r="M2756" s="14">
        <v>20550</v>
      </c>
      <c r="O2756" s="14">
        <v>4</v>
      </c>
      <c r="R2756" s="14">
        <v>287</v>
      </c>
      <c r="S2756" s="14">
        <v>9099</v>
      </c>
      <c r="T2756" s="14">
        <v>641</v>
      </c>
      <c r="U2756" s="14">
        <v>3556</v>
      </c>
      <c r="AB2756" s="26">
        <v>136.91213875170217</v>
      </c>
      <c r="AC2756" s="26">
        <v>136.91213875170217</v>
      </c>
      <c r="AD2756" s="26">
        <v>6.2542461934784592</v>
      </c>
      <c r="AE2756" s="26">
        <v>94.460342428006797</v>
      </c>
      <c r="AF2756" s="26">
        <v>48.706042517173884</v>
      </c>
      <c r="AG2756" s="14">
        <v>20554</v>
      </c>
      <c r="AH2756" s="14">
        <v>6971</v>
      </c>
      <c r="AI2756" s="27">
        <v>1.4685182413874556E-2</v>
      </c>
      <c r="AJ2756" s="27">
        <v>1.5403574157826982E-2</v>
      </c>
    </row>
    <row r="2757" spans="1:36" x14ac:dyDescent="0.25">
      <c r="A2757" t="s">
        <v>94</v>
      </c>
      <c r="B2757" s="1">
        <v>44941</v>
      </c>
      <c r="C2757" s="8" t="s">
        <v>390</v>
      </c>
      <c r="D2757" s="10" t="s">
        <v>391</v>
      </c>
      <c r="E2757" s="14">
        <v>6951</v>
      </c>
      <c r="F2757" s="14">
        <v>6751</v>
      </c>
      <c r="G2757" s="14">
        <v>13683</v>
      </c>
      <c r="H2757" s="14">
        <v>6932</v>
      </c>
      <c r="M2757" s="14">
        <v>13598</v>
      </c>
      <c r="O2757" s="14">
        <v>85</v>
      </c>
      <c r="R2757" s="14">
        <v>-96</v>
      </c>
      <c r="S2757" s="14">
        <v>4629</v>
      </c>
      <c r="T2757" s="14">
        <v>-869</v>
      </c>
      <c r="U2757" s="14">
        <v>3268</v>
      </c>
      <c r="AB2757" s="26">
        <v>91.143757640339686</v>
      </c>
      <c r="AC2757" s="26">
        <v>91.143757640339686</v>
      </c>
      <c r="AD2757" s="26">
        <v>45.390224851796546</v>
      </c>
      <c r="AE2757" s="26">
        <v>72.249227715102407</v>
      </c>
      <c r="AF2757" s="26">
        <v>64.284754777033811</v>
      </c>
      <c r="AG2757" s="14">
        <v>13683</v>
      </c>
      <c r="AH2757" s="14">
        <v>6751</v>
      </c>
      <c r="AI2757" s="27">
        <v>1.4685182413874565E-2</v>
      </c>
      <c r="AJ2757" s="27">
        <v>2.0992957499117802E-2</v>
      </c>
    </row>
    <row r="2758" spans="1:36" x14ac:dyDescent="0.25">
      <c r="A2758" t="s">
        <v>94</v>
      </c>
      <c r="B2758" s="1">
        <v>44942</v>
      </c>
      <c r="C2758" s="8" t="s">
        <v>390</v>
      </c>
      <c r="D2758" s="10" t="s">
        <v>391</v>
      </c>
      <c r="E2758" s="14">
        <v>7282</v>
      </c>
      <c r="F2758" s="14">
        <v>6824</v>
      </c>
      <c r="G2758" s="14">
        <v>20041</v>
      </c>
      <c r="H2758" s="14">
        <v>13217</v>
      </c>
      <c r="M2758" s="14">
        <v>19964</v>
      </c>
      <c r="O2758" s="14">
        <v>77</v>
      </c>
      <c r="R2758" s="14">
        <v>259</v>
      </c>
      <c r="S2758" s="14">
        <v>8497</v>
      </c>
      <c r="T2758" s="14">
        <v>569</v>
      </c>
      <c r="U2758" s="14">
        <v>3892</v>
      </c>
      <c r="AB2758" s="26">
        <v>133.49499721333387</v>
      </c>
      <c r="AC2758" s="26">
        <v>133.49499721333387</v>
      </c>
      <c r="AD2758" s="26">
        <v>19.757084014322622</v>
      </c>
      <c r="AE2758" s="26">
        <v>96.910731893899538</v>
      </c>
      <c r="AF2758" s="26">
        <v>56.341349333756952</v>
      </c>
      <c r="AG2758" s="14">
        <v>20041</v>
      </c>
      <c r="AH2758" s="14">
        <v>6824</v>
      </c>
      <c r="AI2758" s="27">
        <v>1.4685182413874563E-2</v>
      </c>
      <c r="AJ2758" s="27">
        <v>1.8202119807764837E-2</v>
      </c>
    </row>
    <row r="2759" spans="1:36" x14ac:dyDescent="0.25">
      <c r="A2759" t="s">
        <v>94</v>
      </c>
      <c r="B2759" s="1">
        <v>44943</v>
      </c>
      <c r="C2759" s="8" t="s">
        <v>390</v>
      </c>
      <c r="D2759" s="10" t="s">
        <v>391</v>
      </c>
      <c r="E2759" s="14">
        <v>7559</v>
      </c>
      <c r="F2759" s="14">
        <v>7329</v>
      </c>
      <c r="G2759" s="14">
        <v>21807</v>
      </c>
      <c r="H2759" s="14">
        <v>14478</v>
      </c>
      <c r="M2759" s="14">
        <v>21760</v>
      </c>
      <c r="O2759" s="14">
        <v>47</v>
      </c>
      <c r="R2759" s="14">
        <v>330</v>
      </c>
      <c r="S2759" s="14">
        <v>10372</v>
      </c>
      <c r="T2759" s="14">
        <v>-266</v>
      </c>
      <c r="U2759" s="14">
        <v>4042</v>
      </c>
      <c r="AB2759" s="26">
        <v>145.25849030643033</v>
      </c>
      <c r="AC2759" s="26">
        <v>145.25849030643033</v>
      </c>
      <c r="AD2759" s="26">
        <v>35.831847218659611</v>
      </c>
      <c r="AE2759" s="26">
        <v>111.18449497962345</v>
      </c>
      <c r="AF2759" s="26">
        <v>69.905842545466513</v>
      </c>
      <c r="AG2759" s="14">
        <v>21807</v>
      </c>
      <c r="AH2759" s="14">
        <v>7329</v>
      </c>
      <c r="AI2759" s="27">
        <v>1.4685182413874556E-2</v>
      </c>
      <c r="AJ2759" s="27">
        <v>2.1028219210340617E-2</v>
      </c>
    </row>
    <row r="2760" spans="1:36" x14ac:dyDescent="0.25">
      <c r="A2760" t="s">
        <v>94</v>
      </c>
      <c r="B2760" s="1">
        <v>44944</v>
      </c>
      <c r="C2760" s="8" t="s">
        <v>390</v>
      </c>
      <c r="D2760" s="10" t="s">
        <v>391</v>
      </c>
      <c r="E2760" s="14">
        <v>7525</v>
      </c>
      <c r="F2760" s="14">
        <v>7437</v>
      </c>
      <c r="G2760" s="14">
        <v>22464</v>
      </c>
      <c r="H2760" s="14">
        <v>15027</v>
      </c>
      <c r="M2760" s="14">
        <v>22411</v>
      </c>
      <c r="O2760" s="14">
        <v>53</v>
      </c>
      <c r="R2760" s="14">
        <v>307</v>
      </c>
      <c r="S2760" s="14">
        <v>10199</v>
      </c>
      <c r="T2760" s="14">
        <v>325</v>
      </c>
      <c r="U2760" s="14">
        <v>4196</v>
      </c>
      <c r="AB2760" s="26">
        <v>149.63482946960389</v>
      </c>
      <c r="AC2760" s="26">
        <v>149.63482946960389</v>
      </c>
      <c r="AD2760" s="26">
        <v>6.9379868044317421</v>
      </c>
      <c r="AE2760" s="26">
        <v>106.22456879607429</v>
      </c>
      <c r="AF2760" s="26">
        <v>50.348247477961344</v>
      </c>
      <c r="AG2760" s="14">
        <v>22464</v>
      </c>
      <c r="AH2760" s="14">
        <v>7437</v>
      </c>
      <c r="AI2760" s="27">
        <v>1.4685182413874559E-2</v>
      </c>
      <c r="AJ2760" s="27">
        <v>1.4925205506906432E-2</v>
      </c>
    </row>
    <row r="2761" spans="1:36" x14ac:dyDescent="0.25">
      <c r="A2761" t="s">
        <v>94</v>
      </c>
      <c r="B2761" s="1">
        <v>44945</v>
      </c>
      <c r="C2761" s="8" t="s">
        <v>390</v>
      </c>
      <c r="D2761" s="10" t="s">
        <v>391</v>
      </c>
      <c r="E2761" s="14">
        <v>7644</v>
      </c>
      <c r="F2761" s="14">
        <v>7342</v>
      </c>
      <c r="G2761" s="14">
        <v>24535</v>
      </c>
      <c r="H2761" s="14">
        <v>17193</v>
      </c>
      <c r="M2761" s="14">
        <v>24510</v>
      </c>
      <c r="O2761" s="14">
        <v>25</v>
      </c>
      <c r="R2761" s="14">
        <v>321</v>
      </c>
      <c r="S2761" s="14">
        <v>10966</v>
      </c>
      <c r="T2761" s="14">
        <v>1525</v>
      </c>
      <c r="U2761" s="14">
        <v>4381</v>
      </c>
      <c r="AB2761" s="26">
        <v>163.4299564207947</v>
      </c>
      <c r="AC2761" s="26">
        <v>163.4299564207947</v>
      </c>
      <c r="AD2761" s="26">
        <v>2.4581789847745572</v>
      </c>
      <c r="AE2761" s="26">
        <v>116.53721568083488</v>
      </c>
      <c r="AF2761" s="26">
        <v>49.350919724734375</v>
      </c>
      <c r="AG2761" s="14">
        <v>24535</v>
      </c>
      <c r="AH2761" s="14">
        <v>7342</v>
      </c>
      <c r="AI2761" s="27">
        <v>1.4685182413874563E-2</v>
      </c>
      <c r="AJ2761" s="27">
        <v>1.4818853805985275E-2</v>
      </c>
    </row>
    <row r="2762" spans="1:36" x14ac:dyDescent="0.25">
      <c r="A2762" t="s">
        <v>94</v>
      </c>
      <c r="B2762" s="1">
        <v>44946</v>
      </c>
      <c r="C2762" s="8" t="s">
        <v>390</v>
      </c>
      <c r="D2762" s="10" t="s">
        <v>391</v>
      </c>
      <c r="E2762" s="14">
        <v>8020</v>
      </c>
      <c r="F2762" s="14">
        <v>8002</v>
      </c>
      <c r="G2762" s="14">
        <v>22225</v>
      </c>
      <c r="H2762" s="14">
        <v>14223</v>
      </c>
      <c r="M2762" s="14">
        <v>22188</v>
      </c>
      <c r="O2762" s="14">
        <v>37</v>
      </c>
      <c r="R2762" s="14">
        <v>289</v>
      </c>
      <c r="S2762" s="14">
        <v>10125</v>
      </c>
      <c r="T2762" s="14">
        <v>-144</v>
      </c>
      <c r="U2762" s="14">
        <v>3953</v>
      </c>
      <c r="AB2762" s="26">
        <v>148.04282785621203</v>
      </c>
      <c r="AC2762" s="26">
        <v>148.04282785621203</v>
      </c>
      <c r="AD2762" s="26">
        <v>25.611346603730727</v>
      </c>
      <c r="AE2762" s="26">
        <v>109.41180140996724</v>
      </c>
      <c r="AF2762" s="26">
        <v>64.242373049975541</v>
      </c>
      <c r="AG2762" s="14">
        <v>22225</v>
      </c>
      <c r="AH2762" s="14">
        <v>8002</v>
      </c>
      <c r="AI2762" s="27">
        <v>1.4685182413874561E-2</v>
      </c>
      <c r="AJ2762" s="27">
        <v>1.7699327727247822E-2</v>
      </c>
    </row>
    <row r="2763" spans="1:36" x14ac:dyDescent="0.25">
      <c r="A2763" t="s">
        <v>94</v>
      </c>
      <c r="B2763" s="1">
        <v>44947</v>
      </c>
      <c r="C2763" s="8" t="s">
        <v>390</v>
      </c>
      <c r="D2763" s="10" t="s">
        <v>391</v>
      </c>
      <c r="E2763" s="14">
        <v>8337</v>
      </c>
      <c r="F2763" s="14">
        <v>8456</v>
      </c>
      <c r="G2763" s="14">
        <v>22854</v>
      </c>
      <c r="H2763" s="14">
        <v>14398</v>
      </c>
      <c r="M2763" s="14">
        <v>22792</v>
      </c>
      <c r="O2763" s="14">
        <v>62</v>
      </c>
      <c r="R2763" s="14">
        <v>214</v>
      </c>
      <c r="S2763" s="14">
        <v>9437</v>
      </c>
      <c r="T2763" s="14">
        <v>613</v>
      </c>
      <c r="U2763" s="14">
        <v>4134</v>
      </c>
      <c r="AB2763" s="26">
        <v>152.23265637011784</v>
      </c>
      <c r="AC2763" s="26">
        <v>152.23265637011784</v>
      </c>
      <c r="AD2763" s="26">
        <v>2.90423725288227</v>
      </c>
      <c r="AE2763" s="26">
        <v>98.810677544164164</v>
      </c>
      <c r="AF2763" s="26">
        <v>56.326216078835955</v>
      </c>
      <c r="AG2763" s="14">
        <v>22854</v>
      </c>
      <c r="AH2763" s="14">
        <v>8456</v>
      </c>
      <c r="AI2763" s="27">
        <v>1.4685182413874559E-2</v>
      </c>
      <c r="AJ2763" s="27">
        <v>1.4685182413874565E-2</v>
      </c>
    </row>
    <row r="2764" spans="1:36" x14ac:dyDescent="0.25">
      <c r="A2764" t="s">
        <v>94</v>
      </c>
      <c r="B2764" s="1">
        <v>44948</v>
      </c>
      <c r="C2764" s="8" t="s">
        <v>390</v>
      </c>
      <c r="D2764" s="10" t="s">
        <v>391</v>
      </c>
      <c r="E2764" s="14">
        <v>7872</v>
      </c>
      <c r="F2764" s="14">
        <v>7705</v>
      </c>
      <c r="G2764" s="14">
        <v>21405</v>
      </c>
      <c r="H2764" s="14">
        <v>13700</v>
      </c>
      <c r="M2764" s="14">
        <v>21399</v>
      </c>
      <c r="O2764" s="14">
        <v>6</v>
      </c>
      <c r="R2764" s="14">
        <v>140</v>
      </c>
      <c r="S2764" s="14">
        <v>8881</v>
      </c>
      <c r="T2764" s="14">
        <v>578</v>
      </c>
      <c r="U2764" s="14">
        <v>4101</v>
      </c>
      <c r="AB2764" s="26">
        <v>142.580730270516</v>
      </c>
      <c r="AC2764" s="26">
        <v>142.580730270516</v>
      </c>
      <c r="AD2764" s="26">
        <v>7.2721014622077629</v>
      </c>
      <c r="AE2764" s="26">
        <v>97.404103747725415</v>
      </c>
      <c r="AF2764" s="26">
        <v>52.448727984998349</v>
      </c>
      <c r="AG2764" s="14">
        <v>21405</v>
      </c>
      <c r="AH2764" s="14">
        <v>7705</v>
      </c>
      <c r="AI2764" s="27">
        <v>1.4685182413874561E-2</v>
      </c>
      <c r="AJ2764" s="27">
        <v>1.5007075235598581E-2</v>
      </c>
    </row>
    <row r="2765" spans="1:36" x14ac:dyDescent="0.25">
      <c r="A2765" t="s">
        <v>94</v>
      </c>
      <c r="B2765" s="1">
        <v>44949</v>
      </c>
      <c r="C2765" s="8" t="s">
        <v>390</v>
      </c>
      <c r="D2765" s="10" t="s">
        <v>391</v>
      </c>
      <c r="E2765" s="14">
        <v>8013</v>
      </c>
      <c r="F2765" s="14">
        <v>7875</v>
      </c>
      <c r="G2765" s="14">
        <v>21486</v>
      </c>
      <c r="H2765" s="14">
        <v>13611</v>
      </c>
      <c r="M2765" s="14">
        <v>21427</v>
      </c>
      <c r="O2765" s="14">
        <v>59</v>
      </c>
      <c r="R2765" s="14">
        <v>293</v>
      </c>
      <c r="S2765" s="14">
        <v>9229</v>
      </c>
      <c r="T2765" s="14">
        <v>288</v>
      </c>
      <c r="U2765" s="14">
        <v>3801</v>
      </c>
      <c r="AB2765" s="26">
        <v>143.1202789344689</v>
      </c>
      <c r="AC2765" s="26">
        <v>143.1202789344689</v>
      </c>
      <c r="AD2765" s="26">
        <v>8.1618851399654453</v>
      </c>
      <c r="AE2765" s="26">
        <v>96.553459053464138</v>
      </c>
      <c r="AF2765" s="26">
        <v>54.728705020970224</v>
      </c>
      <c r="AG2765" s="14">
        <v>21486</v>
      </c>
      <c r="AH2765" s="14">
        <v>7875</v>
      </c>
      <c r="AI2765" s="27">
        <v>1.4685182413874561E-2</v>
      </c>
      <c r="AJ2765" s="27">
        <v>1.5321396528676999E-2</v>
      </c>
    </row>
    <row r="2766" spans="1:36" x14ac:dyDescent="0.25">
      <c r="A2766" t="s">
        <v>94</v>
      </c>
      <c r="B2766" s="1">
        <v>44950</v>
      </c>
      <c r="C2766" s="8" t="s">
        <v>390</v>
      </c>
      <c r="D2766" s="10" t="s">
        <v>391</v>
      </c>
      <c r="E2766" s="14">
        <v>7889</v>
      </c>
      <c r="F2766" s="14">
        <v>7922</v>
      </c>
      <c r="G2766" s="14">
        <v>24521</v>
      </c>
      <c r="H2766" s="14">
        <v>16599</v>
      </c>
      <c r="M2766" s="14">
        <v>24513</v>
      </c>
      <c r="O2766" s="14">
        <v>8</v>
      </c>
      <c r="R2766" s="14">
        <v>401</v>
      </c>
      <c r="S2766" s="14">
        <v>11722</v>
      </c>
      <c r="T2766" s="14">
        <v>111</v>
      </c>
      <c r="U2766" s="14">
        <v>4365</v>
      </c>
      <c r="AB2766" s="26">
        <v>163.33670109616085</v>
      </c>
      <c r="AC2766" s="26">
        <v>163.33670109616085</v>
      </c>
      <c r="AD2766" s="26">
        <v>10.105193362745014</v>
      </c>
      <c r="AE2766" s="26">
        <v>118.66880551554024</v>
      </c>
      <c r="AF2766" s="26">
        <v>54.7730889433656</v>
      </c>
      <c r="AG2766" s="14">
        <v>24521</v>
      </c>
      <c r="AH2766" s="14">
        <v>7922</v>
      </c>
      <c r="AI2766" s="27">
        <v>1.4685182413874561E-2</v>
      </c>
      <c r="AJ2766" s="27">
        <v>1.5242848693047548E-2</v>
      </c>
    </row>
    <row r="2767" spans="1:36" x14ac:dyDescent="0.25">
      <c r="A2767" t="s">
        <v>94</v>
      </c>
      <c r="B2767" s="1">
        <v>44951</v>
      </c>
      <c r="C2767" s="8" t="s">
        <v>390</v>
      </c>
      <c r="D2767" s="10" t="s">
        <v>391</v>
      </c>
      <c r="E2767" s="14">
        <v>7571</v>
      </c>
      <c r="F2767" s="14">
        <v>7795</v>
      </c>
      <c r="G2767" s="14">
        <v>23812</v>
      </c>
      <c r="H2767" s="14">
        <v>16017</v>
      </c>
      <c r="M2767" s="14">
        <v>23797</v>
      </c>
      <c r="O2767" s="14">
        <v>15</v>
      </c>
      <c r="R2767" s="14">
        <v>356</v>
      </c>
      <c r="S2767" s="14">
        <v>10770</v>
      </c>
      <c r="T2767" s="14">
        <v>778</v>
      </c>
      <c r="U2767" s="14">
        <v>4113</v>
      </c>
      <c r="AB2767" s="26">
        <v>158.61398501291879</v>
      </c>
      <c r="AC2767" s="26">
        <v>158.61398501291879</v>
      </c>
      <c r="AD2767" s="26">
        <v>3.3911885140924123</v>
      </c>
      <c r="AE2767" s="26">
        <v>110.04534533411366</v>
      </c>
      <c r="AF2767" s="26">
        <v>51.959828192897561</v>
      </c>
      <c r="AG2767" s="14">
        <v>23812</v>
      </c>
      <c r="AH2767" s="14">
        <v>7795</v>
      </c>
      <c r="AI2767" s="27">
        <v>1.4685182413874559E-2</v>
      </c>
      <c r="AJ2767" s="27">
        <v>1.4695532576090548E-2</v>
      </c>
    </row>
    <row r="2768" spans="1:36" x14ac:dyDescent="0.25">
      <c r="A2768" t="s">
        <v>94</v>
      </c>
      <c r="B2768" s="1">
        <v>44952</v>
      </c>
      <c r="C2768" s="8" t="s">
        <v>390</v>
      </c>
      <c r="D2768" s="10" t="s">
        <v>391</v>
      </c>
      <c r="E2768" s="14">
        <v>7486</v>
      </c>
      <c r="F2768" s="14">
        <v>7594</v>
      </c>
      <c r="G2768" s="14">
        <v>17292</v>
      </c>
      <c r="H2768" s="14">
        <v>9698</v>
      </c>
      <c r="M2768" s="14">
        <v>17177</v>
      </c>
      <c r="O2768" s="14">
        <v>115</v>
      </c>
      <c r="R2768" s="14">
        <v>-18</v>
      </c>
      <c r="S2768" s="14">
        <v>6152</v>
      </c>
      <c r="T2768" s="14">
        <v>-525</v>
      </c>
      <c r="U2768" s="14">
        <v>4089</v>
      </c>
      <c r="AB2768" s="26">
        <v>115.1836481120188</v>
      </c>
      <c r="AC2768" s="26">
        <v>115.1836481120188</v>
      </c>
      <c r="AD2768" s="26">
        <v>26.274761294034196</v>
      </c>
      <c r="AE2768" s="26">
        <v>82.253983600363242</v>
      </c>
      <c r="AF2768" s="26">
        <v>59.204425805689759</v>
      </c>
      <c r="AG2768" s="14">
        <v>17292</v>
      </c>
      <c r="AH2768" s="14">
        <v>7594</v>
      </c>
      <c r="AI2768" s="27">
        <v>1.4685182413874559E-2</v>
      </c>
      <c r="AJ2768" s="27">
        <v>1.7187682541445846E-2</v>
      </c>
    </row>
    <row r="2769" spans="1:36" x14ac:dyDescent="0.25">
      <c r="A2769" t="s">
        <v>94</v>
      </c>
      <c r="B2769" s="1">
        <v>44953</v>
      </c>
      <c r="C2769" s="8" t="s">
        <v>390</v>
      </c>
      <c r="D2769" s="10" t="s">
        <v>391</v>
      </c>
      <c r="E2769" s="14">
        <v>7152</v>
      </c>
      <c r="F2769" s="14">
        <v>6587</v>
      </c>
      <c r="G2769" s="14">
        <v>21574</v>
      </c>
      <c r="H2769" s="14">
        <v>14987</v>
      </c>
      <c r="M2769" s="14">
        <v>21500</v>
      </c>
      <c r="O2769" s="14">
        <v>74</v>
      </c>
      <c r="R2769" s="14">
        <v>11</v>
      </c>
      <c r="S2769" s="14">
        <v>9009</v>
      </c>
      <c r="T2769" s="14">
        <v>1382</v>
      </c>
      <c r="U2769" s="14">
        <v>4585</v>
      </c>
      <c r="AB2769" s="26">
        <v>143.70645526073875</v>
      </c>
      <c r="AC2769" s="26">
        <v>143.70645526073875</v>
      </c>
      <c r="AD2769" s="26">
        <v>5.1208563662975557</v>
      </c>
      <c r="AE2769" s="26">
        <v>104.08376203262659</v>
      </c>
      <c r="AF2769" s="26">
        <v>44.743549594409679</v>
      </c>
      <c r="AG2769" s="14">
        <v>21574</v>
      </c>
      <c r="AH2769" s="14">
        <v>6587</v>
      </c>
      <c r="AI2769" s="27">
        <v>1.4685182413874565E-2</v>
      </c>
      <c r="AJ2769" s="27">
        <v>1.4975333885961357E-2</v>
      </c>
    </row>
    <row r="2770" spans="1:36" x14ac:dyDescent="0.25">
      <c r="A2770" t="s">
        <v>94</v>
      </c>
      <c r="B2770" s="1">
        <v>44954</v>
      </c>
      <c r="C2770" s="8" t="s">
        <v>390</v>
      </c>
      <c r="D2770" s="10" t="s">
        <v>391</v>
      </c>
      <c r="E2770" s="14">
        <v>7580</v>
      </c>
      <c r="F2770" s="14">
        <v>7300</v>
      </c>
      <c r="G2770" s="14">
        <v>21615</v>
      </c>
      <c r="H2770" s="14">
        <v>14315</v>
      </c>
      <c r="M2770" s="14">
        <v>21532</v>
      </c>
      <c r="O2770" s="14">
        <v>83</v>
      </c>
      <c r="R2770" s="14">
        <v>42</v>
      </c>
      <c r="S2770" s="14">
        <v>10170</v>
      </c>
      <c r="T2770" s="14">
        <v>-553</v>
      </c>
      <c r="U2770" s="14">
        <v>4656</v>
      </c>
      <c r="AB2770" s="26">
        <v>143.97956014002347</v>
      </c>
      <c r="AC2770" s="26">
        <v>143.97956014002347</v>
      </c>
      <c r="AD2770" s="26">
        <v>10.441436769233899</v>
      </c>
      <c r="AE2770" s="26">
        <v>104.141356597987</v>
      </c>
      <c r="AF2770" s="26">
        <v>50.279640311270434</v>
      </c>
      <c r="AG2770" s="14">
        <v>21615</v>
      </c>
      <c r="AH2770" s="14">
        <v>7300</v>
      </c>
      <c r="AI2770" s="27">
        <v>1.4685182413874556E-2</v>
      </c>
      <c r="AJ2770" s="27">
        <v>1.5184589126442879E-2</v>
      </c>
    </row>
    <row r="2771" spans="1:36" x14ac:dyDescent="0.25">
      <c r="A2771" t="s">
        <v>94</v>
      </c>
      <c r="B2771" s="1">
        <v>44955</v>
      </c>
      <c r="C2771" s="8" t="s">
        <v>390</v>
      </c>
      <c r="D2771" s="10" t="s">
        <v>391</v>
      </c>
      <c r="E2771" s="14">
        <v>8831</v>
      </c>
      <c r="F2771" s="14">
        <v>8311</v>
      </c>
      <c r="G2771" s="14">
        <v>26684</v>
      </c>
      <c r="H2771" s="14">
        <v>18373</v>
      </c>
      <c r="M2771" s="14">
        <v>26629</v>
      </c>
      <c r="O2771" s="14">
        <v>55</v>
      </c>
      <c r="R2771" s="14">
        <v>162</v>
      </c>
      <c r="S2771" s="14">
        <v>12564</v>
      </c>
      <c r="T2771" s="14">
        <v>617</v>
      </c>
      <c r="U2771" s="14">
        <v>5030</v>
      </c>
      <c r="AB2771" s="26">
        <v>177.74464875208824</v>
      </c>
      <c r="AC2771" s="26">
        <v>177.74464875208824</v>
      </c>
      <c r="AD2771" s="26">
        <v>13.605979513339484</v>
      </c>
      <c r="AE2771" s="26">
        <v>132.46195079613557</v>
      </c>
      <c r="AF2771" s="26">
        <v>58.888677469292176</v>
      </c>
      <c r="AG2771" s="14">
        <v>26684</v>
      </c>
      <c r="AH2771" s="14">
        <v>8311</v>
      </c>
      <c r="AI2771" s="27">
        <v>1.4685182413874559E-2</v>
      </c>
      <c r="AJ2771" s="27">
        <v>1.5621123345247371E-2</v>
      </c>
    </row>
    <row r="2772" spans="1:36" x14ac:dyDescent="0.25">
      <c r="A2772" t="s">
        <v>94</v>
      </c>
      <c r="B2772" s="1">
        <v>44956</v>
      </c>
      <c r="C2772" s="8" t="s">
        <v>390</v>
      </c>
      <c r="D2772" s="10" t="s">
        <v>391</v>
      </c>
      <c r="E2772" s="14">
        <v>9568</v>
      </c>
      <c r="F2772" s="14">
        <v>9509</v>
      </c>
      <c r="G2772" s="14">
        <v>30466</v>
      </c>
      <c r="H2772" s="14">
        <v>20957</v>
      </c>
      <c r="M2772" s="14">
        <v>30457</v>
      </c>
      <c r="O2772" s="14">
        <v>9</v>
      </c>
      <c r="R2772" s="14">
        <v>335</v>
      </c>
      <c r="S2772" s="14">
        <v>14880</v>
      </c>
      <c r="T2772" s="14">
        <v>340</v>
      </c>
      <c r="U2772" s="14">
        <v>5402</v>
      </c>
      <c r="AB2772" s="26">
        <v>202.93690859245689</v>
      </c>
      <c r="AC2772" s="26">
        <v>202.93690859245689</v>
      </c>
      <c r="AD2772" s="26">
        <v>5.9524230362820134</v>
      </c>
      <c r="AE2772" s="26">
        <v>145.21586578595353</v>
      </c>
      <c r="AF2772" s="26">
        <v>63.673465842785369</v>
      </c>
      <c r="AG2772" s="14">
        <v>30466</v>
      </c>
      <c r="AH2772" s="14">
        <v>9509</v>
      </c>
      <c r="AI2772" s="27">
        <v>1.4685182413874558E-2</v>
      </c>
      <c r="AJ2772" s="27">
        <v>1.4762414161985642E-2</v>
      </c>
    </row>
    <row r="2773" spans="1:36" x14ac:dyDescent="0.25">
      <c r="A2773" t="s">
        <v>94</v>
      </c>
      <c r="B2773" s="1">
        <v>44957</v>
      </c>
      <c r="C2773" s="8" t="s">
        <v>390</v>
      </c>
      <c r="D2773" s="10" t="s">
        <v>391</v>
      </c>
      <c r="E2773" s="14">
        <v>8994</v>
      </c>
      <c r="F2773" s="14">
        <v>9103</v>
      </c>
      <c r="G2773" s="14">
        <v>26715</v>
      </c>
      <c r="H2773" s="14">
        <v>17612</v>
      </c>
      <c r="M2773" s="14">
        <v>26710</v>
      </c>
      <c r="O2773" s="14">
        <v>5</v>
      </c>
      <c r="R2773" s="14">
        <v>262</v>
      </c>
      <c r="S2773" s="14">
        <v>12591</v>
      </c>
      <c r="T2773" s="14">
        <v>-343</v>
      </c>
      <c r="U2773" s="14">
        <v>5102</v>
      </c>
      <c r="AB2773" s="26">
        <v>177.95114268520607</v>
      </c>
      <c r="AC2773" s="26">
        <v>177.95114268520607</v>
      </c>
      <c r="AD2773" s="26">
        <v>8.1861303938128405</v>
      </c>
      <c r="AE2773" s="26">
        <v>124.97990456630062</v>
      </c>
      <c r="AF2773" s="26">
        <v>61.15736851271825</v>
      </c>
      <c r="AG2773" s="14">
        <v>26715</v>
      </c>
      <c r="AH2773" s="14">
        <v>9103</v>
      </c>
      <c r="AI2773" s="27">
        <v>1.4685182413874565E-2</v>
      </c>
      <c r="AJ2773" s="27">
        <v>1.4811464107493014E-2</v>
      </c>
    </row>
    <row r="2774" spans="1:36" x14ac:dyDescent="0.25">
      <c r="A2774" t="s">
        <v>94</v>
      </c>
      <c r="B2774" s="1">
        <v>44958</v>
      </c>
      <c r="C2774" s="8" t="s">
        <v>390</v>
      </c>
      <c r="D2774" s="10" t="s">
        <v>391</v>
      </c>
      <c r="E2774" s="14">
        <v>8570</v>
      </c>
      <c r="F2774" s="14">
        <v>8919</v>
      </c>
      <c r="G2774" s="14">
        <v>27853</v>
      </c>
      <c r="H2774" s="14">
        <v>18934</v>
      </c>
      <c r="M2774" s="14">
        <v>27853</v>
      </c>
      <c r="O2774" s="14">
        <v>0</v>
      </c>
      <c r="R2774" s="14">
        <v>410</v>
      </c>
      <c r="S2774" s="14">
        <v>14137</v>
      </c>
      <c r="T2774" s="14">
        <v>-434</v>
      </c>
      <c r="U2774" s="14">
        <v>4821</v>
      </c>
      <c r="AB2774" s="26">
        <v>185.53146835901342</v>
      </c>
      <c r="AC2774" s="26">
        <v>185.53146835901342</v>
      </c>
      <c r="AD2774" s="26">
        <v>6.1553337175225957</v>
      </c>
      <c r="AE2774" s="26">
        <v>132.25356074231649</v>
      </c>
      <c r="AF2774" s="26">
        <v>59.433241334219524</v>
      </c>
      <c r="AG2774" s="14">
        <v>27853</v>
      </c>
      <c r="AH2774" s="14">
        <v>8919</v>
      </c>
      <c r="AI2774" s="27">
        <v>1.4685182413874561E-2</v>
      </c>
      <c r="AJ2774" s="27">
        <v>1.4690852394915018E-2</v>
      </c>
    </row>
    <row r="2775" spans="1:36" x14ac:dyDescent="0.25">
      <c r="A2775" t="s">
        <v>94</v>
      </c>
      <c r="B2775" s="1">
        <v>44959</v>
      </c>
      <c r="C2775" s="8" t="s">
        <v>390</v>
      </c>
      <c r="D2775" s="10" t="s">
        <v>391</v>
      </c>
      <c r="E2775" s="14">
        <v>8359</v>
      </c>
      <c r="F2775" s="14">
        <v>8479</v>
      </c>
      <c r="G2775" s="14">
        <v>27063</v>
      </c>
      <c r="H2775" s="14">
        <v>18584</v>
      </c>
      <c r="M2775" s="14">
        <v>27058</v>
      </c>
      <c r="O2775" s="14">
        <v>5</v>
      </c>
      <c r="R2775" s="14">
        <v>224</v>
      </c>
      <c r="S2775" s="14">
        <v>13855</v>
      </c>
      <c r="T2775" s="14">
        <v>-191</v>
      </c>
      <c r="U2775" s="14">
        <v>4696</v>
      </c>
      <c r="AB2775" s="26">
        <v>180.26920361181845</v>
      </c>
      <c r="AC2775" s="26">
        <v>180.26920361181845</v>
      </c>
      <c r="AD2775" s="26">
        <v>29.493432767387503</v>
      </c>
      <c r="AE2775" s="26">
        <v>142.7082206434178</v>
      </c>
      <c r="AF2775" s="26">
        <v>67.054415735788211</v>
      </c>
      <c r="AG2775" s="14">
        <v>27063</v>
      </c>
      <c r="AH2775" s="14">
        <v>8479</v>
      </c>
      <c r="AI2775" s="27">
        <v>1.4685182413874558E-2</v>
      </c>
      <c r="AJ2775" s="27">
        <v>1.7434780754739167E-2</v>
      </c>
    </row>
    <row r="2776" spans="1:36" x14ac:dyDescent="0.25">
      <c r="A2776" t="s">
        <v>94</v>
      </c>
      <c r="B2776" s="1">
        <v>44960</v>
      </c>
      <c r="C2776" s="8" t="s">
        <v>390</v>
      </c>
      <c r="D2776" s="10" t="s">
        <v>391</v>
      </c>
      <c r="E2776" s="14">
        <v>8012</v>
      </c>
      <c r="F2776" s="14">
        <v>8081</v>
      </c>
      <c r="G2776" s="14">
        <v>21075</v>
      </c>
      <c r="H2776" s="14">
        <v>12994</v>
      </c>
      <c r="M2776" s="14">
        <v>21012</v>
      </c>
      <c r="O2776" s="14">
        <v>63</v>
      </c>
      <c r="R2776" s="14">
        <v>-2</v>
      </c>
      <c r="S2776" s="14">
        <v>8492</v>
      </c>
      <c r="T2776" s="14">
        <v>-366</v>
      </c>
      <c r="U2776" s="14">
        <v>4870</v>
      </c>
      <c r="AB2776" s="26">
        <v>140.38256904700418</v>
      </c>
      <c r="AC2776" s="26">
        <v>140.38256904700418</v>
      </c>
      <c r="AD2776" s="26">
        <v>56.300323162458305</v>
      </c>
      <c r="AE2776" s="26">
        <v>113.77784677013533</v>
      </c>
      <c r="AF2776" s="26">
        <v>82.905045439327182</v>
      </c>
      <c r="AG2776" s="14">
        <v>21075</v>
      </c>
      <c r="AH2776" s="14">
        <v>8081</v>
      </c>
      <c r="AI2776" s="27">
        <v>1.4685182413874561E-2</v>
      </c>
      <c r="AJ2776" s="27">
        <v>2.2617760336152638E-2</v>
      </c>
    </row>
    <row r="2777" spans="1:36" x14ac:dyDescent="0.25">
      <c r="A2777" t="s">
        <v>94</v>
      </c>
      <c r="B2777" s="1">
        <v>44961</v>
      </c>
      <c r="C2777" s="8" t="s">
        <v>390</v>
      </c>
      <c r="D2777" s="10" t="s">
        <v>391</v>
      </c>
      <c r="E2777" s="14">
        <v>7375</v>
      </c>
      <c r="F2777" s="14">
        <v>7677</v>
      </c>
      <c r="G2777" s="14">
        <v>19109</v>
      </c>
      <c r="H2777" s="14">
        <v>11432</v>
      </c>
      <c r="M2777" s="14">
        <v>19076</v>
      </c>
      <c r="O2777" s="14">
        <v>33</v>
      </c>
      <c r="R2777" s="14">
        <v>-51</v>
      </c>
      <c r="S2777" s="14">
        <v>7024</v>
      </c>
      <c r="T2777" s="14">
        <v>-43</v>
      </c>
      <c r="U2777" s="14">
        <v>4502</v>
      </c>
      <c r="AB2777" s="26">
        <v>127.28685703056716</v>
      </c>
      <c r="AC2777" s="26">
        <v>127.28685703056716</v>
      </c>
      <c r="AD2777" s="26">
        <v>54.16948643136719</v>
      </c>
      <c r="AE2777" s="26">
        <v>104.1284316319861</v>
      </c>
      <c r="AF2777" s="26">
        <v>77.327911829948249</v>
      </c>
      <c r="AG2777" s="14">
        <v>19109</v>
      </c>
      <c r="AH2777" s="14">
        <v>7677</v>
      </c>
      <c r="AI2777" s="27">
        <v>1.4685182413874561E-2</v>
      </c>
      <c r="AJ2777" s="27">
        <v>2.2206416696436172E-2</v>
      </c>
    </row>
    <row r="2778" spans="1:36" x14ac:dyDescent="0.25">
      <c r="A2778" t="s">
        <v>94</v>
      </c>
      <c r="B2778" s="1">
        <v>44962</v>
      </c>
      <c r="C2778" s="8" t="s">
        <v>390</v>
      </c>
      <c r="D2778" s="10" t="s">
        <v>391</v>
      </c>
      <c r="E2778" s="14">
        <v>7044</v>
      </c>
      <c r="F2778" s="14">
        <v>6737</v>
      </c>
      <c r="G2778" s="14">
        <v>17925</v>
      </c>
      <c r="H2778" s="14">
        <v>11188</v>
      </c>
      <c r="M2778" s="14">
        <v>17826</v>
      </c>
      <c r="O2778" s="14">
        <v>99</v>
      </c>
      <c r="R2778" s="14">
        <v>-100</v>
      </c>
      <c r="S2778" s="14">
        <v>4887</v>
      </c>
      <c r="T2778" s="14">
        <v>1574</v>
      </c>
      <c r="U2778" s="14">
        <v>4827</v>
      </c>
      <c r="AB2778" s="26">
        <v>119.40012100439144</v>
      </c>
      <c r="AC2778" s="26">
        <v>119.40012100439144</v>
      </c>
      <c r="AD2778" s="26">
        <v>27.442071228118962</v>
      </c>
      <c r="AE2778" s="26">
        <v>89.17750552434407</v>
      </c>
      <c r="AF2778" s="26">
        <v>57.664686708166364</v>
      </c>
      <c r="AG2778" s="14">
        <v>17925</v>
      </c>
      <c r="AH2778" s="14">
        <v>6737</v>
      </c>
      <c r="AI2778" s="27">
        <v>1.4685182413874558E-2</v>
      </c>
      <c r="AJ2778" s="27">
        <v>1.8870227343113808E-2</v>
      </c>
    </row>
    <row r="2779" spans="1:36" x14ac:dyDescent="0.25">
      <c r="A2779" t="s">
        <v>94</v>
      </c>
      <c r="B2779" s="1">
        <v>44963</v>
      </c>
      <c r="C2779" s="8" t="s">
        <v>390</v>
      </c>
      <c r="D2779" s="10" t="s">
        <v>391</v>
      </c>
      <c r="E2779" s="14">
        <v>6823</v>
      </c>
      <c r="F2779" s="14">
        <v>6825</v>
      </c>
      <c r="G2779" s="14">
        <v>18068</v>
      </c>
      <c r="H2779" s="14">
        <v>11243</v>
      </c>
      <c r="M2779" s="14">
        <v>17896</v>
      </c>
      <c r="O2779" s="14">
        <v>172</v>
      </c>
      <c r="R2779" s="14">
        <v>-130</v>
      </c>
      <c r="S2779" s="14">
        <v>5217</v>
      </c>
      <c r="T2779" s="14">
        <v>895</v>
      </c>
      <c r="U2779" s="14">
        <v>5261</v>
      </c>
      <c r="AB2779" s="26">
        <v>120.35265753457992</v>
      </c>
      <c r="AC2779" s="26">
        <v>120.35265753457992</v>
      </c>
      <c r="AD2779" s="26">
        <v>85.89199623817855</v>
      </c>
      <c r="AE2779" s="26">
        <v>112.61466498100441</v>
      </c>
      <c r="AF2779" s="26">
        <v>93.629988791754073</v>
      </c>
      <c r="AG2779" s="14">
        <v>18068</v>
      </c>
      <c r="AH2779" s="14">
        <v>6825</v>
      </c>
      <c r="AI2779" s="27">
        <v>1.4685182413874559E-2</v>
      </c>
      <c r="AJ2779" s="27">
        <v>3.0244475588289646E-2</v>
      </c>
    </row>
    <row r="2780" spans="1:36" x14ac:dyDescent="0.25">
      <c r="A2780" t="s">
        <v>94</v>
      </c>
      <c r="B2780" s="1">
        <v>44964</v>
      </c>
      <c r="C2780" s="8" t="s">
        <v>390</v>
      </c>
      <c r="D2780" s="10" t="s">
        <v>391</v>
      </c>
      <c r="E2780" s="14">
        <v>6820</v>
      </c>
      <c r="F2780" s="14">
        <v>6784</v>
      </c>
      <c r="G2780" s="14">
        <v>21639</v>
      </c>
      <c r="H2780" s="14">
        <v>14855</v>
      </c>
      <c r="M2780" s="14">
        <v>21473</v>
      </c>
      <c r="O2780" s="14">
        <v>166</v>
      </c>
      <c r="R2780" s="14">
        <v>47</v>
      </c>
      <c r="S2780" s="14">
        <v>8216</v>
      </c>
      <c r="T2780" s="14">
        <v>1279</v>
      </c>
      <c r="U2780" s="14">
        <v>5313</v>
      </c>
      <c r="AB2780" s="26">
        <v>144.1394264108244</v>
      </c>
      <c r="AC2780" s="26">
        <v>144.1394264108244</v>
      </c>
      <c r="AD2780" s="26">
        <v>7.2934732335411567</v>
      </c>
      <c r="AE2780" s="26">
        <v>104.37801942123201</v>
      </c>
      <c r="AF2780" s="26">
        <v>47.05488022313353</v>
      </c>
      <c r="AG2780" s="14">
        <v>21639</v>
      </c>
      <c r="AH2780" s="14">
        <v>6784</v>
      </c>
      <c r="AI2780" s="27">
        <v>1.4685182413874565E-2</v>
      </c>
      <c r="AJ2780" s="27">
        <v>1.5291587564493609E-2</v>
      </c>
    </row>
    <row r="2781" spans="1:36" x14ac:dyDescent="0.25">
      <c r="A2781" t="s">
        <v>94</v>
      </c>
      <c r="B2781" s="1">
        <v>44965</v>
      </c>
      <c r="C2781" s="8" t="s">
        <v>390</v>
      </c>
      <c r="D2781" s="10" t="s">
        <v>391</v>
      </c>
      <c r="E2781" s="14">
        <v>7015</v>
      </c>
      <c r="F2781" s="14">
        <v>6675</v>
      </c>
      <c r="G2781" s="14">
        <v>20113</v>
      </c>
      <c r="H2781" s="14">
        <v>13438</v>
      </c>
      <c r="M2781" s="14">
        <v>20024</v>
      </c>
      <c r="O2781" s="14">
        <v>89</v>
      </c>
      <c r="R2781" s="14">
        <v>69</v>
      </c>
      <c r="S2781" s="14">
        <v>7801</v>
      </c>
      <c r="T2781" s="14">
        <v>327</v>
      </c>
      <c r="U2781" s="14">
        <v>5241</v>
      </c>
      <c r="AB2781" s="26">
        <v>133.97459602573645</v>
      </c>
      <c r="AC2781" s="26">
        <v>133.97459602573645</v>
      </c>
      <c r="AD2781" s="26">
        <v>23.960305524750034</v>
      </c>
      <c r="AE2781" s="26">
        <v>105.31589416753886</v>
      </c>
      <c r="AF2781" s="26">
        <v>52.619007382947615</v>
      </c>
      <c r="AG2781" s="14">
        <v>20113</v>
      </c>
      <c r="AH2781" s="14">
        <v>6675</v>
      </c>
      <c r="AI2781" s="27">
        <v>1.4685182413874563E-2</v>
      </c>
      <c r="AJ2781" s="27">
        <v>1.7379013641437298E-2</v>
      </c>
    </row>
    <row r="2782" spans="1:36" x14ac:dyDescent="0.25">
      <c r="A2782" t="s">
        <v>94</v>
      </c>
      <c r="B2782" s="1">
        <v>44966</v>
      </c>
      <c r="C2782" s="8" t="s">
        <v>390</v>
      </c>
      <c r="D2782" s="10" t="s">
        <v>391</v>
      </c>
      <c r="E2782" s="14">
        <v>7249</v>
      </c>
      <c r="F2782" s="14">
        <v>7048</v>
      </c>
      <c r="G2782" s="14">
        <v>24515</v>
      </c>
      <c r="H2782" s="14">
        <v>17467</v>
      </c>
      <c r="M2782" s="14">
        <v>24508</v>
      </c>
      <c r="O2782" s="14">
        <v>7</v>
      </c>
      <c r="R2782" s="14">
        <v>126</v>
      </c>
      <c r="S2782" s="14">
        <v>11043</v>
      </c>
      <c r="T2782" s="14">
        <v>1405</v>
      </c>
      <c r="U2782" s="14">
        <v>4893</v>
      </c>
      <c r="AB2782" s="26">
        <v>163.2967345284606</v>
      </c>
      <c r="AC2782" s="26">
        <v>163.2967345284606</v>
      </c>
      <c r="AD2782" s="26">
        <v>2.6763501333506845</v>
      </c>
      <c r="AE2782" s="26">
        <v>118.92543205994882</v>
      </c>
      <c r="AF2782" s="26">
        <v>47.047652601862488</v>
      </c>
      <c r="AG2782" s="14">
        <v>24515</v>
      </c>
      <c r="AH2782" s="14">
        <v>7048</v>
      </c>
      <c r="AI2782" s="27">
        <v>1.4685182413874558E-2</v>
      </c>
      <c r="AJ2782" s="27">
        <v>1.4716543115652394E-2</v>
      </c>
    </row>
    <row r="2783" spans="1:36" x14ac:dyDescent="0.25">
      <c r="A2783" t="s">
        <v>94</v>
      </c>
      <c r="B2783" s="1">
        <v>44967</v>
      </c>
      <c r="C2783" s="8" t="s">
        <v>390</v>
      </c>
      <c r="D2783" s="10" t="s">
        <v>391</v>
      </c>
      <c r="E2783" s="14">
        <v>7157</v>
      </c>
      <c r="F2783" s="14">
        <v>6992</v>
      </c>
      <c r="G2783" s="14">
        <v>18079</v>
      </c>
      <c r="H2783" s="14">
        <v>11087</v>
      </c>
      <c r="M2783" s="14">
        <v>18060</v>
      </c>
      <c r="O2783" s="14">
        <v>19</v>
      </c>
      <c r="R2783" s="14">
        <v>-13</v>
      </c>
      <c r="S2783" s="14">
        <v>6149</v>
      </c>
      <c r="T2783" s="14">
        <v>534</v>
      </c>
      <c r="U2783" s="14">
        <v>4417</v>
      </c>
      <c r="AB2783" s="26">
        <v>120.42592957536365</v>
      </c>
      <c r="AC2783" s="26">
        <v>120.42592957536365</v>
      </c>
      <c r="AD2783" s="26">
        <v>42.471921726510011</v>
      </c>
      <c r="AE2783" s="26">
        <v>95.917404456358554</v>
      </c>
      <c r="AF2783" s="26">
        <v>66.98044684551509</v>
      </c>
      <c r="AG2783" s="14">
        <v>18079</v>
      </c>
      <c r="AH2783" s="14">
        <v>6992</v>
      </c>
      <c r="AI2783" s="27">
        <v>1.4685182413874563E-2</v>
      </c>
      <c r="AJ2783" s="27">
        <v>2.1119341064725326E-2</v>
      </c>
    </row>
    <row r="2784" spans="1:36" x14ac:dyDescent="0.25">
      <c r="A2784" t="s">
        <v>94</v>
      </c>
      <c r="B2784" s="1">
        <v>44968</v>
      </c>
      <c r="C2784" s="8" t="s">
        <v>390</v>
      </c>
      <c r="D2784" s="10" t="s">
        <v>391</v>
      </c>
      <c r="E2784" s="14">
        <v>7097</v>
      </c>
      <c r="F2784" s="14">
        <v>6851</v>
      </c>
      <c r="G2784" s="14">
        <v>17996</v>
      </c>
      <c r="H2784" s="14">
        <v>11145</v>
      </c>
      <c r="M2784" s="14">
        <v>17992</v>
      </c>
      <c r="O2784" s="14">
        <v>4</v>
      </c>
      <c r="R2784" s="14">
        <v>39</v>
      </c>
      <c r="S2784" s="14">
        <v>7328</v>
      </c>
      <c r="T2784" s="14">
        <v>-537</v>
      </c>
      <c r="U2784" s="14">
        <v>4315</v>
      </c>
      <c r="AB2784" s="26">
        <v>119.87305872217733</v>
      </c>
      <c r="AC2784" s="26">
        <v>119.87305872217733</v>
      </c>
      <c r="AD2784" s="26">
        <v>77.005756330141949</v>
      </c>
      <c r="AE2784" s="26">
        <v>108.25238915292967</v>
      </c>
      <c r="AF2784" s="26">
        <v>88.626425899389602</v>
      </c>
      <c r="AG2784" s="14">
        <v>17996</v>
      </c>
      <c r="AH2784" s="14">
        <v>6851</v>
      </c>
      <c r="AI2784" s="27">
        <v>1.4685182413874559E-2</v>
      </c>
      <c r="AJ2784" s="27">
        <v>2.8519572480851307E-2</v>
      </c>
    </row>
    <row r="2785" spans="1:36" x14ac:dyDescent="0.25">
      <c r="A2785" t="s">
        <v>94</v>
      </c>
      <c r="B2785" s="1">
        <v>44969</v>
      </c>
      <c r="C2785" s="8" t="s">
        <v>390</v>
      </c>
      <c r="D2785" s="10" t="s">
        <v>391</v>
      </c>
      <c r="E2785" s="14">
        <v>6989</v>
      </c>
      <c r="F2785" s="14">
        <v>6776</v>
      </c>
      <c r="G2785" s="14">
        <v>20385</v>
      </c>
      <c r="H2785" s="14">
        <v>13609</v>
      </c>
      <c r="M2785" s="14">
        <v>20325</v>
      </c>
      <c r="O2785" s="14">
        <v>60</v>
      </c>
      <c r="R2785" s="14">
        <v>1</v>
      </c>
      <c r="S2785" s="14">
        <v>7908</v>
      </c>
      <c r="T2785" s="14">
        <v>768</v>
      </c>
      <c r="U2785" s="14">
        <v>4932</v>
      </c>
      <c r="AB2785" s="26">
        <v>135.78641376147948</v>
      </c>
      <c r="AC2785" s="26">
        <v>135.78641376147948</v>
      </c>
      <c r="AD2785" s="26">
        <v>6.147185893707654</v>
      </c>
      <c r="AE2785" s="26">
        <v>95.503632609643489</v>
      </c>
      <c r="AF2785" s="26">
        <v>46.429967045543677</v>
      </c>
      <c r="AG2785" s="14">
        <v>20385</v>
      </c>
      <c r="AH2785" s="14">
        <v>6776</v>
      </c>
      <c r="AI2785" s="27">
        <v>1.4685182413874558E-2</v>
      </c>
      <c r="AJ2785" s="27">
        <v>1.5106321420889388E-2</v>
      </c>
    </row>
    <row r="2786" spans="1:36" x14ac:dyDescent="0.25">
      <c r="A2786" t="s">
        <v>94</v>
      </c>
      <c r="B2786" s="1">
        <v>44970</v>
      </c>
      <c r="C2786" s="8" t="s">
        <v>390</v>
      </c>
      <c r="D2786" s="10" t="s">
        <v>391</v>
      </c>
      <c r="E2786" s="14">
        <v>7033</v>
      </c>
      <c r="F2786" s="14">
        <v>6618</v>
      </c>
      <c r="G2786" s="14">
        <v>18665</v>
      </c>
      <c r="H2786" s="14">
        <v>12047</v>
      </c>
      <c r="M2786" s="14">
        <v>18494</v>
      </c>
      <c r="O2786" s="14">
        <v>171</v>
      </c>
      <c r="R2786" s="14">
        <v>-20</v>
      </c>
      <c r="S2786" s="14">
        <v>5861</v>
      </c>
      <c r="T2786" s="14">
        <v>925</v>
      </c>
      <c r="U2786" s="14">
        <v>5281</v>
      </c>
      <c r="AB2786" s="26">
        <v>124.32933102075127</v>
      </c>
      <c r="AC2786" s="26">
        <v>124.32933102075127</v>
      </c>
      <c r="AD2786" s="26">
        <v>19.555403492419828</v>
      </c>
      <c r="AE2786" s="26">
        <v>90.255187145897906</v>
      </c>
      <c r="AF2786" s="26">
        <v>53.629547367273204</v>
      </c>
      <c r="AG2786" s="14">
        <v>18665</v>
      </c>
      <c r="AH2786" s="14">
        <v>6618</v>
      </c>
      <c r="AI2786" s="27">
        <v>1.4685182413874561E-2</v>
      </c>
      <c r="AJ2786" s="27">
        <v>1.786533283723751E-2</v>
      </c>
    </row>
    <row r="2787" spans="1:36" x14ac:dyDescent="0.25">
      <c r="A2787" t="s">
        <v>94</v>
      </c>
      <c r="B2787" s="1">
        <v>44971</v>
      </c>
      <c r="C2787" s="8" t="s">
        <v>390</v>
      </c>
      <c r="D2787" s="10" t="s">
        <v>391</v>
      </c>
      <c r="E2787" s="14">
        <v>7055</v>
      </c>
      <c r="F2787" s="14">
        <v>6466</v>
      </c>
      <c r="G2787" s="14">
        <v>25296</v>
      </c>
      <c r="H2787" s="14">
        <v>18830</v>
      </c>
      <c r="M2787" s="14">
        <v>25237</v>
      </c>
      <c r="O2787" s="14">
        <v>59</v>
      </c>
      <c r="R2787" s="14">
        <v>144</v>
      </c>
      <c r="S2787" s="14">
        <v>10670</v>
      </c>
      <c r="T2787" s="14">
        <v>2356</v>
      </c>
      <c r="U2787" s="14">
        <v>5660</v>
      </c>
      <c r="AB2787" s="26">
        <v>168.49904942410524</v>
      </c>
      <c r="AC2787" s="26">
        <v>168.49904942410524</v>
      </c>
      <c r="AD2787" s="26">
        <v>7.2101485607999152</v>
      </c>
      <c r="AE2787" s="26">
        <v>129.88062917608684</v>
      </c>
      <c r="AF2787" s="26">
        <v>45.828568808818289</v>
      </c>
      <c r="AG2787" s="14">
        <v>25296</v>
      </c>
      <c r="AH2787" s="14">
        <v>6466</v>
      </c>
      <c r="AI2787" s="27">
        <v>1.4685182413874561E-2</v>
      </c>
      <c r="AJ2787" s="27">
        <v>1.5625514903695788E-2</v>
      </c>
    </row>
    <row r="2788" spans="1:36" x14ac:dyDescent="0.25">
      <c r="A2788" t="s">
        <v>94</v>
      </c>
      <c r="B2788" s="1">
        <v>44972</v>
      </c>
      <c r="C2788" s="8" t="s">
        <v>390</v>
      </c>
      <c r="D2788" s="10" t="s">
        <v>391</v>
      </c>
      <c r="E2788" s="14">
        <v>7363</v>
      </c>
      <c r="F2788" s="14">
        <v>7020</v>
      </c>
      <c r="G2788" s="14">
        <v>21221</v>
      </c>
      <c r="H2788" s="14">
        <v>14201</v>
      </c>
      <c r="M2788" s="14">
        <v>21147</v>
      </c>
      <c r="O2788" s="14">
        <v>74</v>
      </c>
      <c r="R2788" s="14">
        <v>118</v>
      </c>
      <c r="S2788" s="14">
        <v>9055</v>
      </c>
      <c r="T2788" s="14">
        <v>-73</v>
      </c>
      <c r="U2788" s="14">
        <v>5101</v>
      </c>
      <c r="AB2788" s="26">
        <v>141.35508886104279</v>
      </c>
      <c r="AC2788" s="26">
        <v>141.35508886104279</v>
      </c>
      <c r="AD2788" s="26">
        <v>87.894848079466684</v>
      </c>
      <c r="AE2788" s="26">
        <v>139.89458562572153</v>
      </c>
      <c r="AF2788" s="26">
        <v>89.355351314787868</v>
      </c>
      <c r="AG2788" s="14">
        <v>21221</v>
      </c>
      <c r="AH2788" s="14">
        <v>7020</v>
      </c>
      <c r="AI2788" s="27">
        <v>1.4685182413874566E-2</v>
      </c>
      <c r="AJ2788" s="27">
        <v>2.8061908064901369E-2</v>
      </c>
    </row>
    <row r="2789" spans="1:36" x14ac:dyDescent="0.25">
      <c r="A2789" t="s">
        <v>94</v>
      </c>
      <c r="B2789" s="1">
        <v>44973</v>
      </c>
      <c r="C2789" s="8" t="s">
        <v>390</v>
      </c>
      <c r="D2789" s="10" t="s">
        <v>391</v>
      </c>
      <c r="E2789" s="14">
        <v>7303</v>
      </c>
      <c r="F2789" s="14">
        <v>7088</v>
      </c>
      <c r="G2789" s="14">
        <v>22256</v>
      </c>
      <c r="H2789" s="14">
        <v>15168</v>
      </c>
      <c r="M2789" s="14">
        <v>22218</v>
      </c>
      <c r="O2789" s="14">
        <v>38</v>
      </c>
      <c r="R2789" s="14">
        <v>113</v>
      </c>
      <c r="S2789" s="14">
        <v>10488</v>
      </c>
      <c r="T2789" s="14">
        <v>-257</v>
      </c>
      <c r="U2789" s="14">
        <v>4824</v>
      </c>
      <c r="AB2789" s="26">
        <v>148.24932178932977</v>
      </c>
      <c r="AC2789" s="26">
        <v>148.24932178932977</v>
      </c>
      <c r="AD2789" s="26">
        <v>33.727116647302516</v>
      </c>
      <c r="AE2789" s="26">
        <v>124.11352351275706</v>
      </c>
      <c r="AF2789" s="26">
        <v>57.862914923875245</v>
      </c>
      <c r="AG2789" s="14">
        <v>22256</v>
      </c>
      <c r="AH2789" s="14">
        <v>7088</v>
      </c>
      <c r="AI2789" s="27">
        <v>1.4685182413874559E-2</v>
      </c>
      <c r="AJ2789" s="27">
        <v>1.7997423744282426E-2</v>
      </c>
    </row>
    <row r="2790" spans="1:36" x14ac:dyDescent="0.25">
      <c r="A2790" t="s">
        <v>94</v>
      </c>
      <c r="B2790" s="1">
        <v>44974</v>
      </c>
      <c r="C2790" s="8" t="s">
        <v>390</v>
      </c>
      <c r="D2790" s="10" t="s">
        <v>391</v>
      </c>
      <c r="E2790" s="14">
        <v>6935</v>
      </c>
      <c r="F2790" s="14">
        <v>6824</v>
      </c>
      <c r="G2790" s="14">
        <v>21766</v>
      </c>
      <c r="H2790" s="14">
        <v>14942</v>
      </c>
      <c r="M2790" s="14">
        <v>21611</v>
      </c>
      <c r="O2790" s="14">
        <v>155</v>
      </c>
      <c r="R2790" s="14">
        <v>14</v>
      </c>
      <c r="S2790" s="14">
        <v>8454</v>
      </c>
      <c r="T2790" s="14">
        <v>1279</v>
      </c>
      <c r="U2790" s="14">
        <v>5195</v>
      </c>
      <c r="AB2790" s="26">
        <v>144.98538542714556</v>
      </c>
      <c r="AC2790" s="26">
        <v>144.98538542714556</v>
      </c>
      <c r="AD2790" s="26">
        <v>7.6007032869239035</v>
      </c>
      <c r="AE2790" s="26">
        <v>105.53898843940732</v>
      </c>
      <c r="AF2790" s="26">
        <v>47.047100274662178</v>
      </c>
      <c r="AG2790" s="14">
        <v>21766</v>
      </c>
      <c r="AH2790" s="14">
        <v>6824</v>
      </c>
      <c r="AI2790" s="27">
        <v>1.4685182413874559E-2</v>
      </c>
      <c r="AJ2790" s="27">
        <v>1.519943994834785E-2</v>
      </c>
    </row>
    <row r="2791" spans="1:36" x14ac:dyDescent="0.25">
      <c r="A2791" t="s">
        <v>94</v>
      </c>
      <c r="B2791" s="1">
        <v>44975</v>
      </c>
      <c r="C2791" s="8" t="s">
        <v>390</v>
      </c>
      <c r="D2791" s="10" t="s">
        <v>391</v>
      </c>
      <c r="E2791" s="14">
        <v>6645</v>
      </c>
      <c r="F2791" s="14">
        <v>6128</v>
      </c>
      <c r="G2791" s="14">
        <v>21092</v>
      </c>
      <c r="H2791" s="14">
        <v>14964</v>
      </c>
      <c r="M2791" s="14">
        <v>20985</v>
      </c>
      <c r="O2791" s="14">
        <v>107</v>
      </c>
      <c r="R2791" s="14">
        <v>-10</v>
      </c>
      <c r="S2791" s="14">
        <v>7431</v>
      </c>
      <c r="T2791" s="14">
        <v>1957</v>
      </c>
      <c r="U2791" s="14">
        <v>5586</v>
      </c>
      <c r="AB2791" s="26">
        <v>140.49580765548811</v>
      </c>
      <c r="AC2791" s="26">
        <v>140.49580765548811</v>
      </c>
      <c r="AD2791" s="26">
        <v>9.3423430517559076</v>
      </c>
      <c r="AE2791" s="26">
        <v>106.40688291827318</v>
      </c>
      <c r="AF2791" s="26">
        <v>43.431267788970828</v>
      </c>
      <c r="AG2791" s="14">
        <v>21092</v>
      </c>
      <c r="AH2791" s="14">
        <v>6128</v>
      </c>
      <c r="AI2791" s="27">
        <v>1.4685182413874558E-2</v>
      </c>
      <c r="AJ2791" s="27">
        <v>1.5624908876129384E-2</v>
      </c>
    </row>
    <row r="2792" spans="1:36" x14ac:dyDescent="0.25">
      <c r="A2792" t="s">
        <v>94</v>
      </c>
      <c r="B2792" s="1">
        <v>44976</v>
      </c>
      <c r="C2792" s="8" t="s">
        <v>390</v>
      </c>
      <c r="D2792" s="10" t="s">
        <v>391</v>
      </c>
      <c r="E2792" s="14">
        <v>6309</v>
      </c>
      <c r="F2792" s="14">
        <v>6021</v>
      </c>
      <c r="G2792" s="14">
        <v>21931</v>
      </c>
      <c r="H2792" s="14">
        <v>15910</v>
      </c>
      <c r="M2792" s="14">
        <v>21774</v>
      </c>
      <c r="O2792" s="14">
        <v>157</v>
      </c>
      <c r="R2792" s="14">
        <v>-5</v>
      </c>
      <c r="S2792" s="14">
        <v>7886</v>
      </c>
      <c r="T2792" s="14">
        <v>2455</v>
      </c>
      <c r="U2792" s="14">
        <v>5574</v>
      </c>
      <c r="AB2792" s="26">
        <v>146.0844660389015</v>
      </c>
      <c r="AC2792" s="26">
        <v>146.0844660389015</v>
      </c>
      <c r="AD2792" s="26">
        <v>17.988786968003229</v>
      </c>
      <c r="AE2792" s="26">
        <v>118.58317608108884</v>
      </c>
      <c r="AF2792" s="26">
        <v>45.490076925815856</v>
      </c>
      <c r="AG2792" s="14">
        <v>21931</v>
      </c>
      <c r="AH2792" s="14">
        <v>6021</v>
      </c>
      <c r="AI2792" s="27">
        <v>1.4685182413874561E-2</v>
      </c>
      <c r="AJ2792" s="27">
        <v>1.6656424745423042E-2</v>
      </c>
    </row>
    <row r="2793" spans="1:36" x14ac:dyDescent="0.25">
      <c r="A2793" t="s">
        <v>94</v>
      </c>
      <c r="B2793" s="1">
        <v>44977</v>
      </c>
      <c r="C2793" s="8" t="s">
        <v>390</v>
      </c>
      <c r="D2793" s="10" t="s">
        <v>391</v>
      </c>
      <c r="E2793" s="14">
        <v>6009</v>
      </c>
      <c r="F2793" s="14">
        <v>5629</v>
      </c>
      <c r="G2793" s="14">
        <v>23805</v>
      </c>
      <c r="H2793" s="14">
        <v>18176</v>
      </c>
      <c r="M2793" s="14">
        <v>23695</v>
      </c>
      <c r="O2793" s="14">
        <v>110</v>
      </c>
      <c r="R2793" s="14">
        <v>48</v>
      </c>
      <c r="S2793" s="14">
        <v>8435</v>
      </c>
      <c r="T2793" s="14">
        <v>3841</v>
      </c>
      <c r="U2793" s="14">
        <v>5852</v>
      </c>
      <c r="AB2793" s="26">
        <v>158.5673573506019</v>
      </c>
      <c r="AC2793" s="26">
        <v>158.5673573506019</v>
      </c>
      <c r="AD2793" s="26">
        <v>3.2665687158034378</v>
      </c>
      <c r="AE2793" s="26">
        <v>123.48067239261336</v>
      </c>
      <c r="AF2793" s="26">
        <v>38.353253673791961</v>
      </c>
      <c r="AG2793" s="14">
        <v>23805</v>
      </c>
      <c r="AH2793" s="14">
        <v>5629</v>
      </c>
      <c r="AI2793" s="27">
        <v>1.4685182413874563E-2</v>
      </c>
      <c r="AJ2793" s="27">
        <v>1.5021202720610272E-2</v>
      </c>
    </row>
    <row r="2794" spans="1:36" x14ac:dyDescent="0.25">
      <c r="A2794" t="s">
        <v>94</v>
      </c>
      <c r="B2794" s="1">
        <v>44978</v>
      </c>
      <c r="C2794" s="8" t="s">
        <v>390</v>
      </c>
      <c r="D2794" s="10" t="s">
        <v>391</v>
      </c>
      <c r="E2794" s="14">
        <v>6234</v>
      </c>
      <c r="F2794" s="14">
        <v>6166</v>
      </c>
      <c r="G2794" s="14">
        <v>20070</v>
      </c>
      <c r="H2794" s="14">
        <v>13904</v>
      </c>
      <c r="M2794" s="14">
        <v>19912</v>
      </c>
      <c r="O2794" s="14">
        <v>158</v>
      </c>
      <c r="R2794" s="14">
        <v>11</v>
      </c>
      <c r="S2794" s="14">
        <v>6812</v>
      </c>
      <c r="T2794" s="14">
        <v>1589</v>
      </c>
      <c r="U2794" s="14">
        <v>5492</v>
      </c>
      <c r="AB2794" s="26">
        <v>133.68816895721824</v>
      </c>
      <c r="AC2794" s="26">
        <v>133.68816895721824</v>
      </c>
      <c r="AD2794" s="26">
        <v>7.4778209116156944</v>
      </c>
      <c r="AE2794" s="26">
        <v>97.807784384594811</v>
      </c>
      <c r="AF2794" s="26">
        <v>43.358205484239093</v>
      </c>
      <c r="AG2794" s="14">
        <v>20070</v>
      </c>
      <c r="AH2794" s="14">
        <v>6166</v>
      </c>
      <c r="AI2794" s="27">
        <v>1.4685182413874561E-2</v>
      </c>
      <c r="AJ2794" s="27">
        <v>1.5502492211265517E-2</v>
      </c>
    </row>
    <row r="2795" spans="1:36" x14ac:dyDescent="0.25">
      <c r="A2795" t="s">
        <v>94</v>
      </c>
      <c r="B2795" s="1">
        <v>44979</v>
      </c>
      <c r="C2795" s="8" t="s">
        <v>390</v>
      </c>
      <c r="D2795" s="10" t="s">
        <v>391</v>
      </c>
      <c r="E2795" s="14">
        <v>8083</v>
      </c>
      <c r="F2795" s="14">
        <v>7952</v>
      </c>
      <c r="G2795" s="14">
        <v>24289</v>
      </c>
      <c r="H2795" s="14">
        <v>16337</v>
      </c>
      <c r="M2795" s="14">
        <v>24185</v>
      </c>
      <c r="O2795" s="14">
        <v>104</v>
      </c>
      <c r="R2795" s="14">
        <v>121</v>
      </c>
      <c r="S2795" s="14">
        <v>9587</v>
      </c>
      <c r="T2795" s="14">
        <v>1268</v>
      </c>
      <c r="U2795" s="14">
        <v>5361</v>
      </c>
      <c r="AB2795" s="26">
        <v>161.79132714508589</v>
      </c>
      <c r="AC2795" s="26">
        <v>161.79132714508589</v>
      </c>
      <c r="AD2795" s="26">
        <v>3.5482410178223862</v>
      </c>
      <c r="AE2795" s="26">
        <v>111.94165959107289</v>
      </c>
      <c r="AF2795" s="26">
        <v>53.397908571835352</v>
      </c>
      <c r="AG2795" s="14">
        <v>24289</v>
      </c>
      <c r="AH2795" s="14">
        <v>7952</v>
      </c>
      <c r="AI2795" s="27">
        <v>1.4685182413874561E-2</v>
      </c>
      <c r="AJ2795" s="27">
        <v>1.4804086669471788E-2</v>
      </c>
    </row>
    <row r="2796" spans="1:36" x14ac:dyDescent="0.25">
      <c r="A2796" t="s">
        <v>94</v>
      </c>
      <c r="B2796" s="1">
        <v>44980</v>
      </c>
      <c r="C2796" s="8" t="s">
        <v>390</v>
      </c>
      <c r="D2796" s="10" t="s">
        <v>391</v>
      </c>
      <c r="E2796" s="14">
        <v>9371</v>
      </c>
      <c r="F2796" s="14">
        <v>9019</v>
      </c>
      <c r="G2796" s="14">
        <v>25319</v>
      </c>
      <c r="H2796" s="14">
        <v>16300</v>
      </c>
      <c r="M2796" s="14">
        <v>25193</v>
      </c>
      <c r="O2796" s="14">
        <v>126</v>
      </c>
      <c r="R2796" s="14">
        <v>70</v>
      </c>
      <c r="S2796" s="14">
        <v>9374</v>
      </c>
      <c r="T2796" s="14">
        <v>1636</v>
      </c>
      <c r="U2796" s="14">
        <v>5220</v>
      </c>
      <c r="AB2796" s="26">
        <v>168.65225460028938</v>
      </c>
      <c r="AC2796" s="26">
        <v>168.65225460028938</v>
      </c>
      <c r="AD2796" s="26">
        <v>3.7016259524543966</v>
      </c>
      <c r="AE2796" s="26">
        <v>111.28295569544386</v>
      </c>
      <c r="AF2796" s="26">
        <v>61.070924857299907</v>
      </c>
      <c r="AG2796" s="14">
        <v>25319</v>
      </c>
      <c r="AH2796" s="14">
        <v>9019</v>
      </c>
      <c r="AI2796" s="27">
        <v>1.4685182413874559E-2</v>
      </c>
      <c r="AJ2796" s="27">
        <v>1.4928282776239109E-2</v>
      </c>
    </row>
    <row r="2797" spans="1:36" x14ac:dyDescent="0.25">
      <c r="A2797" t="s">
        <v>94</v>
      </c>
      <c r="B2797" s="1">
        <v>44981</v>
      </c>
      <c r="C2797" s="8" t="s">
        <v>390</v>
      </c>
      <c r="D2797" s="10" t="s">
        <v>391</v>
      </c>
      <c r="E2797" s="14">
        <v>9193</v>
      </c>
      <c r="F2797" s="14">
        <v>8929</v>
      </c>
      <c r="G2797" s="14">
        <v>20806</v>
      </c>
      <c r="H2797" s="14">
        <v>11877</v>
      </c>
      <c r="M2797" s="14">
        <v>20776</v>
      </c>
      <c r="O2797" s="14">
        <v>30</v>
      </c>
      <c r="R2797" s="14">
        <v>122</v>
      </c>
      <c r="S2797" s="14">
        <v>7729</v>
      </c>
      <c r="T2797" s="14">
        <v>-513</v>
      </c>
      <c r="U2797" s="14">
        <v>4539</v>
      </c>
      <c r="AB2797" s="26">
        <v>138.5907345951112</v>
      </c>
      <c r="AC2797" s="26">
        <v>138.5907345951112</v>
      </c>
      <c r="AD2797" s="26">
        <v>78.700287413786882</v>
      </c>
      <c r="AE2797" s="26">
        <v>115.43781898309813</v>
      </c>
      <c r="AF2797" s="26">
        <v>101.85320302579997</v>
      </c>
      <c r="AG2797" s="14">
        <v>20806</v>
      </c>
      <c r="AH2797" s="14">
        <v>8929</v>
      </c>
      <c r="AI2797" s="27">
        <v>1.4685182413874558E-2</v>
      </c>
      <c r="AJ2797" s="27">
        <v>2.5148125036929009E-2</v>
      </c>
    </row>
    <row r="2798" spans="1:36" x14ac:dyDescent="0.25">
      <c r="A2798" t="s">
        <v>94</v>
      </c>
      <c r="B2798" s="1">
        <v>44982</v>
      </c>
      <c r="C2798" s="8" t="s">
        <v>390</v>
      </c>
      <c r="D2798" s="10" t="s">
        <v>391</v>
      </c>
      <c r="E2798" s="14">
        <v>8339</v>
      </c>
      <c r="F2798" s="14">
        <v>8283</v>
      </c>
      <c r="G2798" s="14">
        <v>22189</v>
      </c>
      <c r="H2798" s="14">
        <v>13906</v>
      </c>
      <c r="M2798" s="14">
        <v>22188</v>
      </c>
      <c r="O2798" s="14">
        <v>1</v>
      </c>
      <c r="R2798" s="14">
        <v>172</v>
      </c>
      <c r="S2798" s="14">
        <v>9564</v>
      </c>
      <c r="T2798" s="14">
        <v>-393</v>
      </c>
      <c r="U2798" s="14">
        <v>4563</v>
      </c>
      <c r="AB2798" s="26">
        <v>147.80302845001074</v>
      </c>
      <c r="AC2798" s="26">
        <v>147.80302845001074</v>
      </c>
      <c r="AD2798" s="26">
        <v>95.246254002290343</v>
      </c>
      <c r="AE2798" s="26">
        <v>141.24244887150144</v>
      </c>
      <c r="AF2798" s="26">
        <v>101.80683358079959</v>
      </c>
      <c r="AG2798" s="14">
        <v>22189</v>
      </c>
      <c r="AH2798" s="14">
        <v>8283</v>
      </c>
      <c r="AI2798" s="27">
        <v>1.4685182413874563E-2</v>
      </c>
      <c r="AJ2798" s="27">
        <v>2.7097112332355715E-2</v>
      </c>
    </row>
    <row r="2799" spans="1:36" x14ac:dyDescent="0.25">
      <c r="A2799" t="s">
        <v>94</v>
      </c>
      <c r="B2799" s="1">
        <v>44983</v>
      </c>
      <c r="C2799" s="8" t="s">
        <v>390</v>
      </c>
      <c r="D2799" s="10" t="s">
        <v>391</v>
      </c>
      <c r="E2799" s="14">
        <v>7447</v>
      </c>
      <c r="F2799" s="14">
        <v>7304</v>
      </c>
      <c r="G2799" s="14">
        <v>16976</v>
      </c>
      <c r="H2799" s="14">
        <v>9672</v>
      </c>
      <c r="M2799" s="14">
        <v>16824</v>
      </c>
      <c r="O2799" s="14">
        <v>152</v>
      </c>
      <c r="R2799" s="14">
        <v>-35</v>
      </c>
      <c r="S2799" s="14">
        <v>5829</v>
      </c>
      <c r="T2799" s="14">
        <v>-782</v>
      </c>
      <c r="U2799" s="14">
        <v>4660</v>
      </c>
      <c r="AB2799" s="26">
        <v>113.0787422131408</v>
      </c>
      <c r="AC2799" s="26">
        <v>113.0787422131408</v>
      </c>
      <c r="AD2799" s="26">
        <v>70.589693062370088</v>
      </c>
      <c r="AE2799" s="26">
        <v>100.88177923384727</v>
      </c>
      <c r="AF2799" s="26">
        <v>82.786656041663619</v>
      </c>
      <c r="AG2799" s="14">
        <v>16976</v>
      </c>
      <c r="AH2799" s="14">
        <v>7304</v>
      </c>
      <c r="AI2799" s="27">
        <v>1.4685182413874556E-2</v>
      </c>
      <c r="AJ2799" s="27">
        <v>2.4988104825105755E-2</v>
      </c>
    </row>
    <row r="2800" spans="1:36" x14ac:dyDescent="0.25">
      <c r="A2800" t="s">
        <v>94</v>
      </c>
      <c r="B2800" s="1">
        <v>44984</v>
      </c>
      <c r="C2800" s="8" t="s">
        <v>390</v>
      </c>
      <c r="D2800" s="10" t="s">
        <v>391</v>
      </c>
      <c r="E2800" s="14">
        <v>7718</v>
      </c>
      <c r="F2800" s="14">
        <v>8282</v>
      </c>
      <c r="G2800" s="14">
        <v>26125</v>
      </c>
      <c r="H2800" s="14">
        <v>17843</v>
      </c>
      <c r="M2800" s="14">
        <v>26088</v>
      </c>
      <c r="O2800" s="14">
        <v>37</v>
      </c>
      <c r="R2800" s="14">
        <v>147</v>
      </c>
      <c r="S2800" s="14">
        <v>11784</v>
      </c>
      <c r="T2800" s="14">
        <v>672</v>
      </c>
      <c r="U2800" s="14">
        <v>5240</v>
      </c>
      <c r="AB2800" s="26">
        <v>174.02109686135157</v>
      </c>
      <c r="AC2800" s="26">
        <v>174.02109686135157</v>
      </c>
      <c r="AD2800" s="26">
        <v>3.8567737830707207</v>
      </c>
      <c r="AE2800" s="26">
        <v>122.71068502889261</v>
      </c>
      <c r="AF2800" s="26">
        <v>55.167185615529711</v>
      </c>
      <c r="AG2800" s="14">
        <v>26125</v>
      </c>
      <c r="AH2800" s="14">
        <v>8282</v>
      </c>
      <c r="AI2800" s="27">
        <v>1.4685182413874559E-2</v>
      </c>
      <c r="AJ2800" s="27">
        <v>1.4685182413874559E-2</v>
      </c>
    </row>
    <row r="2801" spans="1:36" x14ac:dyDescent="0.25">
      <c r="A2801" t="s">
        <v>94</v>
      </c>
      <c r="B2801" s="1">
        <v>44985</v>
      </c>
      <c r="C2801" s="8" t="s">
        <v>390</v>
      </c>
      <c r="D2801" s="10" t="s">
        <v>391</v>
      </c>
      <c r="E2801" s="14">
        <v>7309</v>
      </c>
      <c r="F2801" s="14">
        <v>7391</v>
      </c>
      <c r="G2801" s="14">
        <v>21771</v>
      </c>
      <c r="H2801" s="14">
        <v>14380</v>
      </c>
      <c r="M2801" s="14">
        <v>21696</v>
      </c>
      <c r="O2801" s="14">
        <v>75</v>
      </c>
      <c r="R2801" s="14">
        <v>46</v>
      </c>
      <c r="S2801" s="14">
        <v>9087</v>
      </c>
      <c r="T2801" s="14">
        <v>221</v>
      </c>
      <c r="U2801" s="14">
        <v>5026</v>
      </c>
      <c r="AB2801" s="26">
        <v>145.01869090022913</v>
      </c>
      <c r="AC2801" s="26">
        <v>145.01869090022913</v>
      </c>
      <c r="AD2801" s="26">
        <v>11.879123127953653</v>
      </c>
      <c r="AE2801" s="26">
        <v>104.63406174341505</v>
      </c>
      <c r="AF2801" s="26">
        <v>52.263752284767705</v>
      </c>
      <c r="AG2801" s="14">
        <v>21771</v>
      </c>
      <c r="AH2801" s="14">
        <v>7391</v>
      </c>
      <c r="AI2801" s="27">
        <v>1.4685182413874565E-2</v>
      </c>
      <c r="AJ2801" s="27">
        <v>1.5589461989182056E-2</v>
      </c>
    </row>
    <row r="2802" spans="1:36" x14ac:dyDescent="0.25">
      <c r="A2802" t="s">
        <v>94</v>
      </c>
      <c r="B2802" s="1">
        <v>44986</v>
      </c>
      <c r="C2802" s="8" t="s">
        <v>390</v>
      </c>
      <c r="D2802" s="10" t="s">
        <v>391</v>
      </c>
      <c r="E2802" s="14">
        <v>7392</v>
      </c>
      <c r="F2802" s="14">
        <v>7367</v>
      </c>
      <c r="G2802" s="14">
        <v>20893</v>
      </c>
      <c r="H2802" s="14">
        <v>13526</v>
      </c>
      <c r="M2802" s="14">
        <v>20826</v>
      </c>
      <c r="O2802" s="14">
        <v>67</v>
      </c>
      <c r="R2802" s="14">
        <v>13</v>
      </c>
      <c r="S2802" s="14">
        <v>7817</v>
      </c>
      <c r="T2802" s="14">
        <v>880</v>
      </c>
      <c r="U2802" s="14">
        <v>4816</v>
      </c>
      <c r="AB2802" s="26">
        <v>139.17024982676435</v>
      </c>
      <c r="AC2802" s="26">
        <v>139.17024982676435</v>
      </c>
      <c r="AD2802" s="26">
        <v>6.6181208581329312</v>
      </c>
      <c r="AE2802" s="26">
        <v>95.440936565771111</v>
      </c>
      <c r="AF2802" s="26">
        <v>50.347434119126177</v>
      </c>
      <c r="AG2802" s="14">
        <v>20893</v>
      </c>
      <c r="AH2802" s="14">
        <v>7367</v>
      </c>
      <c r="AI2802" s="27">
        <v>1.4685182413874559E-2</v>
      </c>
      <c r="AJ2802" s="27">
        <v>1.5066778906978138E-2</v>
      </c>
    </row>
    <row r="2803" spans="1:36" x14ac:dyDescent="0.25">
      <c r="A2803" t="s">
        <v>94</v>
      </c>
      <c r="B2803" s="1">
        <v>44987</v>
      </c>
      <c r="C2803" s="8" t="s">
        <v>390</v>
      </c>
      <c r="D2803" s="10" t="s">
        <v>391</v>
      </c>
      <c r="E2803" s="14">
        <v>6868</v>
      </c>
      <c r="F2803" s="14">
        <v>6675</v>
      </c>
      <c r="G2803" s="14">
        <v>15906</v>
      </c>
      <c r="H2803" s="14">
        <v>9231</v>
      </c>
      <c r="M2803" s="14">
        <v>15754</v>
      </c>
      <c r="O2803" s="14">
        <v>152</v>
      </c>
      <c r="R2803" s="14">
        <v>-120</v>
      </c>
      <c r="S2803" s="14">
        <v>4620</v>
      </c>
      <c r="T2803" s="14">
        <v>55</v>
      </c>
      <c r="U2803" s="14">
        <v>4676</v>
      </c>
      <c r="AB2803" s="26">
        <v>105.95137097326921</v>
      </c>
      <c r="AC2803" s="26">
        <v>105.95137097326921</v>
      </c>
      <c r="AD2803" s="26">
        <v>36.297965716122462</v>
      </c>
      <c r="AE2803" s="26">
        <v>83.068621762554869</v>
      </c>
      <c r="AF2803" s="26">
        <v>59.180714926836828</v>
      </c>
      <c r="AG2803" s="14">
        <v>15906</v>
      </c>
      <c r="AH2803" s="14">
        <v>6675</v>
      </c>
      <c r="AI2803" s="27">
        <v>1.4685182413874559E-2</v>
      </c>
      <c r="AJ2803" s="27">
        <v>1.9546215392060372E-2</v>
      </c>
    </row>
    <row r="2804" spans="1:36" x14ac:dyDescent="0.25">
      <c r="A2804" t="s">
        <v>94</v>
      </c>
      <c r="B2804" s="1">
        <v>44988</v>
      </c>
      <c r="C2804" s="8" t="s">
        <v>390</v>
      </c>
      <c r="D2804" s="10" t="s">
        <v>391</v>
      </c>
      <c r="E2804" s="14">
        <v>6784</v>
      </c>
      <c r="F2804" s="14">
        <v>6629</v>
      </c>
      <c r="G2804" s="14">
        <v>16836</v>
      </c>
      <c r="H2804" s="14">
        <v>10207</v>
      </c>
      <c r="M2804" s="14">
        <v>16709</v>
      </c>
      <c r="O2804" s="14">
        <v>127</v>
      </c>
      <c r="R2804" s="14">
        <v>-32</v>
      </c>
      <c r="S2804" s="14">
        <v>5982</v>
      </c>
      <c r="T2804" s="14">
        <v>-139</v>
      </c>
      <c r="U2804" s="14">
        <v>4396</v>
      </c>
      <c r="AB2804" s="26">
        <v>112.1461889668025</v>
      </c>
      <c r="AC2804" s="26">
        <v>112.1461889668025</v>
      </c>
      <c r="AD2804" s="26">
        <v>37.225348217822066</v>
      </c>
      <c r="AE2804" s="26">
        <v>88.574167091872411</v>
      </c>
      <c r="AF2804" s="26">
        <v>60.797370092752153</v>
      </c>
      <c r="AG2804" s="14">
        <v>16836</v>
      </c>
      <c r="AH2804" s="14">
        <v>6629</v>
      </c>
      <c r="AI2804" s="27">
        <v>1.4685182413874561E-2</v>
      </c>
      <c r="AJ2804" s="27">
        <v>2.0219504910828669E-2</v>
      </c>
    </row>
    <row r="2805" spans="1:36" x14ac:dyDescent="0.25">
      <c r="A2805" t="s">
        <v>94</v>
      </c>
      <c r="B2805" s="1">
        <v>44989</v>
      </c>
      <c r="C2805" s="8" t="s">
        <v>390</v>
      </c>
      <c r="D2805" s="10" t="s">
        <v>391</v>
      </c>
      <c r="E2805" s="14">
        <v>6486</v>
      </c>
      <c r="F2805" s="14">
        <v>6619</v>
      </c>
      <c r="G2805" s="14">
        <v>18712</v>
      </c>
      <c r="H2805" s="14">
        <v>12093</v>
      </c>
      <c r="M2805" s="14">
        <v>18669</v>
      </c>
      <c r="O2805" s="14">
        <v>43</v>
      </c>
      <c r="R2805" s="14">
        <v>81</v>
      </c>
      <c r="S2805" s="14">
        <v>7899</v>
      </c>
      <c r="T2805" s="14">
        <v>-39</v>
      </c>
      <c r="U2805" s="14">
        <v>4152</v>
      </c>
      <c r="AB2805" s="26">
        <v>124.64240246773629</v>
      </c>
      <c r="AC2805" s="26">
        <v>124.64240246773629</v>
      </c>
      <c r="AD2805" s="26">
        <v>87.340394460538477</v>
      </c>
      <c r="AE2805" s="26">
        <v>125.78435541735489</v>
      </c>
      <c r="AF2805" s="26">
        <v>86.198441510919892</v>
      </c>
      <c r="AG2805" s="14">
        <v>18712</v>
      </c>
      <c r="AH2805" s="14">
        <v>6619</v>
      </c>
      <c r="AI2805" s="27">
        <v>1.4685182413874559E-2</v>
      </c>
      <c r="AJ2805" s="27">
        <v>2.8710501302886264E-2</v>
      </c>
    </row>
    <row r="2806" spans="1:36" x14ac:dyDescent="0.25">
      <c r="A2806" t="s">
        <v>94</v>
      </c>
      <c r="B2806" s="1">
        <v>44990</v>
      </c>
      <c r="C2806" s="8" t="s">
        <v>390</v>
      </c>
      <c r="D2806" s="10" t="s">
        <v>391</v>
      </c>
      <c r="E2806" s="14">
        <v>6448</v>
      </c>
      <c r="F2806" s="14">
        <v>6654</v>
      </c>
      <c r="G2806" s="14">
        <v>16150</v>
      </c>
      <c r="H2806" s="14">
        <v>9496</v>
      </c>
      <c r="M2806" s="14">
        <v>16116</v>
      </c>
      <c r="O2806" s="14">
        <v>34</v>
      </c>
      <c r="R2806" s="14">
        <v>73</v>
      </c>
      <c r="S2806" s="14">
        <v>7096</v>
      </c>
      <c r="T2806" s="14">
        <v>-1480</v>
      </c>
      <c r="U2806" s="14">
        <v>3807</v>
      </c>
      <c r="AB2806" s="26">
        <v>107.57667805974464</v>
      </c>
      <c r="AC2806" s="26">
        <v>107.57667805974464</v>
      </c>
      <c r="AD2806" s="26">
        <v>129.08352382500297</v>
      </c>
      <c r="AE2806" s="26">
        <v>128.66326451184437</v>
      </c>
      <c r="AF2806" s="26">
        <v>107.99693737290322</v>
      </c>
      <c r="AG2806" s="14">
        <v>16150</v>
      </c>
      <c r="AH2806" s="14">
        <v>6654</v>
      </c>
      <c r="AI2806" s="27">
        <v>1.4685182413874565E-2</v>
      </c>
      <c r="AJ2806" s="27">
        <v>3.5781816662315884E-2</v>
      </c>
    </row>
    <row r="2807" spans="1:36" x14ac:dyDescent="0.25">
      <c r="A2807" t="s">
        <v>94</v>
      </c>
      <c r="B2807" s="1">
        <v>44991</v>
      </c>
      <c r="C2807" s="8" t="s">
        <v>390</v>
      </c>
      <c r="D2807" s="10" t="s">
        <v>391</v>
      </c>
      <c r="E2807" s="14">
        <v>6742</v>
      </c>
      <c r="F2807" s="14">
        <v>6859</v>
      </c>
      <c r="G2807" s="14">
        <v>18551</v>
      </c>
      <c r="H2807" s="14">
        <v>11692</v>
      </c>
      <c r="M2807" s="14">
        <v>18513</v>
      </c>
      <c r="O2807" s="14">
        <v>38</v>
      </c>
      <c r="R2807" s="14">
        <v>-16</v>
      </c>
      <c r="S2807" s="14">
        <v>6967</v>
      </c>
      <c r="T2807" s="14">
        <v>645</v>
      </c>
      <c r="U2807" s="14">
        <v>4096</v>
      </c>
      <c r="AB2807" s="26">
        <v>123.56996623444719</v>
      </c>
      <c r="AC2807" s="26">
        <v>123.56996623444719</v>
      </c>
      <c r="AD2807" s="26">
        <v>63.344677836916162</v>
      </c>
      <c r="AE2807" s="26">
        <v>112.17651335339902</v>
      </c>
      <c r="AF2807" s="26">
        <v>74.738130717964367</v>
      </c>
      <c r="AG2807" s="14">
        <v>18551</v>
      </c>
      <c r="AH2807" s="14">
        <v>6859</v>
      </c>
      <c r="AI2807" s="27">
        <v>1.4685182413874559E-2</v>
      </c>
      <c r="AJ2807" s="27">
        <v>2.4022332372567227E-2</v>
      </c>
    </row>
    <row r="2808" spans="1:36" x14ac:dyDescent="0.25">
      <c r="A2808" t="s">
        <v>94</v>
      </c>
      <c r="B2808" s="1">
        <v>44992</v>
      </c>
      <c r="C2808" s="8" t="s">
        <v>390</v>
      </c>
      <c r="D2808" s="10" t="s">
        <v>391</v>
      </c>
      <c r="E2808" s="14">
        <v>6601</v>
      </c>
      <c r="F2808" s="14">
        <v>6790</v>
      </c>
      <c r="G2808" s="14">
        <v>18759</v>
      </c>
      <c r="H2808" s="14">
        <v>11969</v>
      </c>
      <c r="M2808" s="14">
        <v>18752</v>
      </c>
      <c r="O2808" s="14">
        <v>7</v>
      </c>
      <c r="R2808" s="14">
        <v>9</v>
      </c>
      <c r="S2808" s="14">
        <v>7250</v>
      </c>
      <c r="T2808" s="14">
        <v>929</v>
      </c>
      <c r="U2808" s="14">
        <v>3781</v>
      </c>
      <c r="AB2808" s="26">
        <v>124.95547391472132</v>
      </c>
      <c r="AC2808" s="26">
        <v>124.95547391472132</v>
      </c>
      <c r="AD2808" s="26">
        <v>8.4354830724592347</v>
      </c>
      <c r="AE2808" s="26">
        <v>84.934472800806859</v>
      </c>
      <c r="AF2808" s="26">
        <v>48.4564841863737</v>
      </c>
      <c r="AG2808" s="14">
        <v>18759</v>
      </c>
      <c r="AH2808" s="14">
        <v>6790</v>
      </c>
      <c r="AI2808" s="27">
        <v>1.4685182413874561E-2</v>
      </c>
      <c r="AJ2808" s="27">
        <v>1.5733156725620499E-2</v>
      </c>
    </row>
    <row r="2809" spans="1:36" x14ac:dyDescent="0.25">
      <c r="A2809" t="s">
        <v>94</v>
      </c>
      <c r="B2809" s="1">
        <v>44993</v>
      </c>
      <c r="C2809" s="8" t="s">
        <v>390</v>
      </c>
      <c r="D2809" s="10" t="s">
        <v>391</v>
      </c>
      <c r="E2809" s="14">
        <v>6538</v>
      </c>
      <c r="F2809" s="14">
        <v>6683</v>
      </c>
      <c r="G2809" s="14">
        <v>20800</v>
      </c>
      <c r="H2809" s="14">
        <v>14117</v>
      </c>
      <c r="M2809" s="14">
        <v>20779</v>
      </c>
      <c r="O2809" s="14">
        <v>21</v>
      </c>
      <c r="R2809" s="14">
        <v>86</v>
      </c>
      <c r="S2809" s="14">
        <v>9511</v>
      </c>
      <c r="T2809" s="14">
        <v>382</v>
      </c>
      <c r="U2809" s="14">
        <v>4138</v>
      </c>
      <c r="AB2809" s="26">
        <v>138.55076802741104</v>
      </c>
      <c r="AC2809" s="26">
        <v>138.55076802741104</v>
      </c>
      <c r="AD2809" s="26">
        <v>19.295684855754924</v>
      </c>
      <c r="AE2809" s="26">
        <v>105.35768147344338</v>
      </c>
      <c r="AF2809" s="26">
        <v>52.488771409722553</v>
      </c>
      <c r="AG2809" s="14">
        <v>20800</v>
      </c>
      <c r="AH2809" s="14">
        <v>6683</v>
      </c>
      <c r="AI2809" s="27">
        <v>1.4685182413874565E-2</v>
      </c>
      <c r="AJ2809" s="27">
        <v>1.7315246928819771E-2</v>
      </c>
    </row>
    <row r="2810" spans="1:36" x14ac:dyDescent="0.25">
      <c r="A2810" t="s">
        <v>94</v>
      </c>
      <c r="B2810" s="1">
        <v>44994</v>
      </c>
      <c r="C2810" s="8" t="s">
        <v>390</v>
      </c>
      <c r="D2810" s="10" t="s">
        <v>391</v>
      </c>
      <c r="E2810" s="14">
        <v>6575</v>
      </c>
      <c r="F2810" s="14">
        <v>6931</v>
      </c>
      <c r="G2810" s="14">
        <v>21559</v>
      </c>
      <c r="H2810" s="14">
        <v>14628</v>
      </c>
      <c r="M2810" s="14">
        <v>21524</v>
      </c>
      <c r="O2810" s="14">
        <v>35</v>
      </c>
      <c r="R2810" s="14">
        <v>-28</v>
      </c>
      <c r="S2810" s="14">
        <v>8938</v>
      </c>
      <c r="T2810" s="14">
        <v>1337</v>
      </c>
      <c r="U2810" s="14">
        <v>4381</v>
      </c>
      <c r="AB2810" s="26">
        <v>143.60653884148817</v>
      </c>
      <c r="AC2810" s="26">
        <v>143.60653884148817</v>
      </c>
      <c r="AD2810" s="26">
        <v>14.95723467062427</v>
      </c>
      <c r="AE2810" s="26">
        <v>106.59683562867828</v>
      </c>
      <c r="AF2810" s="26">
        <v>51.966937883434184</v>
      </c>
      <c r="AG2810" s="14">
        <v>21559</v>
      </c>
      <c r="AH2810" s="14">
        <v>6931</v>
      </c>
      <c r="AI2810" s="27">
        <v>1.4685182413874559E-2</v>
      </c>
      <c r="AJ2810" s="27">
        <v>1.6529699985078153E-2</v>
      </c>
    </row>
    <row r="2811" spans="1:36" x14ac:dyDescent="0.25">
      <c r="A2811" t="s">
        <v>94</v>
      </c>
      <c r="B2811" s="1">
        <v>44995</v>
      </c>
      <c r="C2811" s="8" t="s">
        <v>390</v>
      </c>
      <c r="D2811" s="10" t="s">
        <v>391</v>
      </c>
      <c r="E2811" s="14">
        <v>6523</v>
      </c>
      <c r="F2811" s="14">
        <v>6704</v>
      </c>
      <c r="G2811" s="14">
        <v>14677</v>
      </c>
      <c r="H2811" s="14">
        <v>7973</v>
      </c>
      <c r="M2811" s="14">
        <v>14587</v>
      </c>
      <c r="O2811" s="14">
        <v>90</v>
      </c>
      <c r="R2811" s="14">
        <v>-236</v>
      </c>
      <c r="S2811" s="14">
        <v>3076</v>
      </c>
      <c r="T2811" s="14">
        <v>1019</v>
      </c>
      <c r="U2811" s="14">
        <v>4114</v>
      </c>
      <c r="AB2811" s="26">
        <v>97.764885689341909</v>
      </c>
      <c r="AC2811" s="26">
        <v>97.764885689341909</v>
      </c>
      <c r="AD2811" s="26">
        <v>88.501576894099699</v>
      </c>
      <c r="AE2811" s="26">
        <v>91.411393751818764</v>
      </c>
      <c r="AF2811" s="26">
        <v>94.85506883162283</v>
      </c>
      <c r="AG2811" s="14">
        <v>14677</v>
      </c>
      <c r="AH2811" s="14">
        <v>6704</v>
      </c>
      <c r="AI2811" s="27">
        <v>1.4685182413874561E-2</v>
      </c>
      <c r="AJ2811" s="27">
        <v>3.1193225215926657E-2</v>
      </c>
    </row>
    <row r="2812" spans="1:36" x14ac:dyDescent="0.25">
      <c r="A2812" t="s">
        <v>94</v>
      </c>
      <c r="B2812" s="1">
        <v>44996</v>
      </c>
      <c r="C2812" s="8" t="s">
        <v>390</v>
      </c>
      <c r="D2812" s="10" t="s">
        <v>391</v>
      </c>
      <c r="E2812" s="14">
        <v>6411</v>
      </c>
      <c r="F2812" s="14">
        <v>6319</v>
      </c>
      <c r="G2812" s="14">
        <v>17515</v>
      </c>
      <c r="H2812" s="14">
        <v>11196</v>
      </c>
      <c r="M2812" s="14">
        <v>17461</v>
      </c>
      <c r="O2812" s="14">
        <v>54</v>
      </c>
      <c r="R2812" s="14">
        <v>-140</v>
      </c>
      <c r="S2812" s="14">
        <v>6192</v>
      </c>
      <c r="T2812" s="14">
        <v>1031</v>
      </c>
      <c r="U2812" s="14">
        <v>4113</v>
      </c>
      <c r="AB2812" s="26">
        <v>116.66907221154348</v>
      </c>
      <c r="AC2812" s="26">
        <v>116.66907221154348</v>
      </c>
      <c r="AD2812" s="26">
        <v>108.8386933264062</v>
      </c>
      <c r="AE2812" s="26">
        <v>115.74070711857584</v>
      </c>
      <c r="AF2812" s="26">
        <v>109.76705841937387</v>
      </c>
      <c r="AG2812" s="14">
        <v>17515</v>
      </c>
      <c r="AH2812" s="14">
        <v>6319</v>
      </c>
      <c r="AI2812" s="27">
        <v>1.4685182413874563E-2</v>
      </c>
      <c r="AJ2812" s="27">
        <v>3.8296352640056971E-2</v>
      </c>
    </row>
    <row r="2813" spans="1:36" x14ac:dyDescent="0.25">
      <c r="A2813" t="s">
        <v>94</v>
      </c>
      <c r="B2813" s="1">
        <v>44997</v>
      </c>
      <c r="C2813" s="8" t="s">
        <v>390</v>
      </c>
      <c r="D2813" s="10" t="s">
        <v>391</v>
      </c>
      <c r="E2813" s="14">
        <v>5907</v>
      </c>
      <c r="F2813" s="14">
        <v>6068</v>
      </c>
      <c r="G2813" s="14">
        <v>18976</v>
      </c>
      <c r="H2813" s="14">
        <v>12908</v>
      </c>
      <c r="M2813" s="14">
        <v>18973</v>
      </c>
      <c r="O2813" s="14">
        <v>3</v>
      </c>
      <c r="R2813" s="14">
        <v>-78</v>
      </c>
      <c r="S2813" s="14">
        <v>7547</v>
      </c>
      <c r="T2813" s="14">
        <v>1230</v>
      </c>
      <c r="U2813" s="14">
        <v>4209</v>
      </c>
      <c r="AB2813" s="26">
        <v>126.40093144654574</v>
      </c>
      <c r="AC2813" s="26">
        <v>126.40093144654574</v>
      </c>
      <c r="AD2813" s="26">
        <v>21.909998998559626</v>
      </c>
      <c r="AE2813" s="26">
        <v>100.42461077746093</v>
      </c>
      <c r="AF2813" s="26">
        <v>47.886319667644422</v>
      </c>
      <c r="AG2813" s="14">
        <v>18976</v>
      </c>
      <c r="AH2813" s="14">
        <v>6068</v>
      </c>
      <c r="AI2813" s="27">
        <v>1.4685182413874561E-2</v>
      </c>
      <c r="AJ2813" s="27">
        <v>1.7398012205946316E-2</v>
      </c>
    </row>
    <row r="2814" spans="1:36" x14ac:dyDescent="0.25">
      <c r="A2814" t="s">
        <v>94</v>
      </c>
      <c r="B2814" s="1">
        <v>44998</v>
      </c>
      <c r="C2814" s="8" t="s">
        <v>390</v>
      </c>
      <c r="D2814" s="10" t="s">
        <v>391</v>
      </c>
      <c r="E2814" s="14">
        <v>5967</v>
      </c>
      <c r="F2814" s="14">
        <v>6190</v>
      </c>
      <c r="G2814" s="14">
        <v>14418</v>
      </c>
      <c r="H2814" s="14">
        <v>8228</v>
      </c>
      <c r="M2814" s="14">
        <v>14303</v>
      </c>
      <c r="O2814" s="14">
        <v>115</v>
      </c>
      <c r="R2814" s="14">
        <v>-263</v>
      </c>
      <c r="S2814" s="14">
        <v>2925</v>
      </c>
      <c r="T2814" s="14">
        <v>1287</v>
      </c>
      <c r="U2814" s="14">
        <v>4279</v>
      </c>
      <c r="AB2814" s="26">
        <v>96.039662183615945</v>
      </c>
      <c r="AC2814" s="26">
        <v>96.039662183615945</v>
      </c>
      <c r="AD2814" s="26">
        <v>128.84591836347022</v>
      </c>
      <c r="AE2814" s="26">
        <v>118.92223795734888</v>
      </c>
      <c r="AF2814" s="26">
        <v>105.96334258973734</v>
      </c>
      <c r="AG2814" s="14">
        <v>14418</v>
      </c>
      <c r="AH2814" s="14">
        <v>6190</v>
      </c>
      <c r="AI2814" s="27">
        <v>1.4685182413874558E-2</v>
      </c>
      <c r="AJ2814" s="27">
        <v>3.7739726064650515E-2</v>
      </c>
    </row>
    <row r="2815" spans="1:36" x14ac:dyDescent="0.25">
      <c r="A2815" t="s">
        <v>94</v>
      </c>
      <c r="B2815" s="1">
        <v>44999</v>
      </c>
      <c r="C2815" s="8" t="s">
        <v>390</v>
      </c>
      <c r="D2815" s="10" t="s">
        <v>391</v>
      </c>
      <c r="E2815" s="14">
        <v>6240</v>
      </c>
      <c r="F2815" s="14">
        <v>6171</v>
      </c>
      <c r="G2815" s="14">
        <v>19792</v>
      </c>
      <c r="H2815" s="14">
        <v>13621</v>
      </c>
      <c r="M2815" s="14">
        <v>19754</v>
      </c>
      <c r="O2815" s="14">
        <v>38</v>
      </c>
      <c r="R2815" s="14">
        <v>-105</v>
      </c>
      <c r="S2815" s="14">
        <v>8501</v>
      </c>
      <c r="T2815" s="14">
        <v>1190</v>
      </c>
      <c r="U2815" s="14">
        <v>4035</v>
      </c>
      <c r="AB2815" s="26">
        <v>131.83638465377493</v>
      </c>
      <c r="AC2815" s="26">
        <v>131.83638465377493</v>
      </c>
      <c r="AD2815" s="26">
        <v>27.386431194386589</v>
      </c>
      <c r="AE2815" s="26">
        <v>107.94064866327123</v>
      </c>
      <c r="AF2815" s="26">
        <v>51.282167184890312</v>
      </c>
      <c r="AG2815" s="14">
        <v>19792</v>
      </c>
      <c r="AH2815" s="14">
        <v>6171</v>
      </c>
      <c r="AI2815" s="27">
        <v>1.4685182413874559E-2</v>
      </c>
      <c r="AJ2815" s="27">
        <v>1.8320805609974539E-2</v>
      </c>
    </row>
    <row r="2816" spans="1:36" x14ac:dyDescent="0.25">
      <c r="A2816" t="s">
        <v>94</v>
      </c>
      <c r="B2816" s="1">
        <v>45000</v>
      </c>
      <c r="C2816" s="8" t="s">
        <v>390</v>
      </c>
      <c r="D2816" s="10" t="s">
        <v>391</v>
      </c>
      <c r="E2816" s="14">
        <v>6161</v>
      </c>
      <c r="F2816" s="14">
        <v>6129</v>
      </c>
      <c r="G2816" s="14">
        <v>12300</v>
      </c>
      <c r="H2816" s="14">
        <v>6171</v>
      </c>
      <c r="M2816" s="14">
        <v>12228</v>
      </c>
      <c r="O2816" s="14">
        <v>72</v>
      </c>
      <c r="R2816" s="14">
        <v>-225</v>
      </c>
      <c r="S2816" s="14">
        <v>1937</v>
      </c>
      <c r="T2816" s="14">
        <v>472</v>
      </c>
      <c r="U2816" s="14">
        <v>3987</v>
      </c>
      <c r="AB2816" s="26">
        <v>81.931463785440172</v>
      </c>
      <c r="AC2816" s="26">
        <v>81.931463785440172</v>
      </c>
      <c r="AD2816" s="26">
        <v>191.5588736745263</v>
      </c>
      <c r="AE2816" s="26">
        <v>117.81913928870645</v>
      </c>
      <c r="AF2816" s="26">
        <v>155.67119817125999</v>
      </c>
      <c r="AG2816" s="14">
        <v>12300</v>
      </c>
      <c r="AH2816" s="14">
        <v>6129</v>
      </c>
      <c r="AI2816" s="27">
        <v>1.4685182413874561E-2</v>
      </c>
      <c r="AJ2816" s="27">
        <v>5.5995404945720868E-2</v>
      </c>
    </row>
    <row r="2817" spans="1:36" x14ac:dyDescent="0.25">
      <c r="A2817" t="s">
        <v>94</v>
      </c>
      <c r="B2817" s="1">
        <v>45001</v>
      </c>
      <c r="C2817" s="8" t="s">
        <v>390</v>
      </c>
      <c r="D2817" s="10" t="s">
        <v>391</v>
      </c>
      <c r="E2817" s="14">
        <v>6117</v>
      </c>
      <c r="F2817" s="14">
        <v>6103</v>
      </c>
      <c r="G2817" s="14">
        <v>17628</v>
      </c>
      <c r="H2817" s="14">
        <v>11525</v>
      </c>
      <c r="M2817" s="14">
        <v>17626</v>
      </c>
      <c r="O2817" s="14">
        <v>2</v>
      </c>
      <c r="R2817" s="14">
        <v>-26</v>
      </c>
      <c r="S2817" s="14">
        <v>6991</v>
      </c>
      <c r="T2817" s="14">
        <v>596</v>
      </c>
      <c r="U2817" s="14">
        <v>3964</v>
      </c>
      <c r="AB2817" s="26">
        <v>117.42177590323084</v>
      </c>
      <c r="AC2817" s="26">
        <v>117.42177590323084</v>
      </c>
      <c r="AD2817" s="26">
        <v>28.538886091299869</v>
      </c>
      <c r="AE2817" s="26">
        <v>93.049024378789213</v>
      </c>
      <c r="AF2817" s="26">
        <v>52.91163761574149</v>
      </c>
      <c r="AG2817" s="14">
        <v>17628</v>
      </c>
      <c r="AH2817" s="14">
        <v>6103</v>
      </c>
      <c r="AI2817" s="27">
        <v>1.4685182413874559E-2</v>
      </c>
      <c r="AJ2817" s="27">
        <v>1.9113559646143863E-2</v>
      </c>
    </row>
    <row r="2818" spans="1:36" x14ac:dyDescent="0.25">
      <c r="A2818" t="s">
        <v>94</v>
      </c>
      <c r="B2818" s="1">
        <v>45002</v>
      </c>
      <c r="C2818" s="8" t="s">
        <v>390</v>
      </c>
      <c r="D2818" s="10" t="s">
        <v>391</v>
      </c>
      <c r="E2818" s="14">
        <v>5894</v>
      </c>
      <c r="F2818" s="14">
        <v>5951</v>
      </c>
      <c r="G2818" s="14">
        <v>19209</v>
      </c>
      <c r="H2818" s="14">
        <v>13258</v>
      </c>
      <c r="M2818" s="14">
        <v>19207</v>
      </c>
      <c r="O2818" s="14">
        <v>2</v>
      </c>
      <c r="R2818" s="14">
        <v>67</v>
      </c>
      <c r="S2818" s="14">
        <v>7832</v>
      </c>
      <c r="T2818" s="14">
        <v>1281</v>
      </c>
      <c r="U2818" s="14">
        <v>4078</v>
      </c>
      <c r="AB2818" s="26">
        <v>127.95296649223742</v>
      </c>
      <c r="AC2818" s="26">
        <v>127.95296649223742</v>
      </c>
      <c r="AD2818" s="26">
        <v>12.536774440181837</v>
      </c>
      <c r="AE2818" s="26">
        <v>97.157371775056546</v>
      </c>
      <c r="AF2818" s="26">
        <v>43.332369157362706</v>
      </c>
      <c r="AG2818" s="14">
        <v>19209</v>
      </c>
      <c r="AH2818" s="14">
        <v>5951</v>
      </c>
      <c r="AI2818" s="27">
        <v>1.4685182413874561E-2</v>
      </c>
      <c r="AJ2818" s="27">
        <v>1.6053000788389341E-2</v>
      </c>
    </row>
    <row r="2819" spans="1:36" x14ac:dyDescent="0.25">
      <c r="A2819" t="s">
        <v>94</v>
      </c>
      <c r="B2819" s="1">
        <v>45003</v>
      </c>
      <c r="C2819" s="8" t="s">
        <v>390</v>
      </c>
      <c r="D2819" s="10" t="s">
        <v>391</v>
      </c>
      <c r="E2819" s="14">
        <v>5446</v>
      </c>
      <c r="F2819" s="14">
        <v>5388</v>
      </c>
      <c r="G2819" s="14">
        <v>17841</v>
      </c>
      <c r="H2819" s="14">
        <v>12453</v>
      </c>
      <c r="M2819" s="14">
        <v>17833</v>
      </c>
      <c r="O2819" s="14">
        <v>8</v>
      </c>
      <c r="R2819" s="14">
        <v>243</v>
      </c>
      <c r="S2819" s="14">
        <v>6347</v>
      </c>
      <c r="T2819" s="14">
        <v>2260</v>
      </c>
      <c r="U2819" s="14">
        <v>3603</v>
      </c>
      <c r="AB2819" s="26">
        <v>118.84058905658846</v>
      </c>
      <c r="AC2819" s="26">
        <v>118.84058905658846</v>
      </c>
      <c r="AD2819" s="26">
        <v>4.4280270795873493</v>
      </c>
      <c r="AE2819" s="26">
        <v>85.896602706423408</v>
      </c>
      <c r="AF2819" s="26">
        <v>37.372013429752414</v>
      </c>
      <c r="AG2819" s="14">
        <v>17841</v>
      </c>
      <c r="AH2819" s="14">
        <v>5388</v>
      </c>
      <c r="AI2819" s="27">
        <v>1.4685182413874559E-2</v>
      </c>
      <c r="AJ2819" s="27">
        <v>1.5291590246380989E-2</v>
      </c>
    </row>
    <row r="2820" spans="1:36" x14ac:dyDescent="0.25">
      <c r="A2820" t="s">
        <v>94</v>
      </c>
      <c r="B2820" s="1">
        <v>45004</v>
      </c>
      <c r="C2820" s="8" t="s">
        <v>390</v>
      </c>
      <c r="D2820" s="10" t="s">
        <v>391</v>
      </c>
      <c r="E2820" s="14">
        <v>5206</v>
      </c>
      <c r="F2820" s="14">
        <v>5404</v>
      </c>
      <c r="G2820" s="14">
        <v>17375</v>
      </c>
      <c r="H2820" s="14">
        <v>11971</v>
      </c>
      <c r="M2820" s="14">
        <v>17368</v>
      </c>
      <c r="O2820" s="14">
        <v>7</v>
      </c>
      <c r="R2820" s="14">
        <v>244</v>
      </c>
      <c r="S2820" s="14">
        <v>6662</v>
      </c>
      <c r="T2820" s="14">
        <v>1439</v>
      </c>
      <c r="U2820" s="14">
        <v>3626</v>
      </c>
      <c r="AB2820" s="26">
        <v>115.73651896520509</v>
      </c>
      <c r="AC2820" s="26">
        <v>115.73651896520509</v>
      </c>
      <c r="AD2820" s="26">
        <v>53.419400440712565</v>
      </c>
      <c r="AE2820" s="26">
        <v>97.799847263633183</v>
      </c>
      <c r="AF2820" s="26">
        <v>71.356072142284503</v>
      </c>
      <c r="AG2820" s="14">
        <v>17375</v>
      </c>
      <c r="AH2820" s="14">
        <v>5404</v>
      </c>
      <c r="AI2820" s="27">
        <v>1.4685182413874558E-2</v>
      </c>
      <c r="AJ2820" s="27">
        <v>2.9110478121081283E-2</v>
      </c>
    </row>
    <row r="2821" spans="1:36" x14ac:dyDescent="0.25">
      <c r="A2821" t="s">
        <v>94</v>
      </c>
      <c r="B2821" s="1">
        <v>45005</v>
      </c>
      <c r="C2821" s="8" t="s">
        <v>390</v>
      </c>
      <c r="D2821" s="10" t="s">
        <v>391</v>
      </c>
      <c r="E2821" s="14">
        <v>5546</v>
      </c>
      <c r="F2821" s="14">
        <v>5292</v>
      </c>
      <c r="G2821" s="14">
        <v>14815</v>
      </c>
      <c r="H2821" s="14">
        <v>9523</v>
      </c>
      <c r="M2821" s="14">
        <v>14802</v>
      </c>
      <c r="O2821" s="14">
        <v>13</v>
      </c>
      <c r="R2821" s="14">
        <v>168</v>
      </c>
      <c r="S2821" s="14">
        <v>4301</v>
      </c>
      <c r="T2821" s="14">
        <v>1483</v>
      </c>
      <c r="U2821" s="14">
        <v>3571</v>
      </c>
      <c r="AB2821" s="26">
        <v>98.684116746446847</v>
      </c>
      <c r="AC2821" s="26">
        <v>98.684116746446847</v>
      </c>
      <c r="AD2821" s="26">
        <v>4.2667365049326804</v>
      </c>
      <c r="AE2821" s="26">
        <v>65.912154306796225</v>
      </c>
      <c r="AF2821" s="26">
        <v>37.038698944583274</v>
      </c>
      <c r="AG2821" s="14">
        <v>14815</v>
      </c>
      <c r="AH2821" s="14">
        <v>5292</v>
      </c>
      <c r="AI2821" s="27">
        <v>1.4685182413874563E-2</v>
      </c>
      <c r="AJ2821" s="27">
        <v>1.5430131607559934E-2</v>
      </c>
    </row>
    <row r="2822" spans="1:36" x14ac:dyDescent="0.25">
      <c r="A2822" t="s">
        <v>94</v>
      </c>
      <c r="B2822" s="1">
        <v>45006</v>
      </c>
      <c r="C2822" s="8" t="s">
        <v>390</v>
      </c>
      <c r="D2822" s="10" t="s">
        <v>391</v>
      </c>
      <c r="E2822" s="14">
        <v>5342</v>
      </c>
      <c r="F2822" s="14">
        <v>4917</v>
      </c>
      <c r="G2822" s="14">
        <v>17847</v>
      </c>
      <c r="H2822" s="14">
        <v>12930</v>
      </c>
      <c r="M2822" s="14">
        <v>17838</v>
      </c>
      <c r="O2822" s="14">
        <v>9</v>
      </c>
      <c r="R2822" s="14">
        <v>166</v>
      </c>
      <c r="S2822" s="14">
        <v>7433</v>
      </c>
      <c r="T2822" s="14">
        <v>1846</v>
      </c>
      <c r="U2822" s="14">
        <v>3485</v>
      </c>
      <c r="AB2822" s="26">
        <v>118.88055562428868</v>
      </c>
      <c r="AC2822" s="26">
        <v>118.88055562428868</v>
      </c>
      <c r="AD2822" s="26">
        <v>0.15986627080085891</v>
      </c>
      <c r="AE2822" s="26">
        <v>86.287819664763589</v>
      </c>
      <c r="AF2822" s="26">
        <v>32.752602230325962</v>
      </c>
      <c r="AG2822" s="14">
        <v>17847</v>
      </c>
      <c r="AH2822" s="14">
        <v>4917</v>
      </c>
      <c r="AI2822" s="27">
        <v>1.4685182413874561E-2</v>
      </c>
      <c r="AJ2822" s="27">
        <v>1.4685182413874561E-2</v>
      </c>
    </row>
    <row r="2823" spans="1:36" x14ac:dyDescent="0.25">
      <c r="A2823" t="s">
        <v>94</v>
      </c>
      <c r="B2823" s="1">
        <v>45007</v>
      </c>
      <c r="C2823" s="8" t="s">
        <v>390</v>
      </c>
      <c r="D2823" s="10" t="s">
        <v>391</v>
      </c>
      <c r="E2823" s="14">
        <v>5342</v>
      </c>
      <c r="F2823" s="14">
        <v>5175</v>
      </c>
      <c r="G2823" s="14">
        <v>15060</v>
      </c>
      <c r="H2823" s="14">
        <v>9885</v>
      </c>
      <c r="M2823" s="14">
        <v>15043</v>
      </c>
      <c r="O2823" s="14">
        <v>17</v>
      </c>
      <c r="R2823" s="14">
        <v>-27</v>
      </c>
      <c r="S2823" s="14">
        <v>5764</v>
      </c>
      <c r="T2823" s="14">
        <v>904</v>
      </c>
      <c r="U2823" s="14">
        <v>3244</v>
      </c>
      <c r="AB2823" s="26">
        <v>100.31608492753892</v>
      </c>
      <c r="AC2823" s="26">
        <v>100.31608492753892</v>
      </c>
      <c r="AD2823" s="26">
        <v>34.248942853542552</v>
      </c>
      <c r="AE2823" s="26">
        <v>82.645582426709183</v>
      </c>
      <c r="AF2823" s="26">
        <v>51.919445354372314</v>
      </c>
      <c r="AG2823" s="14">
        <v>15060</v>
      </c>
      <c r="AH2823" s="14">
        <v>5175</v>
      </c>
      <c r="AI2823" s="27">
        <v>1.4685182413874559E-2</v>
      </c>
      <c r="AJ2823" s="27">
        <v>2.2118386012977061E-2</v>
      </c>
    </row>
    <row r="2824" spans="1:36" x14ac:dyDescent="0.25">
      <c r="A2824" t="s">
        <v>94</v>
      </c>
      <c r="B2824" s="1">
        <v>45008</v>
      </c>
      <c r="C2824" s="8" t="s">
        <v>390</v>
      </c>
      <c r="D2824" s="10" t="s">
        <v>391</v>
      </c>
      <c r="E2824" s="14">
        <v>5335</v>
      </c>
      <c r="F2824" s="14">
        <v>5181</v>
      </c>
      <c r="G2824" s="14">
        <v>14522</v>
      </c>
      <c r="H2824" s="14">
        <v>9341</v>
      </c>
      <c r="M2824" s="14">
        <v>14363</v>
      </c>
      <c r="O2824" s="14">
        <v>159</v>
      </c>
      <c r="R2824" s="14">
        <v>-192</v>
      </c>
      <c r="S2824" s="14">
        <v>4059</v>
      </c>
      <c r="T2824" s="14">
        <v>1590</v>
      </c>
      <c r="U2824" s="14">
        <v>3884</v>
      </c>
      <c r="AB2824" s="26">
        <v>96.732416023753004</v>
      </c>
      <c r="AC2824" s="26">
        <v>96.732416023753004</v>
      </c>
      <c r="AD2824" s="26">
        <v>54.815457137337461</v>
      </c>
      <c r="AE2824" s="26">
        <v>89.092228581623147</v>
      </c>
      <c r="AF2824" s="26">
        <v>62.45564457946729</v>
      </c>
      <c r="AG2824" s="14">
        <v>14522</v>
      </c>
      <c r="AH2824" s="14">
        <v>5181</v>
      </c>
      <c r="AI2824" s="27">
        <v>1.4685182413874558E-2</v>
      </c>
      <c r="AJ2824" s="27">
        <v>2.6576136489632345E-2</v>
      </c>
    </row>
    <row r="2825" spans="1:36" x14ac:dyDescent="0.25">
      <c r="A2825" t="s">
        <v>94</v>
      </c>
      <c r="B2825" s="1">
        <v>45009</v>
      </c>
      <c r="C2825" s="8" t="s">
        <v>390</v>
      </c>
      <c r="D2825" s="10" t="s">
        <v>391</v>
      </c>
      <c r="E2825" s="14">
        <v>5716</v>
      </c>
      <c r="F2825" s="14">
        <v>5185</v>
      </c>
      <c r="G2825" s="14">
        <v>14694</v>
      </c>
      <c r="H2825" s="14">
        <v>9509</v>
      </c>
      <c r="M2825" s="14">
        <v>14537</v>
      </c>
      <c r="O2825" s="14">
        <v>157</v>
      </c>
      <c r="R2825" s="14">
        <v>-286</v>
      </c>
      <c r="S2825" s="14">
        <v>3015</v>
      </c>
      <c r="T2825" s="14">
        <v>2305</v>
      </c>
      <c r="U2825" s="14">
        <v>4475</v>
      </c>
      <c r="AB2825" s="26">
        <v>97.878124297825821</v>
      </c>
      <c r="AC2825" s="26">
        <v>97.878124297825821</v>
      </c>
      <c r="AD2825" s="26">
        <v>55.144872826605308</v>
      </c>
      <c r="AE2825" s="26">
        <v>97.14553059719124</v>
      </c>
      <c r="AF2825" s="26">
        <v>55.87746652723991</v>
      </c>
      <c r="AG2825" s="14">
        <v>14694</v>
      </c>
      <c r="AH2825" s="14">
        <v>5185</v>
      </c>
      <c r="AI2825" s="27">
        <v>1.4685182413874559E-2</v>
      </c>
      <c r="AJ2825" s="27">
        <v>2.3758646143738408E-2</v>
      </c>
    </row>
    <row r="2826" spans="1:36" x14ac:dyDescent="0.25">
      <c r="A2826" t="s">
        <v>94</v>
      </c>
      <c r="B2826" s="1">
        <v>45010</v>
      </c>
      <c r="C2826" s="8" t="s">
        <v>390</v>
      </c>
      <c r="D2826" s="10" t="s">
        <v>391</v>
      </c>
      <c r="E2826" s="14">
        <v>5739</v>
      </c>
      <c r="F2826" s="14">
        <v>5442</v>
      </c>
      <c r="G2826" s="14">
        <v>14420</v>
      </c>
      <c r="H2826" s="14">
        <v>8978</v>
      </c>
      <c r="M2826" s="14">
        <v>14346</v>
      </c>
      <c r="O2826" s="14">
        <v>74</v>
      </c>
      <c r="R2826" s="14">
        <v>-250</v>
      </c>
      <c r="S2826" s="14">
        <v>3414</v>
      </c>
      <c r="T2826" s="14">
        <v>1854</v>
      </c>
      <c r="U2826" s="14">
        <v>3960</v>
      </c>
      <c r="AB2826" s="26">
        <v>96.052984372849409</v>
      </c>
      <c r="AC2826" s="26">
        <v>96.052984372849409</v>
      </c>
      <c r="AD2826" s="26">
        <v>46.305988363510565</v>
      </c>
      <c r="AE2826" s="26">
        <v>85.90354528956577</v>
      </c>
      <c r="AF2826" s="26">
        <v>56.455427446794197</v>
      </c>
      <c r="AG2826" s="14">
        <v>14420</v>
      </c>
      <c r="AH2826" s="14">
        <v>5442</v>
      </c>
      <c r="AI2826" s="27">
        <v>1.4685182413874566E-2</v>
      </c>
      <c r="AJ2826" s="27">
        <v>2.2870776269340577E-2</v>
      </c>
    </row>
    <row r="2827" spans="1:36" x14ac:dyDescent="0.25">
      <c r="A2827" t="s">
        <v>94</v>
      </c>
      <c r="B2827" s="1">
        <v>45011</v>
      </c>
      <c r="C2827" s="8" t="s">
        <v>390</v>
      </c>
      <c r="D2827" s="10" t="s">
        <v>391</v>
      </c>
      <c r="E2827" s="14">
        <v>5658</v>
      </c>
      <c r="F2827" s="14">
        <v>5309</v>
      </c>
      <c r="G2827" s="14">
        <v>12670</v>
      </c>
      <c r="H2827" s="14">
        <v>7361</v>
      </c>
      <c r="M2827" s="14">
        <v>12633</v>
      </c>
      <c r="O2827" s="14">
        <v>37</v>
      </c>
      <c r="R2827" s="14">
        <v>-243</v>
      </c>
      <c r="S2827" s="14">
        <v>2851</v>
      </c>
      <c r="T2827" s="14">
        <v>1296</v>
      </c>
      <c r="U2827" s="14">
        <v>3457</v>
      </c>
      <c r="AB2827" s="26">
        <v>84.396068793620074</v>
      </c>
      <c r="AC2827" s="26">
        <v>84.396068793620074</v>
      </c>
      <c r="AD2827" s="26">
        <v>65.642357355362023</v>
      </c>
      <c r="AE2827" s="26">
        <v>83.76778422484027</v>
      </c>
      <c r="AF2827" s="26">
        <v>66.270641924141827</v>
      </c>
      <c r="AG2827" s="14">
        <v>12670</v>
      </c>
      <c r="AH2827" s="14">
        <v>5309</v>
      </c>
      <c r="AI2827" s="27">
        <v>1.4685182413874561E-2</v>
      </c>
      <c r="AJ2827" s="27">
        <v>2.7519604934790273E-2</v>
      </c>
    </row>
    <row r="2828" spans="1:36" x14ac:dyDescent="0.25">
      <c r="A2828" t="s">
        <v>94</v>
      </c>
      <c r="B2828" s="1">
        <v>45012</v>
      </c>
      <c r="C2828" s="8" t="s">
        <v>390</v>
      </c>
      <c r="D2828" s="10" t="s">
        <v>391</v>
      </c>
      <c r="E2828" s="14">
        <v>5791</v>
      </c>
      <c r="F2828" s="14">
        <v>5651</v>
      </c>
      <c r="G2828" s="14">
        <v>19260</v>
      </c>
      <c r="H2828" s="14">
        <v>13609</v>
      </c>
      <c r="M2828" s="14">
        <v>19210</v>
      </c>
      <c r="O2828" s="14">
        <v>50</v>
      </c>
      <c r="R2828" s="14">
        <v>-92</v>
      </c>
      <c r="S2828" s="14">
        <v>8094</v>
      </c>
      <c r="T2828" s="14">
        <v>1782</v>
      </c>
      <c r="U2828" s="14">
        <v>3825</v>
      </c>
      <c r="AB2828" s="26">
        <v>128.29268231768924</v>
      </c>
      <c r="AC2828" s="26">
        <v>128.29268231768924</v>
      </c>
      <c r="AD2828" s="26">
        <v>16.141550859914947</v>
      </c>
      <c r="AE2828" s="26">
        <v>101.77261069186252</v>
      </c>
      <c r="AF2828" s="26">
        <v>42.66162248574166</v>
      </c>
      <c r="AG2828" s="14">
        <v>19260</v>
      </c>
      <c r="AH2828" s="14">
        <v>5651</v>
      </c>
      <c r="AI2828" s="27">
        <v>1.4685182413874561E-2</v>
      </c>
      <c r="AJ2828" s="27">
        <v>1.6643543826670638E-2</v>
      </c>
    </row>
    <row r="2829" spans="1:36" x14ac:dyDescent="0.25">
      <c r="A2829" t="s">
        <v>94</v>
      </c>
      <c r="B2829" s="1">
        <v>45013</v>
      </c>
      <c r="C2829" s="8" t="s">
        <v>390</v>
      </c>
      <c r="D2829" s="10" t="s">
        <v>391</v>
      </c>
      <c r="E2829" s="14">
        <v>5310</v>
      </c>
      <c r="F2829" s="14">
        <v>5276</v>
      </c>
      <c r="G2829" s="14">
        <v>14427</v>
      </c>
      <c r="H2829" s="14">
        <v>9151</v>
      </c>
      <c r="M2829" s="14">
        <v>14408</v>
      </c>
      <c r="O2829" s="14">
        <v>19</v>
      </c>
      <c r="R2829" s="14">
        <v>-171</v>
      </c>
      <c r="S2829" s="14">
        <v>4536</v>
      </c>
      <c r="T2829" s="14">
        <v>1361</v>
      </c>
      <c r="U2829" s="14">
        <v>3425</v>
      </c>
      <c r="AB2829" s="26">
        <v>96.099612035166288</v>
      </c>
      <c r="AC2829" s="26">
        <v>96.099612035166288</v>
      </c>
      <c r="AD2829" s="26">
        <v>42.428734869557786</v>
      </c>
      <c r="AE2829" s="26">
        <v>82.653865004518281</v>
      </c>
      <c r="AF2829" s="26">
        <v>55.874481900205822</v>
      </c>
      <c r="AG2829" s="14">
        <v>14427</v>
      </c>
      <c r="AH2829" s="14">
        <v>5276</v>
      </c>
      <c r="AI2829" s="27">
        <v>1.4685182413874561E-2</v>
      </c>
      <c r="AJ2829" s="27">
        <v>2.3347611881507156E-2</v>
      </c>
    </row>
    <row r="2830" spans="1:36" x14ac:dyDescent="0.25">
      <c r="A2830" t="s">
        <v>94</v>
      </c>
      <c r="B2830" s="1">
        <v>45014</v>
      </c>
      <c r="C2830" s="8" t="s">
        <v>390</v>
      </c>
      <c r="D2830" s="10" t="s">
        <v>391</v>
      </c>
      <c r="E2830" s="14">
        <v>4916</v>
      </c>
      <c r="F2830" s="14">
        <v>4911</v>
      </c>
      <c r="G2830" s="14">
        <v>19458</v>
      </c>
      <c r="H2830" s="14">
        <v>14547</v>
      </c>
      <c r="M2830" s="14">
        <v>19452</v>
      </c>
      <c r="O2830" s="14">
        <v>6</v>
      </c>
      <c r="R2830" s="14">
        <v>-77</v>
      </c>
      <c r="S2830" s="14">
        <v>7978</v>
      </c>
      <c r="T2830" s="14">
        <v>2613</v>
      </c>
      <c r="U2830" s="14">
        <v>4033</v>
      </c>
      <c r="AB2830" s="26">
        <v>129.61157905179633</v>
      </c>
      <c r="AC2830" s="26">
        <v>129.61157905179633</v>
      </c>
      <c r="AD2830" s="26">
        <v>23.065237183830877</v>
      </c>
      <c r="AE2830" s="26">
        <v>110.47081227431639</v>
      </c>
      <c r="AF2830" s="26">
        <v>42.206003961310827</v>
      </c>
      <c r="AG2830" s="14">
        <v>19458</v>
      </c>
      <c r="AH2830" s="14">
        <v>4911</v>
      </c>
      <c r="AI2830" s="27">
        <v>1.4685182413874561E-2</v>
      </c>
      <c r="AJ2830" s="27">
        <v>1.8946894818404617E-2</v>
      </c>
    </row>
    <row r="2831" spans="1:36" x14ac:dyDescent="0.25">
      <c r="A2831" t="s">
        <v>94</v>
      </c>
      <c r="B2831" s="1">
        <v>45015</v>
      </c>
      <c r="C2831" s="8" t="s">
        <v>390</v>
      </c>
      <c r="D2831" s="10" t="s">
        <v>391</v>
      </c>
      <c r="E2831" s="14">
        <v>5083</v>
      </c>
      <c r="F2831" s="14">
        <v>5112</v>
      </c>
      <c r="G2831" s="14">
        <v>11469</v>
      </c>
      <c r="H2831" s="14">
        <v>6357</v>
      </c>
      <c r="M2831" s="14">
        <v>11380</v>
      </c>
      <c r="O2831" s="14">
        <v>89</v>
      </c>
      <c r="R2831" s="14">
        <v>-291</v>
      </c>
      <c r="S2831" s="14">
        <v>1649</v>
      </c>
      <c r="T2831" s="14">
        <v>1240</v>
      </c>
      <c r="U2831" s="14">
        <v>3759</v>
      </c>
      <c r="AB2831" s="26">
        <v>76.396094158960423</v>
      </c>
      <c r="AC2831" s="26">
        <v>76.396094158960423</v>
      </c>
      <c r="AD2831" s="26">
        <v>88.610710751371386</v>
      </c>
      <c r="AE2831" s="26">
        <v>84.903328103299003</v>
      </c>
      <c r="AF2831" s="26">
        <v>80.103476807032806</v>
      </c>
      <c r="AG2831" s="14">
        <v>11469</v>
      </c>
      <c r="AH2831" s="14">
        <v>5112</v>
      </c>
      <c r="AI2831" s="27">
        <v>1.4685182413874559E-2</v>
      </c>
      <c r="AJ2831" s="27">
        <v>3.4545721251627672E-2</v>
      </c>
    </row>
    <row r="2832" spans="1:36" x14ac:dyDescent="0.25">
      <c r="A2832" t="s">
        <v>94</v>
      </c>
      <c r="B2832" s="1">
        <v>45016</v>
      </c>
      <c r="C2832" s="8" t="s">
        <v>390</v>
      </c>
      <c r="D2832" s="10" t="s">
        <v>391</v>
      </c>
      <c r="E2832" s="14">
        <v>5246</v>
      </c>
      <c r="F2832" s="14">
        <v>5138</v>
      </c>
      <c r="G2832" s="14">
        <v>15381</v>
      </c>
      <c r="H2832" s="14">
        <v>10243</v>
      </c>
      <c r="M2832" s="14">
        <v>15246</v>
      </c>
      <c r="O2832" s="14">
        <v>135</v>
      </c>
      <c r="R2832" s="14">
        <v>-357</v>
      </c>
      <c r="S2832" s="14">
        <v>3615</v>
      </c>
      <c r="T2832" s="14">
        <v>2458</v>
      </c>
      <c r="U2832" s="14">
        <v>4527</v>
      </c>
      <c r="AB2832" s="26">
        <v>102.45429629950043</v>
      </c>
      <c r="AC2832" s="26">
        <v>102.45429629950043</v>
      </c>
      <c r="AD2832" s="26">
        <v>83.637850383783857</v>
      </c>
      <c r="AE2832" s="26">
        <v>116.74708359679764</v>
      </c>
      <c r="AF2832" s="26">
        <v>69.345063086486661</v>
      </c>
      <c r="AG2832" s="14">
        <v>15381</v>
      </c>
      <c r="AH2832" s="14">
        <v>5138</v>
      </c>
      <c r="AI2832" s="27">
        <v>1.4685182413874561E-2</v>
      </c>
      <c r="AJ2832" s="27">
        <v>2.9754673604852126E-2</v>
      </c>
    </row>
    <row r="2833" spans="1:36" x14ac:dyDescent="0.25">
      <c r="A2833" t="s">
        <v>94</v>
      </c>
      <c r="B2833" s="1">
        <v>45017</v>
      </c>
      <c r="C2833" s="8" t="s">
        <v>390</v>
      </c>
      <c r="D2833" s="10" t="s">
        <v>391</v>
      </c>
      <c r="E2833" s="14">
        <v>5257</v>
      </c>
      <c r="F2833" s="14">
        <v>5058</v>
      </c>
      <c r="G2833" s="14">
        <v>11494</v>
      </c>
      <c r="H2833" s="14">
        <v>6436</v>
      </c>
      <c r="M2833" s="14">
        <v>11329</v>
      </c>
      <c r="O2833" s="14">
        <v>165</v>
      </c>
      <c r="R2833" s="14">
        <v>-635</v>
      </c>
      <c r="S2833" s="14">
        <v>347</v>
      </c>
      <c r="T2833" s="14">
        <v>2130</v>
      </c>
      <c r="U2833" s="14">
        <v>4594</v>
      </c>
      <c r="AB2833" s="26">
        <v>76.562621524377988</v>
      </c>
      <c r="AC2833" s="26">
        <v>76.562621524377988</v>
      </c>
      <c r="AD2833" s="26">
        <v>224.3880213497969</v>
      </c>
      <c r="AE2833" s="26">
        <v>173.0551348819653</v>
      </c>
      <c r="AF2833" s="26">
        <v>127.89550799220959</v>
      </c>
      <c r="AG2833" s="14">
        <v>11494</v>
      </c>
      <c r="AH2833" s="14">
        <v>5058</v>
      </c>
      <c r="AI2833" s="27">
        <v>1.4685182413874559E-2</v>
      </c>
      <c r="AJ2833" s="27">
        <v>5.5745550579237857E-2</v>
      </c>
    </row>
    <row r="2834" spans="1:36" x14ac:dyDescent="0.25">
      <c r="A2834" t="s">
        <v>94</v>
      </c>
      <c r="B2834" s="1">
        <v>45018</v>
      </c>
      <c r="C2834" s="8" t="s">
        <v>390</v>
      </c>
      <c r="D2834" s="10" t="s">
        <v>391</v>
      </c>
      <c r="E2834" s="14">
        <v>5708</v>
      </c>
      <c r="F2834" s="14">
        <v>5605</v>
      </c>
      <c r="G2834" s="14">
        <v>14397</v>
      </c>
      <c r="H2834" s="14">
        <v>8792</v>
      </c>
      <c r="M2834" s="14">
        <v>14287</v>
      </c>
      <c r="O2834" s="14">
        <v>110</v>
      </c>
      <c r="R2834" s="14">
        <v>-599</v>
      </c>
      <c r="S2834" s="14">
        <v>2472</v>
      </c>
      <c r="T2834" s="14">
        <v>2228</v>
      </c>
      <c r="U2834" s="14">
        <v>4691</v>
      </c>
      <c r="AB2834" s="26">
        <v>95.899779196665207</v>
      </c>
      <c r="AC2834" s="26">
        <v>95.899779196665207</v>
      </c>
      <c r="AD2834" s="26">
        <v>111.58603160324546</v>
      </c>
      <c r="AE2834" s="26">
        <v>126.24031573559401</v>
      </c>
      <c r="AF2834" s="26">
        <v>81.245495064316657</v>
      </c>
      <c r="AG2834" s="14">
        <v>14397</v>
      </c>
      <c r="AH2834" s="14">
        <v>5605</v>
      </c>
      <c r="AI2834" s="27">
        <v>1.4685182413874561E-2</v>
      </c>
      <c r="AJ2834" s="27">
        <v>3.1956368122871323E-2</v>
      </c>
    </row>
    <row r="2835" spans="1:36" x14ac:dyDescent="0.25">
      <c r="A2835" t="s">
        <v>94</v>
      </c>
      <c r="B2835" s="1">
        <v>45019</v>
      </c>
      <c r="C2835" s="8" t="s">
        <v>390</v>
      </c>
      <c r="D2835" s="10" t="s">
        <v>391</v>
      </c>
      <c r="E2835" s="14">
        <v>5689</v>
      </c>
      <c r="F2835" s="14">
        <v>5502</v>
      </c>
      <c r="G2835" s="14">
        <v>14622</v>
      </c>
      <c r="H2835" s="14">
        <v>9120</v>
      </c>
      <c r="M2835" s="14">
        <v>14582</v>
      </c>
      <c r="O2835" s="14">
        <v>40</v>
      </c>
      <c r="R2835" s="14">
        <v>-458</v>
      </c>
      <c r="S2835" s="14">
        <v>4147</v>
      </c>
      <c r="T2835" s="14">
        <v>1133</v>
      </c>
      <c r="U2835" s="14">
        <v>4298</v>
      </c>
      <c r="AB2835" s="26">
        <v>97.398525485423264</v>
      </c>
      <c r="AC2835" s="26">
        <v>97.398525485423264</v>
      </c>
      <c r="AD2835" s="26">
        <v>80.592901602469283</v>
      </c>
      <c r="AE2835" s="26">
        <v>110.95547322579662</v>
      </c>
      <c r="AF2835" s="26">
        <v>67.035953862095951</v>
      </c>
      <c r="AG2835" s="14">
        <v>14622</v>
      </c>
      <c r="AH2835" s="14">
        <v>5502</v>
      </c>
      <c r="AI2835" s="27">
        <v>1.4685182413874561E-2</v>
      </c>
      <c r="AJ2835" s="27">
        <v>2.6860924137305335E-2</v>
      </c>
    </row>
    <row r="2836" spans="1:36" x14ac:dyDescent="0.25">
      <c r="A2836" t="s">
        <v>94</v>
      </c>
      <c r="B2836" s="1">
        <v>45020</v>
      </c>
      <c r="C2836" s="8" t="s">
        <v>390</v>
      </c>
      <c r="D2836" s="10" t="s">
        <v>391</v>
      </c>
      <c r="E2836" s="14">
        <v>5577</v>
      </c>
      <c r="F2836" s="14">
        <v>5342</v>
      </c>
      <c r="G2836" s="14">
        <v>15012</v>
      </c>
      <c r="H2836" s="14">
        <v>9670</v>
      </c>
      <c r="M2836" s="14">
        <v>14980</v>
      </c>
      <c r="O2836" s="14">
        <v>32</v>
      </c>
      <c r="R2836" s="14">
        <v>-394</v>
      </c>
      <c r="S2836" s="14">
        <v>5857</v>
      </c>
      <c r="T2836" s="14">
        <v>422</v>
      </c>
      <c r="U2836" s="14">
        <v>3785</v>
      </c>
      <c r="AB2836" s="26">
        <v>99.996352385937215</v>
      </c>
      <c r="AC2836" s="26">
        <v>99.996352385937215</v>
      </c>
      <c r="AD2836" s="26">
        <v>72.652317265324896</v>
      </c>
      <c r="AE2836" s="26">
        <v>108.82872286510218</v>
      </c>
      <c r="AF2836" s="26">
        <v>63.819946786159917</v>
      </c>
      <c r="AG2836" s="14">
        <v>15012</v>
      </c>
      <c r="AH2836" s="14">
        <v>5342</v>
      </c>
      <c r="AI2836" s="27">
        <v>1.4685182413874561E-2</v>
      </c>
      <c r="AJ2836" s="27">
        <v>2.6338212482909747E-2</v>
      </c>
    </row>
    <row r="2837" spans="1:36" x14ac:dyDescent="0.25">
      <c r="A2837" t="s">
        <v>94</v>
      </c>
      <c r="B2837" s="1">
        <v>45021</v>
      </c>
      <c r="C2837" s="8" t="s">
        <v>390</v>
      </c>
      <c r="D2837" s="10" t="s">
        <v>391</v>
      </c>
      <c r="E2837" s="14">
        <v>5411</v>
      </c>
      <c r="F2837" s="14">
        <v>5225</v>
      </c>
      <c r="G2837" s="14">
        <v>15567</v>
      </c>
      <c r="H2837" s="14">
        <v>10342</v>
      </c>
      <c r="M2837" s="14">
        <v>15492</v>
      </c>
      <c r="O2837" s="14">
        <v>75</v>
      </c>
      <c r="R2837" s="14">
        <v>-404</v>
      </c>
      <c r="S2837" s="14">
        <v>5663</v>
      </c>
      <c r="T2837" s="14">
        <v>1736</v>
      </c>
      <c r="U2837" s="14">
        <v>3347</v>
      </c>
      <c r="AB2837" s="26">
        <v>103.69325989820709</v>
      </c>
      <c r="AC2837" s="26">
        <v>103.69325989820709</v>
      </c>
      <c r="AD2837" s="26">
        <v>71.665103827546588</v>
      </c>
      <c r="AE2837" s="26">
        <v>115.43460179390435</v>
      </c>
      <c r="AF2837" s="26">
        <v>59.923761931849285</v>
      </c>
      <c r="AG2837" s="14">
        <v>15567</v>
      </c>
      <c r="AH2837" s="14">
        <v>5225</v>
      </c>
      <c r="AI2837" s="27">
        <v>1.4685182413874561E-2</v>
      </c>
      <c r="AJ2837" s="27">
        <v>2.5284042876592073E-2</v>
      </c>
    </row>
    <row r="2838" spans="1:36" x14ac:dyDescent="0.25">
      <c r="A2838" t="s">
        <v>94</v>
      </c>
      <c r="B2838" s="1">
        <v>45022</v>
      </c>
      <c r="C2838" s="8" t="s">
        <v>390</v>
      </c>
      <c r="D2838" s="10" t="s">
        <v>391</v>
      </c>
      <c r="E2838" s="14">
        <v>5233</v>
      </c>
      <c r="F2838" s="14">
        <v>5476</v>
      </c>
      <c r="G2838" s="14">
        <v>13401</v>
      </c>
      <c r="H2838" s="14">
        <v>7925</v>
      </c>
      <c r="M2838" s="14">
        <v>13381</v>
      </c>
      <c r="O2838" s="14">
        <v>20</v>
      </c>
      <c r="R2838" s="14">
        <v>-395</v>
      </c>
      <c r="S2838" s="14">
        <v>4493</v>
      </c>
      <c r="T2838" s="14">
        <v>792</v>
      </c>
      <c r="U2838" s="14">
        <v>3035</v>
      </c>
      <c r="AB2838" s="26">
        <v>89.265328958429549</v>
      </c>
      <c r="AC2838" s="26">
        <v>89.265328958429549</v>
      </c>
      <c r="AD2838" s="26">
        <v>88.350107822391905</v>
      </c>
      <c r="AE2838" s="26">
        <v>103.3054460160164</v>
      </c>
      <c r="AF2838" s="26">
        <v>74.309990764805079</v>
      </c>
      <c r="AG2838" s="14">
        <v>13401</v>
      </c>
      <c r="AH2838" s="14">
        <v>5476</v>
      </c>
      <c r="AI2838" s="27">
        <v>1.4685182413874558E-2</v>
      </c>
      <c r="AJ2838" s="27">
        <v>2.9916963447754668E-2</v>
      </c>
    </row>
    <row r="2839" spans="1:36" x14ac:dyDescent="0.25">
      <c r="A2839" t="s">
        <v>94</v>
      </c>
      <c r="B2839" s="1">
        <v>45023</v>
      </c>
      <c r="C2839" s="8" t="s">
        <v>390</v>
      </c>
      <c r="D2839" s="10" t="s">
        <v>391</v>
      </c>
      <c r="E2839" s="14">
        <v>4920</v>
      </c>
      <c r="F2839" s="14">
        <v>4802</v>
      </c>
      <c r="G2839" s="14">
        <v>14257</v>
      </c>
      <c r="H2839" s="14">
        <v>9455</v>
      </c>
      <c r="M2839" s="14">
        <v>14163</v>
      </c>
      <c r="O2839" s="14">
        <v>94</v>
      </c>
      <c r="R2839" s="14">
        <v>-289</v>
      </c>
      <c r="S2839" s="14">
        <v>4801</v>
      </c>
      <c r="T2839" s="14">
        <v>1459</v>
      </c>
      <c r="U2839" s="14">
        <v>3484</v>
      </c>
      <c r="AB2839" s="26">
        <v>94.967225950326849</v>
      </c>
      <c r="AC2839" s="26">
        <v>94.967225950326849</v>
      </c>
      <c r="AD2839" s="26">
        <v>54.957753378477094</v>
      </c>
      <c r="AE2839" s="26">
        <v>99.789594508743022</v>
      </c>
      <c r="AF2839" s="26">
        <v>50.135384820060949</v>
      </c>
      <c r="AG2839" s="14">
        <v>14257</v>
      </c>
      <c r="AH2839" s="14">
        <v>4802</v>
      </c>
      <c r="AI2839" s="27">
        <v>1.4685182413874558E-2</v>
      </c>
      <c r="AJ2839" s="27">
        <v>2.30173827742613E-2</v>
      </c>
    </row>
    <row r="2840" spans="1:36" x14ac:dyDescent="0.25">
      <c r="A2840" t="s">
        <v>94</v>
      </c>
      <c r="B2840" s="1">
        <v>45024</v>
      </c>
      <c r="C2840" s="8" t="s">
        <v>390</v>
      </c>
      <c r="D2840" s="10" t="s">
        <v>391</v>
      </c>
      <c r="E2840" s="14">
        <v>4788</v>
      </c>
      <c r="F2840" s="14">
        <v>4834</v>
      </c>
      <c r="G2840" s="14">
        <v>15290</v>
      </c>
      <c r="H2840" s="14">
        <v>10456</v>
      </c>
      <c r="M2840" s="14">
        <v>15217</v>
      </c>
      <c r="O2840" s="14">
        <v>73</v>
      </c>
      <c r="R2840" s="14">
        <v>-361</v>
      </c>
      <c r="S2840" s="14">
        <v>4682</v>
      </c>
      <c r="T2840" s="14">
        <v>2342</v>
      </c>
      <c r="U2840" s="14">
        <v>3793</v>
      </c>
      <c r="AB2840" s="26">
        <v>101.84813668938051</v>
      </c>
      <c r="AC2840" s="26">
        <v>101.84813668938051</v>
      </c>
      <c r="AD2840" s="26">
        <v>73.267707579334996</v>
      </c>
      <c r="AE2840" s="26">
        <v>117.80277556737765</v>
      </c>
      <c r="AF2840" s="26">
        <v>57.313068701337826</v>
      </c>
      <c r="AG2840" s="14">
        <v>15290</v>
      </c>
      <c r="AH2840" s="14">
        <v>4834</v>
      </c>
      <c r="AI2840" s="27">
        <v>1.4685182413874561E-2</v>
      </c>
      <c r="AJ2840" s="27">
        <v>2.6138505899946915E-2</v>
      </c>
    </row>
    <row r="2841" spans="1:36" x14ac:dyDescent="0.25">
      <c r="A2841" t="s">
        <v>94</v>
      </c>
      <c r="B2841" s="1">
        <v>45025</v>
      </c>
      <c r="C2841" s="8" t="s">
        <v>390</v>
      </c>
      <c r="D2841" s="10" t="s">
        <v>391</v>
      </c>
      <c r="E2841" s="14">
        <v>4536</v>
      </c>
      <c r="F2841" s="14">
        <v>4541</v>
      </c>
      <c r="G2841" s="14">
        <v>10961</v>
      </c>
      <c r="H2841" s="14">
        <v>6420</v>
      </c>
      <c r="M2841" s="14">
        <v>10926</v>
      </c>
      <c r="O2841" s="14">
        <v>35</v>
      </c>
      <c r="R2841" s="14">
        <v>-524</v>
      </c>
      <c r="S2841" s="14">
        <v>1751</v>
      </c>
      <c r="T2841" s="14">
        <v>1712</v>
      </c>
      <c r="U2841" s="14">
        <v>3481</v>
      </c>
      <c r="AB2841" s="26">
        <v>73.012258093675584</v>
      </c>
      <c r="AC2841" s="26">
        <v>73.012258093675584</v>
      </c>
      <c r="AD2841" s="26">
        <v>202.67586842152571</v>
      </c>
      <c r="AE2841" s="26">
        <v>159.938160534361</v>
      </c>
      <c r="AF2841" s="26">
        <v>115.74996598084029</v>
      </c>
      <c r="AG2841" s="14">
        <v>10961</v>
      </c>
      <c r="AH2841" s="14">
        <v>4541</v>
      </c>
      <c r="AI2841" s="27">
        <v>1.4685182413874559E-2</v>
      </c>
      <c r="AJ2841" s="27">
        <v>5.6195703589667495E-2</v>
      </c>
    </row>
    <row r="2842" spans="1:36" x14ac:dyDescent="0.25">
      <c r="A2842" t="s">
        <v>94</v>
      </c>
      <c r="B2842" s="1">
        <v>45026</v>
      </c>
      <c r="C2842" s="8" t="s">
        <v>390</v>
      </c>
      <c r="D2842" s="10" t="s">
        <v>391</v>
      </c>
      <c r="E2842" s="14">
        <v>4593</v>
      </c>
      <c r="F2842" s="14">
        <v>4796</v>
      </c>
      <c r="G2842" s="14">
        <v>19741</v>
      </c>
      <c r="H2842" s="14">
        <v>14945</v>
      </c>
      <c r="M2842" s="14">
        <v>19724</v>
      </c>
      <c r="O2842" s="14">
        <v>17</v>
      </c>
      <c r="R2842" s="14">
        <v>-393</v>
      </c>
      <c r="S2842" s="14">
        <v>7990</v>
      </c>
      <c r="T2842" s="14">
        <v>3091</v>
      </c>
      <c r="U2842" s="14">
        <v>4257</v>
      </c>
      <c r="AB2842" s="26">
        <v>131.49666882832307</v>
      </c>
      <c r="AC2842" s="26">
        <v>131.49666882832307</v>
      </c>
      <c r="AD2842" s="26">
        <v>79.515478786094718</v>
      </c>
      <c r="AE2842" s="26">
        <v>156.87491050297353</v>
      </c>
      <c r="AF2842" s="26">
        <v>54.1372371114443</v>
      </c>
      <c r="AG2842" s="14">
        <v>19741</v>
      </c>
      <c r="AH2842" s="14">
        <v>4796</v>
      </c>
      <c r="AI2842" s="27">
        <v>1.4685182413874556E-2</v>
      </c>
      <c r="AJ2842" s="27">
        <v>2.48857455547607E-2</v>
      </c>
    </row>
    <row r="2843" spans="1:36" x14ac:dyDescent="0.25">
      <c r="A2843" t="s">
        <v>94</v>
      </c>
      <c r="B2843" s="1">
        <v>45027</v>
      </c>
      <c r="C2843" s="8" t="s">
        <v>390</v>
      </c>
      <c r="D2843" s="10" t="s">
        <v>391</v>
      </c>
      <c r="E2843" s="14">
        <v>4949</v>
      </c>
      <c r="F2843" s="14">
        <v>4836</v>
      </c>
      <c r="G2843" s="14">
        <v>15270</v>
      </c>
      <c r="H2843" s="14">
        <v>10434</v>
      </c>
      <c r="M2843" s="14">
        <v>15128</v>
      </c>
      <c r="O2843" s="14">
        <v>142</v>
      </c>
      <c r="R2843" s="14">
        <v>-530</v>
      </c>
      <c r="S2843" s="14">
        <v>4897</v>
      </c>
      <c r="T2843" s="14">
        <v>1387</v>
      </c>
      <c r="U2843" s="14">
        <v>4680</v>
      </c>
      <c r="AB2843" s="26">
        <v>101.71491479704646</v>
      </c>
      <c r="AC2843" s="26">
        <v>101.71491479704646</v>
      </c>
      <c r="AD2843" s="26">
        <v>131.4588267311787</v>
      </c>
      <c r="AE2843" s="26">
        <v>152.04355144452606</v>
      </c>
      <c r="AF2843" s="26">
        <v>81.130190083699063</v>
      </c>
      <c r="AG2843" s="14">
        <v>15270</v>
      </c>
      <c r="AH2843" s="14">
        <v>4836</v>
      </c>
      <c r="AI2843" s="27">
        <v>1.4685182413874561E-2</v>
      </c>
      <c r="AJ2843" s="27">
        <v>3.698536800296208E-2</v>
      </c>
    </row>
    <row r="2844" spans="1:36" x14ac:dyDescent="0.25">
      <c r="A2844" t="s">
        <v>94</v>
      </c>
      <c r="B2844" s="1">
        <v>45028</v>
      </c>
      <c r="C2844" s="8" t="s">
        <v>390</v>
      </c>
      <c r="D2844" s="10" t="s">
        <v>391</v>
      </c>
      <c r="E2844" s="14">
        <v>5315</v>
      </c>
      <c r="F2844" s="14">
        <v>5308</v>
      </c>
      <c r="G2844" s="14">
        <v>14525</v>
      </c>
      <c r="H2844" s="14">
        <v>9217</v>
      </c>
      <c r="M2844" s="14">
        <v>14505</v>
      </c>
      <c r="O2844" s="14">
        <v>20</v>
      </c>
      <c r="R2844" s="14">
        <v>-452</v>
      </c>
      <c r="S2844" s="14">
        <v>5731</v>
      </c>
      <c r="T2844" s="14">
        <v>-52</v>
      </c>
      <c r="U2844" s="14">
        <v>3990</v>
      </c>
      <c r="AB2844" s="26">
        <v>96.752399307603113</v>
      </c>
      <c r="AC2844" s="26">
        <v>96.752399307603113</v>
      </c>
      <c r="AD2844" s="26">
        <v>114.39182284032124</v>
      </c>
      <c r="AE2844" s="26">
        <v>129.87012200084831</v>
      </c>
      <c r="AF2844" s="26">
        <v>81.274100147076084</v>
      </c>
      <c r="AG2844" s="14">
        <v>14525</v>
      </c>
      <c r="AH2844" s="14">
        <v>5308</v>
      </c>
      <c r="AI2844" s="27">
        <v>1.4685182413874559E-2</v>
      </c>
      <c r="AJ2844" s="27">
        <v>3.375631248422134E-2</v>
      </c>
    </row>
    <row r="2845" spans="1:36" x14ac:dyDescent="0.25">
      <c r="A2845" t="s">
        <v>94</v>
      </c>
      <c r="B2845" s="1">
        <v>45029</v>
      </c>
      <c r="C2845" s="8" t="s">
        <v>390</v>
      </c>
      <c r="D2845" s="10" t="s">
        <v>391</v>
      </c>
      <c r="E2845" s="14">
        <v>5102</v>
      </c>
      <c r="F2845" s="14">
        <v>5069</v>
      </c>
      <c r="G2845" s="14">
        <v>13217</v>
      </c>
      <c r="H2845" s="14">
        <v>8148</v>
      </c>
      <c r="M2845" s="14">
        <v>13173</v>
      </c>
      <c r="O2845" s="14">
        <v>44</v>
      </c>
      <c r="R2845" s="14">
        <v>-554</v>
      </c>
      <c r="S2845" s="14">
        <v>1274</v>
      </c>
      <c r="T2845" s="14">
        <v>3201</v>
      </c>
      <c r="U2845" s="14">
        <v>4227</v>
      </c>
      <c r="AB2845" s="26">
        <v>88.039687548956337</v>
      </c>
      <c r="AC2845" s="26">
        <v>88.039687548956337</v>
      </c>
      <c r="AD2845" s="26">
        <v>194.80218011720729</v>
      </c>
      <c r="AE2845" s="26">
        <v>172.10424005380199</v>
      </c>
      <c r="AF2845" s="26">
        <v>110.73762761236162</v>
      </c>
      <c r="AG2845" s="14">
        <v>13217</v>
      </c>
      <c r="AH2845" s="14">
        <v>5069</v>
      </c>
      <c r="AI2845" s="27">
        <v>1.4685182413874565E-2</v>
      </c>
      <c r="AJ2845" s="27">
        <v>4.8162238821614647E-2</v>
      </c>
    </row>
    <row r="2846" spans="1:36" x14ac:dyDescent="0.25">
      <c r="A2846" t="s">
        <v>94</v>
      </c>
      <c r="B2846" s="1">
        <v>45030</v>
      </c>
      <c r="C2846" s="8" t="s">
        <v>390</v>
      </c>
      <c r="D2846" s="10" t="s">
        <v>391</v>
      </c>
      <c r="E2846" s="14">
        <v>4889</v>
      </c>
      <c r="F2846" s="14">
        <v>4877</v>
      </c>
      <c r="G2846" s="14">
        <v>15639</v>
      </c>
      <c r="H2846" s="14">
        <v>10762</v>
      </c>
      <c r="M2846" s="14">
        <v>15619</v>
      </c>
      <c r="O2846" s="14">
        <v>20</v>
      </c>
      <c r="R2846" s="14">
        <v>-422</v>
      </c>
      <c r="S2846" s="14">
        <v>4587</v>
      </c>
      <c r="T2846" s="14">
        <v>2577</v>
      </c>
      <c r="U2846" s="14">
        <v>4020</v>
      </c>
      <c r="AB2846" s="26">
        <v>104.17285871060965</v>
      </c>
      <c r="AC2846" s="26">
        <v>104.17285871060965</v>
      </c>
      <c r="AD2846" s="26">
        <v>85.25567614331186</v>
      </c>
      <c r="AE2846" s="26">
        <v>125.02527757721784</v>
      </c>
      <c r="AF2846" s="26">
        <v>64.403257276703712</v>
      </c>
      <c r="AG2846" s="14">
        <v>15639</v>
      </c>
      <c r="AH2846" s="14">
        <v>4877</v>
      </c>
      <c r="AI2846" s="27">
        <v>1.4685182413874559E-2</v>
      </c>
      <c r="AJ2846" s="27">
        <v>2.911312467856603E-2</v>
      </c>
    </row>
    <row r="2847" spans="1:36" x14ac:dyDescent="0.25">
      <c r="A2847" t="s">
        <v>94</v>
      </c>
      <c r="B2847" s="1">
        <v>45031</v>
      </c>
      <c r="C2847" s="8" t="s">
        <v>390</v>
      </c>
      <c r="D2847" s="10" t="s">
        <v>391</v>
      </c>
      <c r="E2847" s="14">
        <v>4509</v>
      </c>
      <c r="F2847" s="14">
        <v>4546</v>
      </c>
      <c r="G2847" s="14">
        <v>14636</v>
      </c>
      <c r="H2847" s="14">
        <v>10090</v>
      </c>
      <c r="M2847" s="14">
        <v>14634</v>
      </c>
      <c r="O2847" s="14">
        <v>2</v>
      </c>
      <c r="R2847" s="14">
        <v>-431</v>
      </c>
      <c r="S2847" s="14">
        <v>3093</v>
      </c>
      <c r="T2847" s="14">
        <v>3497</v>
      </c>
      <c r="U2847" s="14">
        <v>3931</v>
      </c>
      <c r="AB2847" s="26">
        <v>97.49178081005708</v>
      </c>
      <c r="AC2847" s="26">
        <v>97.49178081005708</v>
      </c>
      <c r="AD2847" s="26">
        <v>115.44440720999475</v>
      </c>
      <c r="AE2847" s="26">
        <v>134.12580413844745</v>
      </c>
      <c r="AF2847" s="26">
        <v>67.792933385578479</v>
      </c>
      <c r="AG2847" s="14">
        <v>14636</v>
      </c>
      <c r="AH2847" s="14">
        <v>4546</v>
      </c>
      <c r="AI2847" s="27">
        <v>1.4685182413874558E-2</v>
      </c>
      <c r="AJ2847" s="27">
        <v>3.28767392873986E-2</v>
      </c>
    </row>
    <row r="2848" spans="1:36" x14ac:dyDescent="0.25">
      <c r="A2848" t="s">
        <v>94</v>
      </c>
      <c r="B2848" s="1">
        <v>45032</v>
      </c>
      <c r="C2848" s="8" t="s">
        <v>390</v>
      </c>
      <c r="D2848" s="10" t="s">
        <v>391</v>
      </c>
      <c r="E2848" s="14">
        <v>4415</v>
      </c>
      <c r="F2848" s="14">
        <v>4570</v>
      </c>
      <c r="G2848" s="14">
        <v>8388</v>
      </c>
      <c r="H2848" s="14">
        <v>3818</v>
      </c>
      <c r="M2848" s="14">
        <v>8327</v>
      </c>
      <c r="O2848" s="14">
        <v>61</v>
      </c>
      <c r="AB2848" s="26">
        <v>55.873261644900168</v>
      </c>
      <c r="AC2848" s="26">
        <v>55.873261644900168</v>
      </c>
      <c r="AG2848" s="14">
        <v>8388</v>
      </c>
      <c r="AI2848" s="27">
        <v>1.4685182413874559E-2</v>
      </c>
    </row>
    <row r="2849" spans="1:5" x14ac:dyDescent="0.25">
      <c r="A2849" t="s">
        <v>94</v>
      </c>
      <c r="B2849" s="1">
        <v>45033</v>
      </c>
      <c r="C2849" s="8" t="s">
        <v>390</v>
      </c>
      <c r="D2849" s="10" t="s">
        <v>391</v>
      </c>
      <c r="E2849" s="14">
        <v>497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T362"/>
  <sheetViews>
    <sheetView topLeftCell="AW1" zoomScale="80" zoomScaleNormal="80" workbookViewId="0">
      <pane ySplit="2" topLeftCell="A3" activePane="bottomLeft" state="frozen"/>
      <selection activeCell="AQ2" sqref="AQ2"/>
      <selection pane="bottomLeft" activeCell="AW1" sqref="AW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9" width="13.42578125" style="79" bestFit="1" customWidth="1"/>
    <col min="20" max="20" width="14.140625" style="79" bestFit="1" customWidth="1"/>
    <col min="21" max="22" width="13.42578125" style="79" bestFit="1" customWidth="1"/>
    <col min="23" max="23" width="14.28515625" style="79" bestFit="1" customWidth="1"/>
    <col min="24" max="24" width="24.140625" style="79" bestFit="1" customWidth="1"/>
    <col min="25" max="26" width="13.7109375" style="79" bestFit="1" customWidth="1"/>
    <col min="27" max="27" width="23.85546875" style="79" bestFit="1" customWidth="1"/>
    <col min="28" max="28" width="29.7109375" style="85" bestFit="1" customWidth="1"/>
    <col min="29" max="29" width="19.5703125" style="85" bestFit="1" customWidth="1"/>
    <col min="30" max="30" width="45.28515625" style="80" bestFit="1" customWidth="1"/>
    <col min="31" max="31" width="45.140625" style="80" bestFit="1" customWidth="1"/>
    <col min="32" max="32" width="6" style="79" bestFit="1" customWidth="1"/>
    <col min="33" max="33" width="30" style="79" bestFit="1" customWidth="1"/>
    <col min="34" max="34" width="21.140625" style="79" bestFit="1" customWidth="1"/>
    <col min="35" max="35" width="7.140625" style="79" customWidth="1"/>
    <col min="36" max="36" width="6" style="79" bestFit="1" customWidth="1"/>
    <col min="37" max="37" width="13.7109375" style="79" bestFit="1" customWidth="1"/>
    <col min="38" max="38" width="38.5703125" style="79" bestFit="1" customWidth="1"/>
    <col min="39" max="39" width="39.28515625" style="79" bestFit="1" customWidth="1"/>
    <col min="40" max="40" width="36.5703125" style="79" bestFit="1" customWidth="1"/>
    <col min="41" max="41" width="40" style="79" bestFit="1" customWidth="1"/>
    <col min="42" max="42" width="5.5703125" style="79" customWidth="1"/>
    <col min="43" max="43" width="6" style="79" bestFit="1" customWidth="1"/>
    <col min="44" max="44" width="11.28515625" style="79" bestFit="1" customWidth="1"/>
    <col min="45" max="45" width="38.5703125" style="79" bestFit="1" customWidth="1"/>
    <col min="46" max="46" width="39.28515625" style="79" bestFit="1" customWidth="1"/>
    <col min="47" max="47" width="36.5703125" style="79" bestFit="1" customWidth="1"/>
    <col min="48" max="48" width="40" style="79" bestFit="1" customWidth="1"/>
    <col min="49" max="49" width="3.7109375" style="79" customWidth="1"/>
    <col min="50" max="55" width="9.140625" style="79"/>
    <col min="56" max="56" width="9.140625" style="79" customWidth="1"/>
    <col min="57" max="62" width="9.140625" style="79"/>
    <col min="63" max="63" width="9.140625" style="79" customWidth="1"/>
    <col min="64" max="65" width="9.140625" style="79"/>
    <col min="66" max="68" width="9.140625" style="79" customWidth="1"/>
    <col min="69" max="69" width="9.140625" style="79"/>
    <col min="70" max="70" width="4.140625" style="79" customWidth="1"/>
    <col min="71" max="71" width="19.140625" style="79" customWidth="1"/>
    <col min="72" max="72" width="4.140625" style="79" customWidth="1"/>
    <col min="73" max="78" width="9.140625" style="79"/>
    <col min="79" max="79" width="9.140625" style="79" customWidth="1"/>
    <col min="80" max="16384" width="9.140625" style="79"/>
  </cols>
  <sheetData>
    <row r="1" spans="1:72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S1" si="0">Q2</f>
        <v>BPAT</v>
      </c>
      <c r="R1" s="72" t="str">
        <f t="shared" si="0"/>
        <v>DOPD</v>
      </c>
      <c r="S1" s="72" t="str">
        <f t="shared" si="0"/>
        <v>PSEI</v>
      </c>
      <c r="T1" s="72" t="s">
        <v>186</v>
      </c>
      <c r="U1" s="72" t="s">
        <v>187</v>
      </c>
      <c r="V1" s="72" t="s">
        <v>194</v>
      </c>
      <c r="W1" s="72" t="s">
        <v>188</v>
      </c>
      <c r="X1" s="72" t="s">
        <v>203</v>
      </c>
      <c r="Y1" s="72" t="s">
        <v>189</v>
      </c>
      <c r="Z1" s="72" t="s">
        <v>191</v>
      </c>
      <c r="AA1" s="72" t="s">
        <v>202</v>
      </c>
      <c r="AB1" s="72" t="str">
        <f>AB2</f>
        <v>Positive Generation</v>
      </c>
      <c r="AC1" s="72" t="str">
        <f>AC2</f>
        <v>Consumed Electricity</v>
      </c>
      <c r="AD1" s="73" t="s">
        <v>201</v>
      </c>
      <c r="AE1" s="73" t="s">
        <v>200</v>
      </c>
      <c r="AF1" s="72" t="s">
        <v>181</v>
      </c>
      <c r="AJ1" s="128" t="s">
        <v>201</v>
      </c>
      <c r="AK1" s="128"/>
      <c r="AL1" s="128"/>
      <c r="AM1" s="128"/>
      <c r="AN1" s="128"/>
      <c r="AO1" s="128"/>
      <c r="AQ1" s="128" t="s">
        <v>200</v>
      </c>
      <c r="AR1" s="128"/>
      <c r="AS1" s="128"/>
      <c r="AT1" s="128"/>
      <c r="AU1" s="128"/>
      <c r="AV1" s="128"/>
      <c r="AW1" s="90"/>
      <c r="BP1" s="129" t="s">
        <v>182</v>
      </c>
      <c r="BQ1" s="129"/>
      <c r="BR1" s="129"/>
      <c r="BS1" s="131">
        <f>MAX('Published Hourly Data'!$B:$B)</f>
        <v>45034.291666666664</v>
      </c>
      <c r="BT1" s="131"/>
    </row>
    <row r="2" spans="1:72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BPAT</v>
      </c>
      <c r="R2" s="75" t="str">
        <f>'Published Hourly Data'!AU1</f>
        <v>DOPD</v>
      </c>
      <c r="S2" s="75" t="str">
        <f>'Published Hourly Data'!AV1</f>
        <v>PSEI</v>
      </c>
      <c r="T2" s="75" t="s">
        <v>32</v>
      </c>
      <c r="U2" s="75" t="s">
        <v>130</v>
      </c>
      <c r="V2" s="75" t="s">
        <v>124</v>
      </c>
      <c r="W2" s="75" t="s">
        <v>28</v>
      </c>
      <c r="X2" s="75" t="s">
        <v>203</v>
      </c>
      <c r="Y2" s="75" t="s">
        <v>190</v>
      </c>
      <c r="Z2" s="75" t="s">
        <v>192</v>
      </c>
      <c r="AA2" s="75" t="s">
        <v>202</v>
      </c>
      <c r="AB2" s="75" t="s">
        <v>208</v>
      </c>
      <c r="AC2" s="75" t="s">
        <v>207</v>
      </c>
      <c r="AD2" s="76" t="s">
        <v>201</v>
      </c>
      <c r="AE2" s="76" t="s">
        <v>200</v>
      </c>
      <c r="AF2" s="75" t="s">
        <v>181</v>
      </c>
      <c r="AG2" s="75" t="s">
        <v>205</v>
      </c>
      <c r="AH2" s="75" t="s">
        <v>204</v>
      </c>
      <c r="AJ2" s="75" t="s">
        <v>181</v>
      </c>
      <c r="AK2" s="75" t="str">
        <f xml:space="preserve"> TEXT($B$362-4,"m/d/yyyy" )</f>
        <v>4/14/2023</v>
      </c>
      <c r="AL2" s="75" t="str">
        <f>"Average for 
" &amp; TEXT($B$362-11,"m/d/yyyy" ) &amp; " to " &amp; TEXT($B$362-5,"m/d/yyyy" )</f>
        <v>Average for 
4/7/2023 to 4/13/2023</v>
      </c>
      <c r="AM2" s="75" t="str">
        <f>"Minimum for 
" &amp; TEXT($B$362-11,"m/d/yyyy" ) &amp; " to " &amp; TEXT($B$362-5,"m/d/yyyy" )</f>
        <v>Minimum for 
4/7/2023 to 4/13/2023</v>
      </c>
      <c r="AN2" s="75" t="str">
        <f>"Range for 
" &amp; TEXT($B$362-11,"m/d/yyyy" ) &amp; " to " &amp; TEXT($B$362-5,"m/d/yyyy" )</f>
        <v>Range for 
4/7/2023 to 4/13/2023</v>
      </c>
      <c r="AO2" s="75" t="str">
        <f>"Maximum for 
" &amp; TEXT($B$362-11,"m/d/yyyy" ) &amp; " to " &amp; TEXT($B$362-5,"m/d/yyyy" )</f>
        <v>Maximum for 
4/7/2023 to 4/13/2023</v>
      </c>
      <c r="AQ2" s="75" t="s">
        <v>181</v>
      </c>
      <c r="AR2" s="75" t="str">
        <f>AK2</f>
        <v>4/14/2023</v>
      </c>
      <c r="AS2" s="75" t="str">
        <f>AL2</f>
        <v>Average for 
4/7/2023 to 4/13/2023</v>
      </c>
      <c r="AT2" s="75" t="str">
        <f>AM2</f>
        <v>Minimum for 
4/7/2023 to 4/13/2023</v>
      </c>
      <c r="AU2" s="75" t="str">
        <f>AN2</f>
        <v>Range for 
4/7/2023 to 4/13/2023</v>
      </c>
      <c r="AV2" s="75" t="str">
        <f>AO2</f>
        <v>Maximum for 
4/7/2023 to 4/13/2023</v>
      </c>
      <c r="AX2" s="75" t="str">
        <f>VLOOKUP('Published Hourly Data'!A2,'BA Full Names'!A:B,2,TRUE)</f>
        <v>Public Utility District No. 1 of Chelan County (CHPD)</v>
      </c>
      <c r="BR2" s="77"/>
    </row>
    <row r="3" spans="1:72" ht="15" customHeight="1" x14ac:dyDescent="0.25">
      <c r="A3" s="78">
        <f t="shared" ref="A3:A65" si="1">A4-1/24</f>
        <v>45019.333333334202</v>
      </c>
      <c r="B3" s="78">
        <f>VLOOKUP($A3,'Published Hourly Data'!$B:$BK,MATCH(B$1,'Published Hourly Data'!$B$1:$BK$1,0),TRUE)</f>
        <v>45019.041666666664</v>
      </c>
      <c r="C3" s="79">
        <f>VLOOKUP($A3,'Published Hourly Data'!$B:$BK,MATCH(C$1,'Published Hourly Data'!$B$1:$BK$1,0),TRUE)</f>
        <v>216</v>
      </c>
      <c r="D3" s="79">
        <f>VLOOKUP($A3,'Published Hourly Data'!$B:$BK,MATCH(D$1,'Published Hourly Data'!$B$1:$BK$1,0),TRUE)</f>
        <v>212</v>
      </c>
      <c r="E3" s="79">
        <f>VLOOKUP($A3,'Published Hourly Data'!$B:$BK,MATCH(E$1,'Published Hourly Data'!$B$1:$BK$1,0),TRUE)</f>
        <v>570</v>
      </c>
      <c r="F3" s="79">
        <f>VLOOKUP($A3,'Published Hourly Data'!$B:$BK,MATCH(F$1,'Published Hourly Data'!$B$1:$BK$1,0),TRUE)</f>
        <v>358</v>
      </c>
      <c r="G3" s="79">
        <f>VLOOKUP($A3,'Published Hourly Data'!$B:$BK,MATCH(G$1,'Published Hourly Data'!$B$1:$BK$1,0),TRUE)</f>
        <v>0</v>
      </c>
      <c r="H3" s="79">
        <f>VLOOKUP($A3,'Published Hourly Data'!$B:$BK,MATCH(H$1,'Published Hourly Data'!$B$1:$BK$1,0),TRUE)</f>
        <v>0</v>
      </c>
      <c r="I3" s="79">
        <f>VLOOKUP($A3,'Published Hourly Data'!$B:$BK,MATCH(I$1,'Published Hourly Data'!$B$1:$BK$1,0),TRUE)</f>
        <v>0</v>
      </c>
      <c r="J3" s="79">
        <f>VLOOKUP($A3,'Published Hourly Data'!$B:$BK,MATCH(J$1,'Published Hourly Data'!$B$1:$BK$1,0),TRUE)</f>
        <v>0</v>
      </c>
      <c r="K3" s="79">
        <f>VLOOKUP($A3,'Published Hourly Data'!$B:$BK,MATCH(K$1,'Published Hourly Data'!$B$1:$BK$1,0),TRUE)</f>
        <v>569</v>
      </c>
      <c r="L3" s="79">
        <f>VLOOKUP($A3,'Published Hourly Data'!$B:$BK,MATCH(L$1,'Published Hourly Data'!$B$1:$BK$1,0),TRUE)</f>
        <v>0</v>
      </c>
      <c r="M3" s="79">
        <f>VLOOKUP($A3,'Published Hourly Data'!$B:$BK,MATCH(M$1,'Published Hourly Data'!$B$1:$BK$1,0),TRUE)</f>
        <v>1</v>
      </c>
      <c r="N3" s="79">
        <f>VLOOKUP($A3,'Published Hourly Data'!$B:$BK,MATCH(N$1,'Published Hourly Data'!$B$1:$BK$1,0),TRUE)</f>
        <v>0</v>
      </c>
      <c r="O3" s="79">
        <f>VLOOKUP($A3,'Published Hourly Data'!$B:$BK,MATCH(O$1,'Published Hourly Data'!$B$1:$BK$1,0),TRUE)</f>
        <v>0</v>
      </c>
      <c r="P3" s="79">
        <f>VLOOKUP($A3,'Published Hourly Data'!$B:$BK,MATCH(P$1,'Published Hourly Data'!$B$1:$BK$1,0),TRUE)</f>
        <v>-22</v>
      </c>
      <c r="Q3" s="79">
        <f>VLOOKUP($A3,'Published Hourly Data'!$B:$BK,MATCH(Q$1,'Published Hourly Data'!$B$1:$BK$1,0),TRUE)</f>
        <v>91</v>
      </c>
      <c r="R3" s="79">
        <f>VLOOKUP($A3,'Published Hourly Data'!$B:$BK,MATCH(R$1,'Published Hourly Data'!$B$1:$BK$1,0),TRUE)</f>
        <v>126</v>
      </c>
      <c r="S3" s="79">
        <f>VLOOKUP($A3,'Published Hourly Data'!$B:$BK,MATCH(S$1,'Published Hourly Data'!$B$1:$BK$1,0),TRUE)</f>
        <v>163</v>
      </c>
      <c r="T3" s="79">
        <f>VLOOKUP($A3,'Published Hourly Data'!$B:$BK,MATCH(T$1,'Published Hourly Data'!$B$1:$BK$1,0),TRUE)</f>
        <v>0</v>
      </c>
      <c r="U3" s="79">
        <f>VLOOKUP($A3,'Published Hourly Data'!$B:$BK,MATCH(U$1,'Published Hourly Data'!$B$1:$BK$1,0),TRUE)</f>
        <v>0</v>
      </c>
      <c r="V3" s="79">
        <f>VLOOKUP($A3,'Published Hourly Data'!$B:$BK,MATCH(V$1,'Published Hourly Data'!$B$1:$BK$1,0),TRUE)</f>
        <v>0</v>
      </c>
      <c r="W3" s="79">
        <f>VLOOKUP($A3,'Published Hourly Data'!$B:$BK,MATCH(W$1,'Published Hourly Data'!$B$1:$BK$1,0),TRUE)</f>
        <v>3.7968239315203984</v>
      </c>
      <c r="X3" s="79">
        <f>VLOOKUP($A3,'Published Hourly Data'!$B:$BK,MATCH(X$1,'Published Hourly Data'!$B$1:$BK$1,0),TRUE)</f>
        <v>3.7968239315203984</v>
      </c>
      <c r="Y3" s="79">
        <f>VLOOKUP($A3,'Published Hourly Data'!$B:$BK,MATCH(Y$1,'Published Hourly Data'!$B$1:$BK$1,0),TRUE)</f>
        <v>3.6881487666477879</v>
      </c>
      <c r="Z3" s="79">
        <f>-VLOOKUP($A3,'Published Hourly Data'!$B:$BK,MATCH(Z$1,'Published Hourly Data'!$B$1:$BK$1,0),TRUE)</f>
        <v>-4.8045432859863357</v>
      </c>
      <c r="AA3" s="79">
        <f>VLOOKUP($A3,'Published Hourly Data'!$B:$BK,MATCH(AA$1,'Published Hourly Data'!$B$1:$BK$1,0),TRUE)</f>
        <v>2.6804294121818506</v>
      </c>
      <c r="AB3" s="79">
        <f>VLOOKUP($A3,'Published Hourly Data'!$B:$BK,MATCH(AB$1,'Published Hourly Data'!$B$1:$BK$1,0),TRUE)</f>
        <v>570</v>
      </c>
      <c r="AC3" s="79">
        <f>VLOOKUP($A3,'Published Hourly Data'!$B:$BK,MATCH(AC$1,'Published Hourly Data'!$B$1:$BK$1,0),TRUE)</f>
        <v>212</v>
      </c>
      <c r="AD3" s="80">
        <f>VLOOKUP($A3,'Published Hourly Data'!$B:$BK,MATCH(AD$1,'Published Hourly Data'!$B$1:$BK$1,0),TRUE)</f>
        <v>1.4685182413874563E-2</v>
      </c>
      <c r="AE3" s="80">
        <f>VLOOKUP($A3,'Published Hourly Data'!$B:$BK,MATCH(AE$1,'Published Hourly Data'!$B$1:$BK$1,0),TRUE)</f>
        <v>2.7874190050397884E-2</v>
      </c>
      <c r="AF3" s="79">
        <f>VLOOKUP($A3,'Published Hourly Data'!$B:$BK,MATCH(AF$1,'Published Hourly Data'!$B$1:$BK$1,0),TRUE)</f>
        <v>1</v>
      </c>
      <c r="AG3" s="79" t="str">
        <f t="shared" ref="AG3:AG66" si="2">IF(   AND(B3-(1/24)&gt;=$B$362-10,   B3-(1/24)&lt;$B$362-4),    AF3,"")</f>
        <v/>
      </c>
      <c r="AH3" s="79" t="str">
        <f t="shared" ref="AH3:AH66" si="3">IF(   AND(B3-(1/24)&gt;=$B$362-4,   B3-(1/24)&lt;$B$362-3),    AF3,"")</f>
        <v/>
      </c>
      <c r="AJ3" s="79">
        <f>AJ4-1</f>
        <v>1</v>
      </c>
      <c r="AK3" s="80">
        <f t="shared" ref="AK3:AK26" si="4">SUMIF($AH:$AH,$AJ3,$AD:$AD)</f>
        <v>1.4685182413874561E-2</v>
      </c>
      <c r="AL3" s="80">
        <f t="shared" ref="AL3:AL26" si="5">AVERAGEIF($AG:$AG,$AJ3,$AD:$AD)</f>
        <v>1.4685182413874559E-2</v>
      </c>
      <c r="AM3" s="80">
        <f t="array" ref="AM3">MIN(IF($AG$3:$AG$362=$AJ3,$AD$3:$AD$362))</f>
        <v>1.4685182413874556E-2</v>
      </c>
      <c r="AN3" s="80">
        <f>AO3-AM3</f>
        <v>0</v>
      </c>
      <c r="AO3" s="80">
        <f t="array" ref="AO3">MAX(IF($AG$3:$AG$362=$AJ3,$AD$3:$AD$362))</f>
        <v>1.4685182413874561E-2</v>
      </c>
      <c r="AQ3" s="79">
        <f>AQ4-1</f>
        <v>1</v>
      </c>
      <c r="AR3" s="80">
        <f t="shared" ref="AR3:AR26" si="6">SUMIF($AH:$AH,$AQ3,$AE:$AE)</f>
        <v>3.2424231227804565E-2</v>
      </c>
      <c r="AS3" s="80">
        <f t="shared" ref="AS3:AS26" si="7">AVERAGEIF($AG:$AG,$AQ3,$AE:$AE)</f>
        <v>4.2593670017623764E-2</v>
      </c>
      <c r="AT3" s="80">
        <f t="array" ref="AT3">MIN(IF($AG$3:$AG$362=$AQ3,$AE$3:$AE$362))</f>
        <v>2.5818645572441033E-2</v>
      </c>
      <c r="AU3" s="80">
        <f>AV3-AT3</f>
        <v>7.7901393188422985E-2</v>
      </c>
      <c r="AV3" s="80">
        <f t="array" ref="AV3">MAX(IF($AG$3:$AG$362=$AQ3,$AE$3:$AE$362))</f>
        <v>0.10372003876086403</v>
      </c>
      <c r="AW3" s="80"/>
      <c r="AZ3" s="79" t="str">
        <f>"Hourly electricity demand, net generation, and total interchange
" &amp;$AX$2</f>
        <v>Hourly electricity demand, net generation, and total interchange
Public Utility District No. 1 of Chelan County (CHPD)</v>
      </c>
      <c r="BA3" s="79" t="s">
        <v>283</v>
      </c>
    </row>
    <row r="4" spans="1:72" ht="15" customHeight="1" x14ac:dyDescent="0.25">
      <c r="A4" s="78">
        <f t="shared" si="1"/>
        <v>45019.375000000866</v>
      </c>
      <c r="B4" s="78">
        <f>VLOOKUP($A4,'Published Hourly Data'!$B:$BK,MATCH(B$1,'Published Hourly Data'!$B$1:$BK$1,0),TRUE)</f>
        <v>45019.083333333336</v>
      </c>
      <c r="C4" s="79">
        <f>VLOOKUP($A4,'Published Hourly Data'!$B:$BK,MATCH(C$1,'Published Hourly Data'!$B$1:$BK$1,0),TRUE)</f>
        <v>222</v>
      </c>
      <c r="D4" s="79">
        <f>VLOOKUP($A4,'Published Hourly Data'!$B:$BK,MATCH(D$1,'Published Hourly Data'!$B$1:$BK$1,0),TRUE)</f>
        <v>219</v>
      </c>
      <c r="E4" s="79">
        <f>VLOOKUP($A4,'Published Hourly Data'!$B:$BK,MATCH(E$1,'Published Hourly Data'!$B$1:$BK$1,0),TRUE)</f>
        <v>502</v>
      </c>
      <c r="F4" s="79">
        <f>VLOOKUP($A4,'Published Hourly Data'!$B:$BK,MATCH(F$1,'Published Hourly Data'!$B$1:$BK$1,0),TRUE)</f>
        <v>283</v>
      </c>
      <c r="G4" s="79">
        <f>VLOOKUP($A4,'Published Hourly Data'!$B:$BK,MATCH(G$1,'Published Hourly Data'!$B$1:$BK$1,0),TRUE)</f>
        <v>0</v>
      </c>
      <c r="H4" s="79">
        <f>VLOOKUP($A4,'Published Hourly Data'!$B:$BK,MATCH(H$1,'Published Hourly Data'!$B$1:$BK$1,0),TRUE)</f>
        <v>0</v>
      </c>
      <c r="I4" s="79">
        <f>VLOOKUP($A4,'Published Hourly Data'!$B:$BK,MATCH(I$1,'Published Hourly Data'!$B$1:$BK$1,0),TRUE)</f>
        <v>0</v>
      </c>
      <c r="J4" s="79">
        <f>VLOOKUP($A4,'Published Hourly Data'!$B:$BK,MATCH(J$1,'Published Hourly Data'!$B$1:$BK$1,0),TRUE)</f>
        <v>0</v>
      </c>
      <c r="K4" s="79">
        <f>VLOOKUP($A4,'Published Hourly Data'!$B:$BK,MATCH(K$1,'Published Hourly Data'!$B$1:$BK$1,0),TRUE)</f>
        <v>501</v>
      </c>
      <c r="L4" s="79">
        <f>VLOOKUP($A4,'Published Hourly Data'!$B:$BK,MATCH(L$1,'Published Hourly Data'!$B$1:$BK$1,0),TRUE)</f>
        <v>0</v>
      </c>
      <c r="M4" s="79">
        <f>VLOOKUP($A4,'Published Hourly Data'!$B:$BK,MATCH(M$1,'Published Hourly Data'!$B$1:$BK$1,0),TRUE)</f>
        <v>1</v>
      </c>
      <c r="N4" s="79">
        <f>VLOOKUP($A4,'Published Hourly Data'!$B:$BK,MATCH(N$1,'Published Hourly Data'!$B$1:$BK$1,0),TRUE)</f>
        <v>0</v>
      </c>
      <c r="O4" s="79">
        <f>VLOOKUP($A4,'Published Hourly Data'!$B:$BK,MATCH(O$1,'Published Hourly Data'!$B$1:$BK$1,0),TRUE)</f>
        <v>0</v>
      </c>
      <c r="P4" s="79">
        <f>VLOOKUP($A4,'Published Hourly Data'!$B:$BK,MATCH(P$1,'Published Hourly Data'!$B$1:$BK$1,0),TRUE)</f>
        <v>-22</v>
      </c>
      <c r="Q4" s="79">
        <f>VLOOKUP($A4,'Published Hourly Data'!$B:$BK,MATCH(Q$1,'Published Hourly Data'!$B$1:$BK$1,0),TRUE)</f>
        <v>83</v>
      </c>
      <c r="R4" s="79">
        <f>VLOOKUP($A4,'Published Hourly Data'!$B:$BK,MATCH(R$1,'Published Hourly Data'!$B$1:$BK$1,0),TRUE)</f>
        <v>65</v>
      </c>
      <c r="S4" s="79">
        <f>VLOOKUP($A4,'Published Hourly Data'!$B:$BK,MATCH(S$1,'Published Hourly Data'!$B$1:$BK$1,0),TRUE)</f>
        <v>157</v>
      </c>
      <c r="T4" s="79">
        <f>VLOOKUP($A4,'Published Hourly Data'!$B:$BK,MATCH(T$1,'Published Hourly Data'!$B$1:$BK$1,0),TRUE)</f>
        <v>0</v>
      </c>
      <c r="U4" s="79">
        <f>VLOOKUP($A4,'Published Hourly Data'!$B:$BK,MATCH(U$1,'Published Hourly Data'!$B$1:$BK$1,0),TRUE)</f>
        <v>0</v>
      </c>
      <c r="V4" s="79">
        <f>VLOOKUP($A4,'Published Hourly Data'!$B:$BK,MATCH(V$1,'Published Hourly Data'!$B$1:$BK$1,0),TRUE)</f>
        <v>0</v>
      </c>
      <c r="W4" s="79">
        <f>VLOOKUP($A4,'Published Hourly Data'!$B:$BK,MATCH(W$1,'Published Hourly Data'!$B$1:$BK$1,0),TRUE)</f>
        <v>3.343869497584631</v>
      </c>
      <c r="X4" s="79">
        <f>VLOOKUP($A4,'Published Hourly Data'!$B:$BK,MATCH(X$1,'Published Hourly Data'!$B$1:$BK$1,0),TRUE)</f>
        <v>3.343869497584631</v>
      </c>
      <c r="Y4" s="79">
        <f>VLOOKUP($A4,'Published Hourly Data'!$B:$BK,MATCH(Y$1,'Published Hourly Data'!$B$1:$BK$1,0),TRUE)</f>
        <v>3.5669815678915091</v>
      </c>
      <c r="Z4" s="79">
        <f>-VLOOKUP($A4,'Published Hourly Data'!$B:$BK,MATCH(Z$1,'Published Hourly Data'!$B$1:$BK$1,0),TRUE)</f>
        <v>-4.0225373568134017</v>
      </c>
      <c r="AA4" s="79">
        <f>VLOOKUP($A4,'Published Hourly Data'!$B:$BK,MATCH(AA$1,'Published Hourly Data'!$B$1:$BK$1,0),TRUE)</f>
        <v>2.8883137086627384</v>
      </c>
      <c r="AB4" s="79">
        <f>VLOOKUP($A4,'Published Hourly Data'!$B:$BK,MATCH(AB$1,'Published Hourly Data'!$B$1:$BK$1,0),TRUE)</f>
        <v>502</v>
      </c>
      <c r="AC4" s="79">
        <f>VLOOKUP($A4,'Published Hourly Data'!$B:$BK,MATCH(AC$1,'Published Hourly Data'!$B$1:$BK$1,0),TRUE)</f>
        <v>219</v>
      </c>
      <c r="AD4" s="80">
        <f>VLOOKUP($A4,'Published Hourly Data'!$B:$BK,MATCH(AD$1,'Published Hourly Data'!$B$1:$BK$1,0),TRUE)</f>
        <v>1.4685182413874559E-2</v>
      </c>
      <c r="AE4" s="80">
        <f>VLOOKUP($A4,'Published Hourly Data'!$B:$BK,MATCH(AE$1,'Published Hourly Data'!$B$1:$BK$1,0),TRUE)</f>
        <v>2.9075955106812996E-2</v>
      </c>
      <c r="AF4" s="79">
        <f>VLOOKUP($A4,'Published Hourly Data'!$B:$BK,MATCH(AF$1,'Published Hourly Data'!$B$1:$BK$1,0),TRUE)</f>
        <v>2</v>
      </c>
      <c r="AG4" s="79" t="str">
        <f t="shared" si="2"/>
        <v/>
      </c>
      <c r="AH4" s="79" t="str">
        <f t="shared" si="3"/>
        <v/>
      </c>
      <c r="AJ4" s="79">
        <f>AJ5-1</f>
        <v>2</v>
      </c>
      <c r="AK4" s="80">
        <f t="shared" si="4"/>
        <v>1.4685182413874561E-2</v>
      </c>
      <c r="AL4" s="80">
        <f t="shared" si="5"/>
        <v>1.4685182413874563E-2</v>
      </c>
      <c r="AM4" s="80">
        <f t="array" ref="AM4">MIN(IF($AG$3:$AG$362=$AJ4,$AD$3:$AD$362))</f>
        <v>1.4685182413874556E-2</v>
      </c>
      <c r="AN4" s="80">
        <f>AO4-AM4</f>
        <v>0</v>
      </c>
      <c r="AO4" s="80">
        <f t="array" ref="AO4">MAX(IF($AG$3:$AG$362=$AJ4,$AD$3:$AD$362))</f>
        <v>1.4685182413874565E-2</v>
      </c>
      <c r="AQ4" s="79">
        <f>AQ5-1</f>
        <v>2</v>
      </c>
      <c r="AR4" s="80">
        <f t="shared" si="6"/>
        <v>2.987578178705173E-2</v>
      </c>
      <c r="AS4" s="80">
        <f t="shared" si="7"/>
        <v>5.2624521320304103E-2</v>
      </c>
      <c r="AT4" s="80">
        <f t="array" ref="AT4">MIN(IF($AG$3:$AG$362=$AQ4,$AE$3:$AE$362))</f>
        <v>3.040702540597089E-2</v>
      </c>
      <c r="AU4" s="80">
        <f t="shared" ref="AU4:AU26" si="8">AV4-AT4</f>
        <v>8.2740464923975882E-2</v>
      </c>
      <c r="AV4" s="80">
        <f t="array" ref="AV4">MAX(IF($AG$3:$AG$362=$AQ4,$AE$3:$AE$362))</f>
        <v>0.11314749032994677</v>
      </c>
      <c r="AW4" s="80"/>
      <c r="BO4" s="132" t="s">
        <v>183</v>
      </c>
      <c r="BP4" s="132"/>
      <c r="BQ4" s="132"/>
      <c r="BR4" s="132"/>
      <c r="BS4" s="70">
        <f>VLOOKUP(BS1,'Published Hourly Data'!$B:$C,2, FALSE)</f>
        <v>45033</v>
      </c>
    </row>
    <row r="5" spans="1:72" x14ac:dyDescent="0.25">
      <c r="A5" s="78">
        <f t="shared" si="1"/>
        <v>45019.41666666753</v>
      </c>
      <c r="B5" s="78">
        <f>VLOOKUP($A5,'Published Hourly Data'!$B:$BK,MATCH(B$1,'Published Hourly Data'!$B$1:$BK$1,0),TRUE)</f>
        <v>45019.125</v>
      </c>
      <c r="C5" s="79">
        <f>VLOOKUP($A5,'Published Hourly Data'!$B:$BK,MATCH(C$1,'Published Hourly Data'!$B$1:$BK$1,0),TRUE)</f>
        <v>231</v>
      </c>
      <c r="D5" s="79">
        <f>VLOOKUP($A5,'Published Hourly Data'!$B:$BK,MATCH(D$1,'Published Hourly Data'!$B$1:$BK$1,0),TRUE)</f>
        <v>223</v>
      </c>
      <c r="E5" s="79">
        <f>VLOOKUP($A5,'Published Hourly Data'!$B:$BK,MATCH(E$1,'Published Hourly Data'!$B$1:$BK$1,0),TRUE)</f>
        <v>364</v>
      </c>
      <c r="F5" s="79">
        <f>VLOOKUP($A5,'Published Hourly Data'!$B:$BK,MATCH(F$1,'Published Hourly Data'!$B$1:$BK$1,0),TRUE)</f>
        <v>141</v>
      </c>
      <c r="G5" s="79">
        <f>VLOOKUP($A5,'Published Hourly Data'!$B:$BK,MATCH(G$1,'Published Hourly Data'!$B$1:$BK$1,0),TRUE)</f>
        <v>0</v>
      </c>
      <c r="H5" s="79">
        <f>VLOOKUP($A5,'Published Hourly Data'!$B:$BK,MATCH(H$1,'Published Hourly Data'!$B$1:$BK$1,0),TRUE)</f>
        <v>0</v>
      </c>
      <c r="I5" s="79">
        <f>VLOOKUP($A5,'Published Hourly Data'!$B:$BK,MATCH(I$1,'Published Hourly Data'!$B$1:$BK$1,0),TRUE)</f>
        <v>0</v>
      </c>
      <c r="J5" s="79">
        <f>VLOOKUP($A5,'Published Hourly Data'!$B:$BK,MATCH(J$1,'Published Hourly Data'!$B$1:$BK$1,0),TRUE)</f>
        <v>0</v>
      </c>
      <c r="K5" s="79">
        <f>VLOOKUP($A5,'Published Hourly Data'!$B:$BK,MATCH(K$1,'Published Hourly Data'!$B$1:$BK$1,0),TRUE)</f>
        <v>363</v>
      </c>
      <c r="L5" s="79">
        <f>VLOOKUP($A5,'Published Hourly Data'!$B:$BK,MATCH(L$1,'Published Hourly Data'!$B$1:$BK$1,0),TRUE)</f>
        <v>0</v>
      </c>
      <c r="M5" s="79">
        <f>VLOOKUP($A5,'Published Hourly Data'!$B:$BK,MATCH(M$1,'Published Hourly Data'!$B$1:$BK$1,0),TRUE)</f>
        <v>1</v>
      </c>
      <c r="N5" s="79">
        <f>VLOOKUP($A5,'Published Hourly Data'!$B:$BK,MATCH(N$1,'Published Hourly Data'!$B$1:$BK$1,0),TRUE)</f>
        <v>0</v>
      </c>
      <c r="O5" s="79">
        <f>VLOOKUP($A5,'Published Hourly Data'!$B:$BK,MATCH(O$1,'Published Hourly Data'!$B$1:$BK$1,0),TRUE)</f>
        <v>0</v>
      </c>
      <c r="P5" s="79">
        <f>VLOOKUP($A5,'Published Hourly Data'!$B:$BK,MATCH(P$1,'Published Hourly Data'!$B$1:$BK$1,0),TRUE)</f>
        <v>-25</v>
      </c>
      <c r="Q5" s="79">
        <f>VLOOKUP($A5,'Published Hourly Data'!$B:$BK,MATCH(Q$1,'Published Hourly Data'!$B$1:$BK$1,0),TRUE)</f>
        <v>-19</v>
      </c>
      <c r="R5" s="79">
        <f>VLOOKUP($A5,'Published Hourly Data'!$B:$BK,MATCH(R$1,'Published Hourly Data'!$B$1:$BK$1,0),TRUE)</f>
        <v>44</v>
      </c>
      <c r="S5" s="79">
        <f>VLOOKUP($A5,'Published Hourly Data'!$B:$BK,MATCH(S$1,'Published Hourly Data'!$B$1:$BK$1,0),TRUE)</f>
        <v>141</v>
      </c>
      <c r="T5" s="79">
        <f>VLOOKUP($A5,'Published Hourly Data'!$B:$BK,MATCH(T$1,'Published Hourly Data'!$B$1:$BK$1,0),TRUE)</f>
        <v>0</v>
      </c>
      <c r="U5" s="79">
        <f>VLOOKUP($A5,'Published Hourly Data'!$B:$BK,MATCH(U$1,'Published Hourly Data'!$B$1:$BK$1,0),TRUE)</f>
        <v>0</v>
      </c>
      <c r="V5" s="79">
        <f>VLOOKUP($A5,'Published Hourly Data'!$B:$BK,MATCH(V$1,'Published Hourly Data'!$B$1:$BK$1,0),TRUE)</f>
        <v>0</v>
      </c>
      <c r="W5" s="79">
        <f>VLOOKUP($A5,'Published Hourly Data'!$B:$BK,MATCH(W$1,'Published Hourly Data'!$B$1:$BK$1,0),TRUE)</f>
        <v>2.4246384404796917</v>
      </c>
      <c r="X5" s="79">
        <f>VLOOKUP($A5,'Published Hourly Data'!$B:$BK,MATCH(X$1,'Published Hourly Data'!$B$1:$BK$1,0),TRUE)</f>
        <v>2.4246384404796917</v>
      </c>
      <c r="Y5" s="79">
        <f>VLOOKUP($A5,'Published Hourly Data'!$B:$BK,MATCH(Y$1,'Published Hourly Data'!$B$1:$BK$1,0),TRUE)</f>
        <v>6.1082331752992189</v>
      </c>
      <c r="Z5" s="79">
        <f>-VLOOKUP($A5,'Published Hourly Data'!$B:$BK,MATCH(Z$1,'Published Hourly Data'!$B$1:$BK$1,0),TRUE)</f>
        <v>-3.8690716885272018</v>
      </c>
      <c r="AA5" s="79">
        <f>VLOOKUP($A5,'Published Hourly Data'!$B:$BK,MATCH(AA$1,'Published Hourly Data'!$B$1:$BK$1,0),TRUE)</f>
        <v>4.6637999272517092</v>
      </c>
      <c r="AB5" s="79">
        <f>VLOOKUP($A5,'Published Hourly Data'!$B:$BK,MATCH(AB$1,'Published Hourly Data'!$B$1:$BK$1,0),TRUE)</f>
        <v>364</v>
      </c>
      <c r="AC5" s="79">
        <f>VLOOKUP($A5,'Published Hourly Data'!$B:$BK,MATCH(AC$1,'Published Hourly Data'!$B$1:$BK$1,0),TRUE)</f>
        <v>223</v>
      </c>
      <c r="AD5" s="80">
        <f>VLOOKUP($A5,'Published Hourly Data'!$B:$BK,MATCH(AD$1,'Published Hourly Data'!$B$1:$BK$1,0),TRUE)</f>
        <v>1.4685182413874554E-2</v>
      </c>
      <c r="AE5" s="80">
        <f>VLOOKUP($A5,'Published Hourly Data'!$B:$BK,MATCH(AE$1,'Published Hourly Data'!$B$1:$BK$1,0),TRUE)</f>
        <v>4.610720446465319E-2</v>
      </c>
      <c r="AF5" s="79">
        <f>VLOOKUP($A5,'Published Hourly Data'!$B:$BK,MATCH(AF$1,'Published Hourly Data'!$B$1:$BK$1,0),TRUE)</f>
        <v>3</v>
      </c>
      <c r="AG5" s="79" t="str">
        <f t="shared" si="2"/>
        <v/>
      </c>
      <c r="AH5" s="79" t="str">
        <f t="shared" si="3"/>
        <v/>
      </c>
      <c r="AJ5" s="79">
        <f t="shared" ref="AJ5:AJ25" si="9">AJ6-1</f>
        <v>3</v>
      </c>
      <c r="AK5" s="80">
        <f t="shared" si="4"/>
        <v>1.4685182413874563E-2</v>
      </c>
      <c r="AL5" s="80">
        <f t="shared" si="5"/>
        <v>1.4685182413874559E-2</v>
      </c>
      <c r="AM5" s="80">
        <f t="array" ref="AM5">MIN(IF($AG$3:$AG$362=$AJ5,$AD$3:$AD$362))</f>
        <v>1.4685182413874556E-2</v>
      </c>
      <c r="AN5" s="80">
        <f t="shared" ref="AN5:AN26" si="10">AO5-AM5</f>
        <v>0</v>
      </c>
      <c r="AO5" s="80">
        <f t="array" ref="AO5">MAX(IF($AG$3:$AG$362=$AJ5,$AD$3:$AD$362))</f>
        <v>1.4685182413874566E-2</v>
      </c>
      <c r="AQ5" s="79">
        <f t="shared" ref="AQ5:AQ25" si="11">AQ6-1</f>
        <v>3</v>
      </c>
      <c r="AR5" s="80">
        <f t="shared" si="6"/>
        <v>2.8487918104013899E-2</v>
      </c>
      <c r="AS5" s="80">
        <f t="shared" si="7"/>
        <v>4.3138802700229066E-2</v>
      </c>
      <c r="AT5" s="80">
        <f t="array" ref="AT5">MIN(IF($AG$3:$AG$362=$AQ5,$AE$3:$AE$362))</f>
        <v>3.2800587760365318E-2</v>
      </c>
      <c r="AU5" s="80">
        <f t="shared" si="8"/>
        <v>2.2308212268431091E-2</v>
      </c>
      <c r="AV5" s="80">
        <f t="array" ref="AV5">MAX(IF($AG$3:$AG$362=$AQ5,$AE$3:$AE$362))</f>
        <v>5.5108800028796409E-2</v>
      </c>
      <c r="AW5" s="80"/>
      <c r="BO5" s="133" t="s">
        <v>199</v>
      </c>
      <c r="BP5" s="133"/>
      <c r="BQ5" s="133"/>
      <c r="BR5" s="133"/>
      <c r="BS5" s="130">
        <f>BS4</f>
        <v>45033</v>
      </c>
    </row>
    <row r="6" spans="1:72" x14ac:dyDescent="0.25">
      <c r="A6" s="78">
        <f t="shared" si="1"/>
        <v>45019.458333334194</v>
      </c>
      <c r="B6" s="78">
        <f>VLOOKUP($A6,'Published Hourly Data'!$B:$BK,MATCH(B$1,'Published Hourly Data'!$B$1:$BK$1,0),TRUE)</f>
        <v>45019.166666666664</v>
      </c>
      <c r="C6" s="79">
        <f>VLOOKUP($A6,'Published Hourly Data'!$B:$BK,MATCH(C$1,'Published Hourly Data'!$B$1:$BK$1,0),TRUE)</f>
        <v>239</v>
      </c>
      <c r="D6" s="79">
        <f>VLOOKUP($A6,'Published Hourly Data'!$B:$BK,MATCH(D$1,'Published Hourly Data'!$B$1:$BK$1,0),TRUE)</f>
        <v>233</v>
      </c>
      <c r="E6" s="79">
        <f>VLOOKUP($A6,'Published Hourly Data'!$B:$BK,MATCH(E$1,'Published Hourly Data'!$B$1:$BK$1,0),TRUE)</f>
        <v>342</v>
      </c>
      <c r="F6" s="79">
        <f>VLOOKUP($A6,'Published Hourly Data'!$B:$BK,MATCH(F$1,'Published Hourly Data'!$B$1:$BK$1,0),TRUE)</f>
        <v>109</v>
      </c>
      <c r="G6" s="79">
        <f>VLOOKUP($A6,'Published Hourly Data'!$B:$BK,MATCH(G$1,'Published Hourly Data'!$B$1:$BK$1,0),TRUE)</f>
        <v>0</v>
      </c>
      <c r="H6" s="79">
        <f>VLOOKUP($A6,'Published Hourly Data'!$B:$BK,MATCH(H$1,'Published Hourly Data'!$B$1:$BK$1,0),TRUE)</f>
        <v>0</v>
      </c>
      <c r="I6" s="79">
        <f>VLOOKUP($A6,'Published Hourly Data'!$B:$BK,MATCH(I$1,'Published Hourly Data'!$B$1:$BK$1,0),TRUE)</f>
        <v>0</v>
      </c>
      <c r="J6" s="79">
        <f>VLOOKUP($A6,'Published Hourly Data'!$B:$BK,MATCH(J$1,'Published Hourly Data'!$B$1:$BK$1,0),TRUE)</f>
        <v>0</v>
      </c>
      <c r="K6" s="79">
        <f>VLOOKUP($A6,'Published Hourly Data'!$B:$BK,MATCH(K$1,'Published Hourly Data'!$B$1:$BK$1,0),TRUE)</f>
        <v>339</v>
      </c>
      <c r="L6" s="79">
        <f>VLOOKUP($A6,'Published Hourly Data'!$B:$BK,MATCH(L$1,'Published Hourly Data'!$B$1:$BK$1,0),TRUE)</f>
        <v>0</v>
      </c>
      <c r="M6" s="79">
        <f>VLOOKUP($A6,'Published Hourly Data'!$B:$BK,MATCH(M$1,'Published Hourly Data'!$B$1:$BK$1,0),TRUE)</f>
        <v>3</v>
      </c>
      <c r="N6" s="79">
        <f>VLOOKUP($A6,'Published Hourly Data'!$B:$BK,MATCH(N$1,'Published Hourly Data'!$B$1:$BK$1,0),TRUE)</f>
        <v>0</v>
      </c>
      <c r="O6" s="79">
        <f>VLOOKUP($A6,'Published Hourly Data'!$B:$BK,MATCH(O$1,'Published Hourly Data'!$B$1:$BK$1,0),TRUE)</f>
        <v>0</v>
      </c>
      <c r="P6" s="79">
        <f>VLOOKUP($A6,'Published Hourly Data'!$B:$BK,MATCH(P$1,'Published Hourly Data'!$B$1:$BK$1,0),TRUE)</f>
        <v>-25</v>
      </c>
      <c r="Q6" s="79">
        <f>VLOOKUP($A6,'Published Hourly Data'!$B:$BK,MATCH(Q$1,'Published Hourly Data'!$B$1:$BK$1,0),TRUE)</f>
        <v>-26</v>
      </c>
      <c r="R6" s="79">
        <f>VLOOKUP($A6,'Published Hourly Data'!$B:$BK,MATCH(R$1,'Published Hourly Data'!$B$1:$BK$1,0),TRUE)</f>
        <v>17</v>
      </c>
      <c r="S6" s="79">
        <f>VLOOKUP($A6,'Published Hourly Data'!$B:$BK,MATCH(S$1,'Published Hourly Data'!$B$1:$BK$1,0),TRUE)</f>
        <v>143</v>
      </c>
      <c r="T6" s="79">
        <f>VLOOKUP($A6,'Published Hourly Data'!$B:$BK,MATCH(T$1,'Published Hourly Data'!$B$1:$BK$1,0),TRUE)</f>
        <v>0</v>
      </c>
      <c r="U6" s="79">
        <f>VLOOKUP($A6,'Published Hourly Data'!$B:$BK,MATCH(U$1,'Published Hourly Data'!$B$1:$BK$1,0),TRUE)</f>
        <v>0</v>
      </c>
      <c r="V6" s="79">
        <f>VLOOKUP($A6,'Published Hourly Data'!$B:$BK,MATCH(V$1,'Published Hourly Data'!$B$1:$BK$1,0),TRUE)</f>
        <v>0</v>
      </c>
      <c r="W6" s="79">
        <f>VLOOKUP($A6,'Published Hourly Data'!$B:$BK,MATCH(W$1,'Published Hourly Data'!$B$1:$BK$1,0),TRUE)</f>
        <v>2.2780943589122389</v>
      </c>
      <c r="X6" s="79">
        <f>VLOOKUP($A6,'Published Hourly Data'!$B:$BK,MATCH(X$1,'Published Hourly Data'!$B$1:$BK$1,0),TRUE)</f>
        <v>2.2780943589122389</v>
      </c>
      <c r="Y6" s="79">
        <f>VLOOKUP($A6,'Published Hourly Data'!$B:$BK,MATCH(Y$1,'Published Hourly Data'!$B$1:$BK$1,0),TRUE)</f>
        <v>6.7152668618172617</v>
      </c>
      <c r="Z6" s="79">
        <f>-VLOOKUP($A6,'Published Hourly Data'!$B:$BK,MATCH(Z$1,'Published Hourly Data'!$B$1:$BK$1,0),TRUE)</f>
        <v>-3.6614193265056501</v>
      </c>
      <c r="AA6" s="79">
        <f>VLOOKUP($A6,'Published Hourly Data'!$B:$BK,MATCH(AA$1,'Published Hourly Data'!$B$1:$BK$1,0),TRUE)</f>
        <v>5.331941894223851</v>
      </c>
      <c r="AB6" s="79">
        <f>VLOOKUP($A6,'Published Hourly Data'!$B:$BK,MATCH(AB$1,'Published Hourly Data'!$B$1:$BK$1,0),TRUE)</f>
        <v>342</v>
      </c>
      <c r="AC6" s="79">
        <f>VLOOKUP($A6,'Published Hourly Data'!$B:$BK,MATCH(AC$1,'Published Hourly Data'!$B$1:$BK$1,0),TRUE)</f>
        <v>233</v>
      </c>
      <c r="AD6" s="80">
        <f>VLOOKUP($A6,'Published Hourly Data'!$B:$BK,MATCH(AD$1,'Published Hourly Data'!$B$1:$BK$1,0),TRUE)</f>
        <v>1.4685182413874561E-2</v>
      </c>
      <c r="AE6" s="80">
        <f>VLOOKUP($A6,'Published Hourly Data'!$B:$BK,MATCH(AE$1,'Published Hourly Data'!$B$1:$BK$1,0),TRUE)</f>
        <v>5.0450239222505515E-2</v>
      </c>
      <c r="AF6" s="79">
        <f>VLOOKUP($A6,'Published Hourly Data'!$B:$BK,MATCH(AF$1,'Published Hourly Data'!$B$1:$BK$1,0),TRUE)</f>
        <v>4</v>
      </c>
      <c r="AG6" s="79" t="str">
        <f t="shared" si="2"/>
        <v/>
      </c>
      <c r="AH6" s="79" t="str">
        <f t="shared" si="3"/>
        <v/>
      </c>
      <c r="AJ6" s="79">
        <f t="shared" si="9"/>
        <v>4</v>
      </c>
      <c r="AK6" s="80">
        <f t="shared" si="4"/>
        <v>1.4685182413874559E-2</v>
      </c>
      <c r="AL6" s="80">
        <f t="shared" si="5"/>
        <v>1.4685182413874565E-2</v>
      </c>
      <c r="AM6" s="80">
        <f t="array" ref="AM6">MIN(IF($AG$3:$AG$362=$AJ6,$AD$3:$AD$362))</f>
        <v>1.4685182413874558E-2</v>
      </c>
      <c r="AN6" s="80">
        <f t="shared" si="10"/>
        <v>0</v>
      </c>
      <c r="AO6" s="80">
        <f t="array" ref="AO6">MAX(IF($AG$3:$AG$362=$AJ6,$AD$3:$AD$362))</f>
        <v>1.4685182413874566E-2</v>
      </c>
      <c r="AQ6" s="79">
        <f t="shared" si="11"/>
        <v>4</v>
      </c>
      <c r="AR6" s="80">
        <f t="shared" si="6"/>
        <v>3.8257930887443926E-2</v>
      </c>
      <c r="AS6" s="80">
        <f t="shared" si="7"/>
        <v>5.9039440628970818E-2</v>
      </c>
      <c r="AT6" s="80">
        <f t="array" ref="AT6">MIN(IF($AG$3:$AG$362=$AQ6,$AE$3:$AE$362))</f>
        <v>4.6846525901819848E-2</v>
      </c>
      <c r="AU6" s="80">
        <f t="shared" si="8"/>
        <v>2.7443267505527773E-2</v>
      </c>
      <c r="AV6" s="80">
        <f t="array" ref="AV6">MAX(IF($AG$3:$AG$362=$AQ6,$AE$3:$AE$362))</f>
        <v>7.4289793407347621E-2</v>
      </c>
      <c r="AW6" s="80"/>
      <c r="BO6" s="133"/>
      <c r="BP6" s="133"/>
      <c r="BQ6" s="133"/>
      <c r="BR6" s="133"/>
      <c r="BS6" s="130"/>
    </row>
    <row r="7" spans="1:72" x14ac:dyDescent="0.25">
      <c r="A7" s="78">
        <f t="shared" si="1"/>
        <v>45019.500000000859</v>
      </c>
      <c r="B7" s="78">
        <f>VLOOKUP($A7,'Published Hourly Data'!$B:$BK,MATCH(B$1,'Published Hourly Data'!$B$1:$BK$1,0),TRUE)</f>
        <v>45019.208333333336</v>
      </c>
      <c r="C7" s="79">
        <f>VLOOKUP($A7,'Published Hourly Data'!$B:$BK,MATCH(C$1,'Published Hourly Data'!$B$1:$BK$1,0),TRUE)</f>
        <v>255</v>
      </c>
      <c r="D7" s="79">
        <f>VLOOKUP($A7,'Published Hourly Data'!$B:$BK,MATCH(D$1,'Published Hourly Data'!$B$1:$BK$1,0),TRUE)</f>
        <v>249</v>
      </c>
      <c r="E7" s="79">
        <f>VLOOKUP($A7,'Published Hourly Data'!$B:$BK,MATCH(E$1,'Published Hourly Data'!$B$1:$BK$1,0),TRUE)</f>
        <v>435</v>
      </c>
      <c r="F7" s="79">
        <f>VLOOKUP($A7,'Published Hourly Data'!$B:$BK,MATCH(F$1,'Published Hourly Data'!$B$1:$BK$1,0),TRUE)</f>
        <v>186</v>
      </c>
      <c r="G7" s="79">
        <f>VLOOKUP($A7,'Published Hourly Data'!$B:$BK,MATCH(G$1,'Published Hourly Data'!$B$1:$BK$1,0),TRUE)</f>
        <v>0</v>
      </c>
      <c r="H7" s="79">
        <f>VLOOKUP($A7,'Published Hourly Data'!$B:$BK,MATCH(H$1,'Published Hourly Data'!$B$1:$BK$1,0),TRUE)</f>
        <v>0</v>
      </c>
      <c r="I7" s="79">
        <f>VLOOKUP($A7,'Published Hourly Data'!$B:$BK,MATCH(I$1,'Published Hourly Data'!$B$1:$BK$1,0),TRUE)</f>
        <v>0</v>
      </c>
      <c r="J7" s="79">
        <f>VLOOKUP($A7,'Published Hourly Data'!$B:$BK,MATCH(J$1,'Published Hourly Data'!$B$1:$BK$1,0),TRUE)</f>
        <v>0</v>
      </c>
      <c r="K7" s="79">
        <f>VLOOKUP($A7,'Published Hourly Data'!$B:$BK,MATCH(K$1,'Published Hourly Data'!$B$1:$BK$1,0),TRUE)</f>
        <v>432</v>
      </c>
      <c r="L7" s="79">
        <f>VLOOKUP($A7,'Published Hourly Data'!$B:$BK,MATCH(L$1,'Published Hourly Data'!$B$1:$BK$1,0),TRUE)</f>
        <v>0</v>
      </c>
      <c r="M7" s="79">
        <f>VLOOKUP($A7,'Published Hourly Data'!$B:$BK,MATCH(M$1,'Published Hourly Data'!$B$1:$BK$1,0),TRUE)</f>
        <v>3</v>
      </c>
      <c r="N7" s="79">
        <f>VLOOKUP($A7,'Published Hourly Data'!$B:$BK,MATCH(N$1,'Published Hourly Data'!$B$1:$BK$1,0),TRUE)</f>
        <v>0</v>
      </c>
      <c r="O7" s="79">
        <f>VLOOKUP($A7,'Published Hourly Data'!$B:$BK,MATCH(O$1,'Published Hourly Data'!$B$1:$BK$1,0),TRUE)</f>
        <v>0</v>
      </c>
      <c r="P7" s="79">
        <f>VLOOKUP($A7,'Published Hourly Data'!$B:$BK,MATCH(P$1,'Published Hourly Data'!$B$1:$BK$1,0),TRUE)</f>
        <v>-25</v>
      </c>
      <c r="Q7" s="79">
        <f>VLOOKUP($A7,'Published Hourly Data'!$B:$BK,MATCH(Q$1,'Published Hourly Data'!$B$1:$BK$1,0),TRUE)</f>
        <v>24</v>
      </c>
      <c r="R7" s="79">
        <f>VLOOKUP($A7,'Published Hourly Data'!$B:$BK,MATCH(R$1,'Published Hourly Data'!$B$1:$BK$1,0),TRUE)</f>
        <v>31</v>
      </c>
      <c r="S7" s="79">
        <f>VLOOKUP($A7,'Published Hourly Data'!$B:$BK,MATCH(S$1,'Published Hourly Data'!$B$1:$BK$1,0),TRUE)</f>
        <v>156</v>
      </c>
      <c r="T7" s="79">
        <f>VLOOKUP($A7,'Published Hourly Data'!$B:$BK,MATCH(T$1,'Published Hourly Data'!$B$1:$BK$1,0),TRUE)</f>
        <v>0</v>
      </c>
      <c r="U7" s="79">
        <f>VLOOKUP($A7,'Published Hourly Data'!$B:$BK,MATCH(U$1,'Published Hourly Data'!$B$1:$BK$1,0),TRUE)</f>
        <v>0</v>
      </c>
      <c r="V7" s="79">
        <f>VLOOKUP($A7,'Published Hourly Data'!$B:$BK,MATCH(V$1,'Published Hourly Data'!$B$1:$BK$1,0),TRUE)</f>
        <v>0</v>
      </c>
      <c r="W7" s="79">
        <f>VLOOKUP($A7,'Published Hourly Data'!$B:$BK,MATCH(W$1,'Published Hourly Data'!$B$1:$BK$1,0),TRUE)</f>
        <v>2.8975761582655672</v>
      </c>
      <c r="X7" s="79">
        <f>VLOOKUP($A7,'Published Hourly Data'!$B:$BK,MATCH(X$1,'Published Hourly Data'!$B$1:$BK$1,0),TRUE)</f>
        <v>2.8975761582655672</v>
      </c>
      <c r="Y7" s="79">
        <f>VLOOKUP($A7,'Published Hourly Data'!$B:$BK,MATCH(Y$1,'Published Hourly Data'!$B$1:$BK$1,0),TRUE)</f>
        <v>3.8379056047270668</v>
      </c>
      <c r="Z7" s="79">
        <f>-VLOOKUP($A7,'Published Hourly Data'!$B:$BK,MATCH(Z$1,'Published Hourly Data'!$B$1:$BK$1,0),TRUE)</f>
        <v>-3.0895361999814037</v>
      </c>
      <c r="AA7" s="79">
        <f>VLOOKUP($A7,'Published Hourly Data'!$B:$BK,MATCH(AA$1,'Published Hourly Data'!$B$1:$BK$1,0),TRUE)</f>
        <v>3.6459455630112307</v>
      </c>
      <c r="AB7" s="79">
        <f>VLOOKUP($A7,'Published Hourly Data'!$B:$BK,MATCH(AB$1,'Published Hourly Data'!$B$1:$BK$1,0),TRUE)</f>
        <v>435</v>
      </c>
      <c r="AC7" s="79">
        <f>VLOOKUP($A7,'Published Hourly Data'!$B:$BK,MATCH(AC$1,'Published Hourly Data'!$B$1:$BK$1,0),TRUE)</f>
        <v>249</v>
      </c>
      <c r="AD7" s="80">
        <f>VLOOKUP($A7,'Published Hourly Data'!$B:$BK,MATCH(AD$1,'Published Hourly Data'!$B$1:$BK$1,0),TRUE)</f>
        <v>1.4685182413874561E-2</v>
      </c>
      <c r="AE7" s="80">
        <f>VLOOKUP($A7,'Published Hourly Data'!$B:$BK,MATCH(AE$1,'Published Hourly Data'!$B$1:$BK$1,0),TRUE)</f>
        <v>3.2280821313758312E-2</v>
      </c>
      <c r="AF7" s="79">
        <f>VLOOKUP($A7,'Published Hourly Data'!$B:$BK,MATCH(AF$1,'Published Hourly Data'!$B$1:$BK$1,0),TRUE)</f>
        <v>5</v>
      </c>
      <c r="AG7" s="79" t="str">
        <f t="shared" si="2"/>
        <v/>
      </c>
      <c r="AH7" s="79" t="str">
        <f t="shared" si="3"/>
        <v/>
      </c>
      <c r="AJ7" s="79">
        <f t="shared" si="9"/>
        <v>5</v>
      </c>
      <c r="AK7" s="80">
        <f t="shared" si="4"/>
        <v>1.4685182413874559E-2</v>
      </c>
      <c r="AL7" s="80">
        <f t="shared" si="5"/>
        <v>1.4685182413874559E-2</v>
      </c>
      <c r="AM7" s="80">
        <f t="array" ref="AM7">MIN(IF($AG$3:$AG$362=$AJ7,$AD$3:$AD$362))</f>
        <v>1.4685182413874554E-2</v>
      </c>
      <c r="AN7" s="80">
        <f t="shared" si="10"/>
        <v>0</v>
      </c>
      <c r="AO7" s="80">
        <f t="array" ref="AO7">MAX(IF($AG$3:$AG$362=$AJ7,$AD$3:$AD$362))</f>
        <v>1.4685182413874566E-2</v>
      </c>
      <c r="AQ7" s="79">
        <f t="shared" si="11"/>
        <v>5</v>
      </c>
      <c r="AR7" s="80">
        <f t="shared" si="6"/>
        <v>3.2588436635186395E-2</v>
      </c>
      <c r="AS7" s="80">
        <f t="shared" si="7"/>
        <v>3.7420105360848728E-2</v>
      </c>
      <c r="AT7" s="80">
        <f t="array" ref="AT7">MIN(IF($AG$3:$AG$362=$AQ7,$AE$3:$AE$362))</f>
        <v>2.8168144960948594E-2</v>
      </c>
      <c r="AU7" s="80">
        <f t="shared" si="8"/>
        <v>2.0641405094139562E-2</v>
      </c>
      <c r="AV7" s="80">
        <f t="array" ref="AV7">MAX(IF($AG$3:$AG$362=$AQ7,$AE$3:$AE$362))</f>
        <v>4.8809550055088156E-2</v>
      </c>
      <c r="AW7" s="80"/>
    </row>
    <row r="8" spans="1:72" x14ac:dyDescent="0.25">
      <c r="A8" s="78">
        <f t="shared" si="1"/>
        <v>45019.541666667523</v>
      </c>
      <c r="B8" s="78">
        <f>VLOOKUP($A8,'Published Hourly Data'!$B:$BK,MATCH(B$1,'Published Hourly Data'!$B$1:$BK$1,0),TRUE)</f>
        <v>45019.25</v>
      </c>
      <c r="C8" s="79">
        <f>VLOOKUP($A8,'Published Hourly Data'!$B:$BK,MATCH(C$1,'Published Hourly Data'!$B$1:$BK$1,0),TRUE)</f>
        <v>282</v>
      </c>
      <c r="D8" s="79">
        <f>VLOOKUP($A8,'Published Hourly Data'!$B:$BK,MATCH(D$1,'Published Hourly Data'!$B$1:$BK$1,0),TRUE)</f>
        <v>274</v>
      </c>
      <c r="E8" s="79">
        <f>VLOOKUP($A8,'Published Hourly Data'!$B:$BK,MATCH(E$1,'Published Hourly Data'!$B$1:$BK$1,0),TRUE)</f>
        <v>312</v>
      </c>
      <c r="F8" s="79">
        <f>VLOOKUP($A8,'Published Hourly Data'!$B:$BK,MATCH(F$1,'Published Hourly Data'!$B$1:$BK$1,0),TRUE)</f>
        <v>38</v>
      </c>
      <c r="G8" s="79">
        <f>VLOOKUP($A8,'Published Hourly Data'!$B:$BK,MATCH(G$1,'Published Hourly Data'!$B$1:$BK$1,0),TRUE)</f>
        <v>0</v>
      </c>
      <c r="H8" s="79">
        <f>VLOOKUP($A8,'Published Hourly Data'!$B:$BK,MATCH(H$1,'Published Hourly Data'!$B$1:$BK$1,0),TRUE)</f>
        <v>0</v>
      </c>
      <c r="I8" s="79">
        <f>VLOOKUP($A8,'Published Hourly Data'!$B:$BK,MATCH(I$1,'Published Hourly Data'!$B$1:$BK$1,0),TRUE)</f>
        <v>0</v>
      </c>
      <c r="J8" s="79">
        <f>VLOOKUP($A8,'Published Hourly Data'!$B:$BK,MATCH(J$1,'Published Hourly Data'!$B$1:$BK$1,0),TRUE)</f>
        <v>0</v>
      </c>
      <c r="K8" s="79">
        <f>VLOOKUP($A8,'Published Hourly Data'!$B:$BK,MATCH(K$1,'Published Hourly Data'!$B$1:$BK$1,0),TRUE)</f>
        <v>310</v>
      </c>
      <c r="L8" s="79">
        <f>VLOOKUP($A8,'Published Hourly Data'!$B:$BK,MATCH(L$1,'Published Hourly Data'!$B$1:$BK$1,0),TRUE)</f>
        <v>0</v>
      </c>
      <c r="M8" s="79">
        <f>VLOOKUP($A8,'Published Hourly Data'!$B:$BK,MATCH(M$1,'Published Hourly Data'!$B$1:$BK$1,0),TRUE)</f>
        <v>2</v>
      </c>
      <c r="N8" s="79">
        <f>VLOOKUP($A8,'Published Hourly Data'!$B:$BK,MATCH(N$1,'Published Hourly Data'!$B$1:$BK$1,0),TRUE)</f>
        <v>0</v>
      </c>
      <c r="O8" s="79">
        <f>VLOOKUP($A8,'Published Hourly Data'!$B:$BK,MATCH(O$1,'Published Hourly Data'!$B$1:$BK$1,0),TRUE)</f>
        <v>0</v>
      </c>
      <c r="P8" s="79">
        <f>VLOOKUP($A8,'Published Hourly Data'!$B:$BK,MATCH(P$1,'Published Hourly Data'!$B$1:$BK$1,0),TRUE)</f>
        <v>-26</v>
      </c>
      <c r="Q8" s="79">
        <f>VLOOKUP($A8,'Published Hourly Data'!$B:$BK,MATCH(Q$1,'Published Hourly Data'!$B$1:$BK$1,0),TRUE)</f>
        <v>13</v>
      </c>
      <c r="R8" s="79">
        <f>VLOOKUP($A8,'Published Hourly Data'!$B:$BK,MATCH(R$1,'Published Hourly Data'!$B$1:$BK$1,0),TRUE)</f>
        <v>-112</v>
      </c>
      <c r="S8" s="79">
        <f>VLOOKUP($A8,'Published Hourly Data'!$B:$BK,MATCH(S$1,'Published Hourly Data'!$B$1:$BK$1,0),TRUE)</f>
        <v>163</v>
      </c>
      <c r="T8" s="79">
        <f>VLOOKUP($A8,'Published Hourly Data'!$B:$BK,MATCH(T$1,'Published Hourly Data'!$B$1:$BK$1,0),TRUE)</f>
        <v>0</v>
      </c>
      <c r="U8" s="79">
        <f>VLOOKUP($A8,'Published Hourly Data'!$B:$BK,MATCH(U$1,'Published Hourly Data'!$B$1:$BK$1,0),TRUE)</f>
        <v>0</v>
      </c>
      <c r="V8" s="79">
        <f>VLOOKUP($A8,'Published Hourly Data'!$B:$BK,MATCH(V$1,'Published Hourly Data'!$B$1:$BK$1,0),TRUE)</f>
        <v>0</v>
      </c>
      <c r="W8" s="79">
        <f>VLOOKUP($A8,'Published Hourly Data'!$B:$BK,MATCH(W$1,'Published Hourly Data'!$B$1:$BK$1,0),TRUE)</f>
        <v>2.0782615204111647</v>
      </c>
      <c r="X8" s="79">
        <f>VLOOKUP($A8,'Published Hourly Data'!$B:$BK,MATCH(X$1,'Published Hourly Data'!$B$1:$BK$1,0),TRUE)</f>
        <v>2.0782615204111647</v>
      </c>
      <c r="Y8" s="79">
        <f>VLOOKUP($A8,'Published Hourly Data'!$B:$BK,MATCH(Y$1,'Published Hourly Data'!$B$1:$BK$1,0),TRUE)</f>
        <v>6.2620153466814692</v>
      </c>
      <c r="Z8" s="79">
        <f>-VLOOKUP($A8,'Published Hourly Data'!$B:$BK,MATCH(Z$1,'Published Hourly Data'!$B$1:$BK$1,0),TRUE)</f>
        <v>-3.2619749524628965</v>
      </c>
      <c r="AA8" s="79">
        <f>VLOOKUP($A8,'Published Hourly Data'!$B:$BK,MATCH(AA$1,'Published Hourly Data'!$B$1:$BK$1,0),TRUE)</f>
        <v>5.078301914629737</v>
      </c>
      <c r="AB8" s="79">
        <f>VLOOKUP($A8,'Published Hourly Data'!$B:$BK,MATCH(AB$1,'Published Hourly Data'!$B$1:$BK$1,0),TRUE)</f>
        <v>312</v>
      </c>
      <c r="AC8" s="79">
        <f>VLOOKUP($A8,'Published Hourly Data'!$B:$BK,MATCH(AC$1,'Published Hourly Data'!$B$1:$BK$1,0),TRUE)</f>
        <v>274</v>
      </c>
      <c r="AD8" s="80">
        <f>VLOOKUP($A8,'Published Hourly Data'!$B:$BK,MATCH(AD$1,'Published Hourly Data'!$B$1:$BK$1,0),TRUE)</f>
        <v>1.4685182413874556E-2</v>
      </c>
      <c r="AE8" s="80">
        <f>VLOOKUP($A8,'Published Hourly Data'!$B:$BK,MATCH(AE$1,'Published Hourly Data'!$B$1:$BK$1,0),TRUE)</f>
        <v>4.0860313748288357E-2</v>
      </c>
      <c r="AF8" s="79">
        <f>VLOOKUP($A8,'Published Hourly Data'!$B:$BK,MATCH(AF$1,'Published Hourly Data'!$B$1:$BK$1,0),TRUE)</f>
        <v>6</v>
      </c>
      <c r="AG8" s="79" t="str">
        <f t="shared" si="2"/>
        <v/>
      </c>
      <c r="AH8" s="79" t="str">
        <f t="shared" si="3"/>
        <v/>
      </c>
      <c r="AJ8" s="79">
        <f t="shared" si="9"/>
        <v>6</v>
      </c>
      <c r="AK8" s="80">
        <f t="shared" si="4"/>
        <v>1.4685182413874554E-2</v>
      </c>
      <c r="AL8" s="80">
        <f t="shared" si="5"/>
        <v>1.4685182413874558E-2</v>
      </c>
      <c r="AM8" s="80">
        <f t="array" ref="AM8">MIN(IF($AG$3:$AG$362=$AJ8,$AD$3:$AD$362))</f>
        <v>1.4685182413874556E-2</v>
      </c>
      <c r="AN8" s="80">
        <f t="shared" si="10"/>
        <v>0</v>
      </c>
      <c r="AO8" s="80">
        <f t="array" ref="AO8">MAX(IF($AG$3:$AG$362=$AJ8,$AD$3:$AD$362))</f>
        <v>1.4685182413874565E-2</v>
      </c>
      <c r="AQ8" s="79">
        <f t="shared" si="11"/>
        <v>6</v>
      </c>
      <c r="AR8" s="80">
        <f t="shared" si="6"/>
        <v>2.7151627435899068E-2</v>
      </c>
      <c r="AS8" s="80">
        <f t="shared" si="7"/>
        <v>2.7693661794879056E-2</v>
      </c>
      <c r="AT8" s="80">
        <f t="array" ref="AT8">MIN(IF($AG$3:$AG$362=$AQ8,$AE$3:$AE$362))</f>
        <v>2.0907971747758942E-2</v>
      </c>
      <c r="AU8" s="80">
        <f t="shared" si="8"/>
        <v>1.2807143996271572E-2</v>
      </c>
      <c r="AV8" s="80">
        <f t="array" ref="AV8">MAX(IF($AG$3:$AG$362=$AQ8,$AE$3:$AE$362))</f>
        <v>3.3715115744030515E-2</v>
      </c>
      <c r="AW8" s="80"/>
    </row>
    <row r="9" spans="1:72" x14ac:dyDescent="0.25">
      <c r="A9" s="78">
        <f t="shared" si="1"/>
        <v>45019.583333334187</v>
      </c>
      <c r="B9" s="78">
        <f>VLOOKUP($A9,'Published Hourly Data'!$B:$BK,MATCH(B$1,'Published Hourly Data'!$B$1:$BK$1,0),TRUE)</f>
        <v>45019.291666666664</v>
      </c>
      <c r="C9" s="79">
        <f>VLOOKUP($A9,'Published Hourly Data'!$B:$BK,MATCH(C$1,'Published Hourly Data'!$B$1:$BK$1,0),TRUE)</f>
        <v>312</v>
      </c>
      <c r="D9" s="79">
        <f>VLOOKUP($A9,'Published Hourly Data'!$B:$BK,MATCH(D$1,'Published Hourly Data'!$B$1:$BK$1,0),TRUE)</f>
        <v>300</v>
      </c>
      <c r="E9" s="79">
        <f>VLOOKUP($A9,'Published Hourly Data'!$B:$BK,MATCH(E$1,'Published Hourly Data'!$B$1:$BK$1,0),TRUE)</f>
        <v>373</v>
      </c>
      <c r="F9" s="79">
        <f>VLOOKUP($A9,'Published Hourly Data'!$B:$BK,MATCH(F$1,'Published Hourly Data'!$B$1:$BK$1,0),TRUE)</f>
        <v>73</v>
      </c>
      <c r="G9" s="79">
        <f>VLOOKUP($A9,'Published Hourly Data'!$B:$BK,MATCH(G$1,'Published Hourly Data'!$B$1:$BK$1,0),TRUE)</f>
        <v>0</v>
      </c>
      <c r="H9" s="79">
        <f>VLOOKUP($A9,'Published Hourly Data'!$B:$BK,MATCH(H$1,'Published Hourly Data'!$B$1:$BK$1,0),TRUE)</f>
        <v>0</v>
      </c>
      <c r="I9" s="79">
        <f>VLOOKUP($A9,'Published Hourly Data'!$B:$BK,MATCH(I$1,'Published Hourly Data'!$B$1:$BK$1,0),TRUE)</f>
        <v>0</v>
      </c>
      <c r="J9" s="79">
        <f>VLOOKUP($A9,'Published Hourly Data'!$B:$BK,MATCH(J$1,'Published Hourly Data'!$B$1:$BK$1,0),TRUE)</f>
        <v>0</v>
      </c>
      <c r="K9" s="79">
        <f>VLOOKUP($A9,'Published Hourly Data'!$B:$BK,MATCH(K$1,'Published Hourly Data'!$B$1:$BK$1,0),TRUE)</f>
        <v>372</v>
      </c>
      <c r="L9" s="79">
        <f>VLOOKUP($A9,'Published Hourly Data'!$B:$BK,MATCH(L$1,'Published Hourly Data'!$B$1:$BK$1,0),TRUE)</f>
        <v>0</v>
      </c>
      <c r="M9" s="79">
        <f>VLOOKUP($A9,'Published Hourly Data'!$B:$BK,MATCH(M$1,'Published Hourly Data'!$B$1:$BK$1,0),TRUE)</f>
        <v>1</v>
      </c>
      <c r="N9" s="79">
        <f>VLOOKUP($A9,'Published Hourly Data'!$B:$BK,MATCH(N$1,'Published Hourly Data'!$B$1:$BK$1,0),TRUE)</f>
        <v>0</v>
      </c>
      <c r="O9" s="79">
        <f>VLOOKUP($A9,'Published Hourly Data'!$B:$BK,MATCH(O$1,'Published Hourly Data'!$B$1:$BK$1,0),TRUE)</f>
        <v>0</v>
      </c>
      <c r="P9" s="79">
        <f>VLOOKUP($A9,'Published Hourly Data'!$B:$BK,MATCH(P$1,'Published Hourly Data'!$B$1:$BK$1,0),TRUE)</f>
        <v>-26</v>
      </c>
      <c r="Q9" s="79">
        <f>VLOOKUP($A9,'Published Hourly Data'!$B:$BK,MATCH(Q$1,'Published Hourly Data'!$B$1:$BK$1,0),TRUE)</f>
        <v>98</v>
      </c>
      <c r="R9" s="79">
        <f>VLOOKUP($A9,'Published Hourly Data'!$B:$BK,MATCH(R$1,'Published Hourly Data'!$B$1:$BK$1,0),TRUE)</f>
        <v>-182</v>
      </c>
      <c r="S9" s="79">
        <f>VLOOKUP($A9,'Published Hourly Data'!$B:$BK,MATCH(S$1,'Published Hourly Data'!$B$1:$BK$1,0),TRUE)</f>
        <v>183</v>
      </c>
      <c r="T9" s="79">
        <f>VLOOKUP($A9,'Published Hourly Data'!$B:$BK,MATCH(T$1,'Published Hourly Data'!$B$1:$BK$1,0),TRUE)</f>
        <v>0</v>
      </c>
      <c r="U9" s="79">
        <f>VLOOKUP($A9,'Published Hourly Data'!$B:$BK,MATCH(U$1,'Published Hourly Data'!$B$1:$BK$1,0),TRUE)</f>
        <v>0</v>
      </c>
      <c r="V9" s="79">
        <f>VLOOKUP($A9,'Published Hourly Data'!$B:$BK,MATCH(V$1,'Published Hourly Data'!$B$1:$BK$1,0),TRUE)</f>
        <v>0</v>
      </c>
      <c r="W9" s="79">
        <f>VLOOKUP($A9,'Published Hourly Data'!$B:$BK,MATCH(W$1,'Published Hourly Data'!$B$1:$BK$1,0),TRUE)</f>
        <v>2.484588292030014</v>
      </c>
      <c r="X9" s="79">
        <f>VLOOKUP($A9,'Published Hourly Data'!$B:$BK,MATCH(X$1,'Published Hourly Data'!$B$1:$BK$1,0),TRUE)</f>
        <v>2.484588292030014</v>
      </c>
      <c r="Y9" s="79">
        <f>VLOOKUP($A9,'Published Hourly Data'!$B:$BK,MATCH(Y$1,'Published Hourly Data'!$B$1:$BK$1,0),TRUE)</f>
        <v>4.3519468240312911</v>
      </c>
      <c r="Z9" s="79">
        <f>-VLOOKUP($A9,'Published Hourly Data'!$B:$BK,MATCH(Z$1,'Published Hourly Data'!$B$1:$BK$1,0),TRUE)</f>
        <v>-3.3064825604358465</v>
      </c>
      <c r="AA9" s="79">
        <f>VLOOKUP($A9,'Published Hourly Data'!$B:$BK,MATCH(AA$1,'Published Hourly Data'!$B$1:$BK$1,0),TRUE)</f>
        <v>3.5300525556254585</v>
      </c>
      <c r="AB9" s="79">
        <f>VLOOKUP($A9,'Published Hourly Data'!$B:$BK,MATCH(AB$1,'Published Hourly Data'!$B$1:$BK$1,0),TRUE)</f>
        <v>373</v>
      </c>
      <c r="AC9" s="79">
        <f>VLOOKUP($A9,'Published Hourly Data'!$B:$BK,MATCH(AC$1,'Published Hourly Data'!$B$1:$BK$1,0),TRUE)</f>
        <v>300</v>
      </c>
      <c r="AD9" s="80">
        <f>VLOOKUP($A9,'Published Hourly Data'!$B:$BK,MATCH(AD$1,'Published Hourly Data'!$B$1:$BK$1,0),TRUE)</f>
        <v>1.4685182413874556E-2</v>
      </c>
      <c r="AE9" s="80">
        <f>VLOOKUP($A9,'Published Hourly Data'!$B:$BK,MATCH(AE$1,'Published Hourly Data'!$B$1:$BK$1,0),TRUE)</f>
        <v>2.5941414883943324E-2</v>
      </c>
      <c r="AF9" s="79">
        <f>VLOOKUP($A9,'Published Hourly Data'!$B:$BK,MATCH(AF$1,'Published Hourly Data'!$B$1:$BK$1,0),TRUE)</f>
        <v>7</v>
      </c>
      <c r="AG9" s="79" t="str">
        <f t="shared" si="2"/>
        <v/>
      </c>
      <c r="AH9" s="79" t="str">
        <f t="shared" si="3"/>
        <v/>
      </c>
      <c r="AJ9" s="79">
        <f t="shared" si="9"/>
        <v>7</v>
      </c>
      <c r="AK9" s="80">
        <f t="shared" si="4"/>
        <v>1.4685182413874551E-2</v>
      </c>
      <c r="AL9" s="80">
        <f t="shared" si="5"/>
        <v>1.4685182413874558E-2</v>
      </c>
      <c r="AM9" s="80">
        <f t="array" ref="AM9">MIN(IF($AG$3:$AG$362=$AJ9,$AD$3:$AD$362))</f>
        <v>1.4685182413874551E-2</v>
      </c>
      <c r="AN9" s="80">
        <f t="shared" si="10"/>
        <v>0</v>
      </c>
      <c r="AO9" s="80">
        <f t="array" ref="AO9">MAX(IF($AG$3:$AG$362=$AJ9,$AD$3:$AD$362))</f>
        <v>1.4685182413874563E-2</v>
      </c>
      <c r="AQ9" s="79">
        <f t="shared" si="11"/>
        <v>7</v>
      </c>
      <c r="AR9" s="80">
        <f t="shared" si="6"/>
        <v>1.9266482761245336E-2</v>
      </c>
      <c r="AS9" s="80">
        <f t="shared" si="7"/>
        <v>2.2089461051318052E-2</v>
      </c>
      <c r="AT9" s="80">
        <f t="array" ref="AT9">MIN(IF($AG$3:$AG$362=$AQ9,$AE$3:$AE$362))</f>
        <v>1.8161556638501906E-2</v>
      </c>
      <c r="AU9" s="80">
        <f t="shared" si="8"/>
        <v>1.4217434216497217E-2</v>
      </c>
      <c r="AV9" s="80">
        <f t="array" ref="AV9">MAX(IF($AG$3:$AG$362=$AQ9,$AE$3:$AE$362))</f>
        <v>3.2378990854999123E-2</v>
      </c>
      <c r="AW9" s="80"/>
    </row>
    <row r="10" spans="1:72" x14ac:dyDescent="0.25">
      <c r="A10" s="78">
        <f t="shared" si="1"/>
        <v>45019.625000000851</v>
      </c>
      <c r="B10" s="78">
        <f>VLOOKUP($A10,'Published Hourly Data'!$B:$BK,MATCH(B$1,'Published Hourly Data'!$B$1:$BK$1,0),TRUE)</f>
        <v>45019.333333333336</v>
      </c>
      <c r="C10" s="79">
        <f>VLOOKUP($A10,'Published Hourly Data'!$B:$BK,MATCH(C$1,'Published Hourly Data'!$B$1:$BK$1,0),TRUE)</f>
        <v>314</v>
      </c>
      <c r="D10" s="79">
        <f>VLOOKUP($A10,'Published Hourly Data'!$B:$BK,MATCH(D$1,'Published Hourly Data'!$B$1:$BK$1,0),TRUE)</f>
        <v>303</v>
      </c>
      <c r="E10" s="79">
        <f>VLOOKUP($A10,'Published Hourly Data'!$B:$BK,MATCH(E$1,'Published Hourly Data'!$B$1:$BK$1,0),TRUE)</f>
        <v>550</v>
      </c>
      <c r="F10" s="79">
        <f>VLOOKUP($A10,'Published Hourly Data'!$B:$BK,MATCH(F$1,'Published Hourly Data'!$B$1:$BK$1,0),TRUE)</f>
        <v>247</v>
      </c>
      <c r="G10" s="79">
        <f>VLOOKUP($A10,'Published Hourly Data'!$B:$BK,MATCH(G$1,'Published Hourly Data'!$B$1:$BK$1,0),TRUE)</f>
        <v>0</v>
      </c>
      <c r="H10" s="79">
        <f>VLOOKUP($A10,'Published Hourly Data'!$B:$BK,MATCH(H$1,'Published Hourly Data'!$B$1:$BK$1,0),TRUE)</f>
        <v>0</v>
      </c>
      <c r="I10" s="79">
        <f>VLOOKUP($A10,'Published Hourly Data'!$B:$BK,MATCH(I$1,'Published Hourly Data'!$B$1:$BK$1,0),TRUE)</f>
        <v>0</v>
      </c>
      <c r="J10" s="79">
        <f>VLOOKUP($A10,'Published Hourly Data'!$B:$BK,MATCH(J$1,'Published Hourly Data'!$B$1:$BK$1,0),TRUE)</f>
        <v>0</v>
      </c>
      <c r="K10" s="79">
        <f>VLOOKUP($A10,'Published Hourly Data'!$B:$BK,MATCH(K$1,'Published Hourly Data'!$B$1:$BK$1,0),TRUE)</f>
        <v>547</v>
      </c>
      <c r="L10" s="79">
        <f>VLOOKUP($A10,'Published Hourly Data'!$B:$BK,MATCH(L$1,'Published Hourly Data'!$B$1:$BK$1,0),TRUE)</f>
        <v>0</v>
      </c>
      <c r="M10" s="79">
        <f>VLOOKUP($A10,'Published Hourly Data'!$B:$BK,MATCH(M$1,'Published Hourly Data'!$B$1:$BK$1,0),TRUE)</f>
        <v>3</v>
      </c>
      <c r="N10" s="79">
        <f>VLOOKUP($A10,'Published Hourly Data'!$B:$BK,MATCH(N$1,'Published Hourly Data'!$B$1:$BK$1,0),TRUE)</f>
        <v>0</v>
      </c>
      <c r="O10" s="79">
        <f>VLOOKUP($A10,'Published Hourly Data'!$B:$BK,MATCH(O$1,'Published Hourly Data'!$B$1:$BK$1,0),TRUE)</f>
        <v>0</v>
      </c>
      <c r="P10" s="79">
        <f>VLOOKUP($A10,'Published Hourly Data'!$B:$BK,MATCH(P$1,'Published Hourly Data'!$B$1:$BK$1,0),TRUE)</f>
        <v>-25</v>
      </c>
      <c r="Q10" s="79">
        <f>VLOOKUP($A10,'Published Hourly Data'!$B:$BK,MATCH(Q$1,'Published Hourly Data'!$B$1:$BK$1,0),TRUE)</f>
        <v>149</v>
      </c>
      <c r="R10" s="79">
        <f>VLOOKUP($A10,'Published Hourly Data'!$B:$BK,MATCH(R$1,'Published Hourly Data'!$B$1:$BK$1,0),TRUE)</f>
        <v>-86</v>
      </c>
      <c r="S10" s="79">
        <f>VLOOKUP($A10,'Published Hourly Data'!$B:$BK,MATCH(S$1,'Published Hourly Data'!$B$1:$BK$1,0),TRUE)</f>
        <v>209</v>
      </c>
      <c r="T10" s="79">
        <f>VLOOKUP($A10,'Published Hourly Data'!$B:$BK,MATCH(T$1,'Published Hourly Data'!$B$1:$BK$1,0),TRUE)</f>
        <v>0</v>
      </c>
      <c r="U10" s="79">
        <f>VLOOKUP($A10,'Published Hourly Data'!$B:$BK,MATCH(U$1,'Published Hourly Data'!$B$1:$BK$1,0),TRUE)</f>
        <v>0</v>
      </c>
      <c r="V10" s="79">
        <f>VLOOKUP($A10,'Published Hourly Data'!$B:$BK,MATCH(V$1,'Published Hourly Data'!$B$1:$BK$1,0),TRUE)</f>
        <v>0</v>
      </c>
      <c r="W10" s="79">
        <f>VLOOKUP($A10,'Published Hourly Data'!$B:$BK,MATCH(W$1,'Published Hourly Data'!$B$1:$BK$1,0),TRUE)</f>
        <v>3.663602039186348</v>
      </c>
      <c r="X10" s="79">
        <f>VLOOKUP($A10,'Published Hourly Data'!$B:$BK,MATCH(X$1,'Published Hourly Data'!$B$1:$BK$1,0),TRUE)</f>
        <v>3.663602039186348</v>
      </c>
      <c r="Y10" s="79">
        <f>VLOOKUP($A10,'Published Hourly Data'!$B:$BK,MATCH(Y$1,'Published Hourly Data'!$B$1:$BK$1,0),TRUE)</f>
        <v>3.9445119422977073</v>
      </c>
      <c r="Z10" s="79">
        <f>-VLOOKUP($A10,'Published Hourly Data'!$B:$BK,MATCH(Z$1,'Published Hourly Data'!$B$1:$BK$1,0),TRUE)</f>
        <v>-4.1205821563862211</v>
      </c>
      <c r="AA10" s="79">
        <f>VLOOKUP($A10,'Published Hourly Data'!$B:$BK,MATCH(AA$1,'Published Hourly Data'!$B$1:$BK$1,0),TRUE)</f>
        <v>3.4875318250978342</v>
      </c>
      <c r="AB10" s="79">
        <f>VLOOKUP($A10,'Published Hourly Data'!$B:$BK,MATCH(AB$1,'Published Hourly Data'!$B$1:$BK$1,0),TRUE)</f>
        <v>550</v>
      </c>
      <c r="AC10" s="79">
        <f>VLOOKUP($A10,'Published Hourly Data'!$B:$BK,MATCH(AC$1,'Published Hourly Data'!$B$1:$BK$1,0),TRUE)</f>
        <v>303</v>
      </c>
      <c r="AD10" s="80">
        <f>VLOOKUP($A10,'Published Hourly Data'!$B:$BK,MATCH(AD$1,'Published Hourly Data'!$B$1:$BK$1,0),TRUE)</f>
        <v>1.4685182413874556E-2</v>
      </c>
      <c r="AE10" s="80">
        <f>VLOOKUP($A10,'Published Hourly Data'!$B:$BK,MATCH(AE$1,'Published Hourly Data'!$B$1:$BK$1,0),TRUE)</f>
        <v>2.5375189479363652E-2</v>
      </c>
      <c r="AF10" s="79">
        <f>VLOOKUP($A10,'Published Hourly Data'!$B:$BK,MATCH(AF$1,'Published Hourly Data'!$B$1:$BK$1,0),TRUE)</f>
        <v>8</v>
      </c>
      <c r="AG10" s="79" t="str">
        <f t="shared" si="2"/>
        <v/>
      </c>
      <c r="AH10" s="79" t="str">
        <f t="shared" si="3"/>
        <v/>
      </c>
      <c r="AJ10" s="79">
        <f t="shared" si="9"/>
        <v>8</v>
      </c>
      <c r="AK10" s="80">
        <f t="shared" si="4"/>
        <v>1.4685182413874561E-2</v>
      </c>
      <c r="AL10" s="80">
        <f t="shared" si="5"/>
        <v>1.4685182413874559E-2</v>
      </c>
      <c r="AM10" s="80">
        <f t="array" ref="AM10">MIN(IF($AG$3:$AG$362=$AJ10,$AD$3:$AD$362))</f>
        <v>1.4685182413874559E-2</v>
      </c>
      <c r="AN10" s="80">
        <f t="shared" si="10"/>
        <v>0</v>
      </c>
      <c r="AO10" s="80">
        <f t="array" ref="AO10">MAX(IF($AG$3:$AG$362=$AJ10,$AD$3:$AD$362))</f>
        <v>1.4685182413874565E-2</v>
      </c>
      <c r="AQ10" s="79">
        <f t="shared" si="11"/>
        <v>8</v>
      </c>
      <c r="AR10" s="80">
        <f t="shared" si="6"/>
        <v>1.9159247161579282E-2</v>
      </c>
      <c r="AS10" s="80">
        <f t="shared" si="7"/>
        <v>3.768724127924724E-2</v>
      </c>
      <c r="AT10" s="80">
        <f t="array" ref="AT10">MIN(IF($AG$3:$AG$362=$AQ10,$AE$3:$AE$362))</f>
        <v>1.7672079564044062E-2</v>
      </c>
      <c r="AU10" s="80">
        <f t="shared" si="8"/>
        <v>0.103974305054537</v>
      </c>
      <c r="AV10" s="80">
        <f t="array" ref="AV10">MAX(IF($AG$3:$AG$362=$AQ10,$AE$3:$AE$362))</f>
        <v>0.12164638461858107</v>
      </c>
      <c r="AW10" s="80"/>
    </row>
    <row r="11" spans="1:72" x14ac:dyDescent="0.25">
      <c r="A11" s="78">
        <f t="shared" si="1"/>
        <v>45019.666666667516</v>
      </c>
      <c r="B11" s="78">
        <f>VLOOKUP($A11,'Published Hourly Data'!$B:$BK,MATCH(B$1,'Published Hourly Data'!$B$1:$BK$1,0),TRUE)</f>
        <v>45019.375</v>
      </c>
      <c r="C11" s="79">
        <f>VLOOKUP($A11,'Published Hourly Data'!$B:$BK,MATCH(C$1,'Published Hourly Data'!$B$1:$BK$1,0),TRUE)</f>
        <v>300</v>
      </c>
      <c r="D11" s="79">
        <f>VLOOKUP($A11,'Published Hourly Data'!$B:$BK,MATCH(D$1,'Published Hourly Data'!$B$1:$BK$1,0),TRUE)</f>
        <v>283</v>
      </c>
      <c r="E11" s="79">
        <f>VLOOKUP($A11,'Published Hourly Data'!$B:$BK,MATCH(E$1,'Published Hourly Data'!$B$1:$BK$1,0),TRUE)</f>
        <v>626</v>
      </c>
      <c r="F11" s="79">
        <f>VLOOKUP($A11,'Published Hourly Data'!$B:$BK,MATCH(F$1,'Published Hourly Data'!$B$1:$BK$1,0),TRUE)</f>
        <v>343</v>
      </c>
      <c r="G11" s="79">
        <f>VLOOKUP($A11,'Published Hourly Data'!$B:$BK,MATCH(G$1,'Published Hourly Data'!$B$1:$BK$1,0),TRUE)</f>
        <v>0</v>
      </c>
      <c r="H11" s="79">
        <f>VLOOKUP($A11,'Published Hourly Data'!$B:$BK,MATCH(H$1,'Published Hourly Data'!$B$1:$BK$1,0),TRUE)</f>
        <v>0</v>
      </c>
      <c r="I11" s="79">
        <f>VLOOKUP($A11,'Published Hourly Data'!$B:$BK,MATCH(I$1,'Published Hourly Data'!$B$1:$BK$1,0),TRUE)</f>
        <v>0</v>
      </c>
      <c r="J11" s="79">
        <f>VLOOKUP($A11,'Published Hourly Data'!$B:$BK,MATCH(J$1,'Published Hourly Data'!$B$1:$BK$1,0),TRUE)</f>
        <v>0</v>
      </c>
      <c r="K11" s="79">
        <f>VLOOKUP($A11,'Published Hourly Data'!$B:$BK,MATCH(K$1,'Published Hourly Data'!$B$1:$BK$1,0),TRUE)</f>
        <v>624</v>
      </c>
      <c r="L11" s="79">
        <f>VLOOKUP($A11,'Published Hourly Data'!$B:$BK,MATCH(L$1,'Published Hourly Data'!$B$1:$BK$1,0),TRUE)</f>
        <v>0</v>
      </c>
      <c r="M11" s="79">
        <f>VLOOKUP($A11,'Published Hourly Data'!$B:$BK,MATCH(M$1,'Published Hourly Data'!$B$1:$BK$1,0),TRUE)</f>
        <v>2</v>
      </c>
      <c r="N11" s="79">
        <f>VLOOKUP($A11,'Published Hourly Data'!$B:$BK,MATCH(N$1,'Published Hourly Data'!$B$1:$BK$1,0),TRUE)</f>
        <v>0</v>
      </c>
      <c r="O11" s="79">
        <f>VLOOKUP($A11,'Published Hourly Data'!$B:$BK,MATCH(O$1,'Published Hourly Data'!$B$1:$BK$1,0),TRUE)</f>
        <v>0</v>
      </c>
      <c r="P11" s="79">
        <f>VLOOKUP($A11,'Published Hourly Data'!$B:$BK,MATCH(P$1,'Published Hourly Data'!$B$1:$BK$1,0),TRUE)</f>
        <v>-24</v>
      </c>
      <c r="Q11" s="79">
        <f>VLOOKUP($A11,'Published Hourly Data'!$B:$BK,MATCH(Q$1,'Published Hourly Data'!$B$1:$BK$1,0),TRUE)</f>
        <v>181</v>
      </c>
      <c r="R11" s="79">
        <f>VLOOKUP($A11,'Published Hourly Data'!$B:$BK,MATCH(R$1,'Published Hourly Data'!$B$1:$BK$1,0),TRUE)</f>
        <v>-33</v>
      </c>
      <c r="S11" s="79">
        <f>VLOOKUP($A11,'Published Hourly Data'!$B:$BK,MATCH(S$1,'Published Hourly Data'!$B$1:$BK$1,0),TRUE)</f>
        <v>219</v>
      </c>
      <c r="T11" s="79">
        <f>VLOOKUP($A11,'Published Hourly Data'!$B:$BK,MATCH(T$1,'Published Hourly Data'!$B$1:$BK$1,0),TRUE)</f>
        <v>0</v>
      </c>
      <c r="U11" s="79">
        <f>VLOOKUP($A11,'Published Hourly Data'!$B:$BK,MATCH(U$1,'Published Hourly Data'!$B$1:$BK$1,0),TRUE)</f>
        <v>0</v>
      </c>
      <c r="V11" s="79">
        <f>VLOOKUP($A11,'Published Hourly Data'!$B:$BK,MATCH(V$1,'Published Hourly Data'!$B$1:$BK$1,0),TRUE)</f>
        <v>0</v>
      </c>
      <c r="W11" s="79">
        <f>VLOOKUP($A11,'Published Hourly Data'!$B:$BK,MATCH(W$1,'Published Hourly Data'!$B$1:$BK$1,0),TRUE)</f>
        <v>4.1698452300557358</v>
      </c>
      <c r="X11" s="79">
        <f>VLOOKUP($A11,'Published Hourly Data'!$B:$BK,MATCH(X$1,'Published Hourly Data'!$B$1:$BK$1,0),TRUE)</f>
        <v>4.1698452300557358</v>
      </c>
      <c r="Y11" s="79">
        <f>VLOOKUP($A11,'Published Hourly Data'!$B:$BK,MATCH(Y$1,'Published Hourly Data'!$B$1:$BK$1,0),TRUE)</f>
        <v>3.5067692215089532</v>
      </c>
      <c r="Z11" s="79">
        <f>-VLOOKUP($A11,'Published Hourly Data'!$B:$BK,MATCH(Z$1,'Published Hourly Data'!$B$1:$BK$1,0),TRUE)</f>
        <v>-4.49582105508913</v>
      </c>
      <c r="AA11" s="79">
        <f>VLOOKUP($A11,'Published Hourly Data'!$B:$BK,MATCH(AA$1,'Published Hourly Data'!$B$1:$BK$1,0),TRUE)</f>
        <v>3.1807933964755586</v>
      </c>
      <c r="AB11" s="79">
        <f>VLOOKUP($A11,'Published Hourly Data'!$B:$BK,MATCH(AB$1,'Published Hourly Data'!$B$1:$BK$1,0),TRUE)</f>
        <v>626</v>
      </c>
      <c r="AC11" s="79">
        <f>VLOOKUP($A11,'Published Hourly Data'!$B:$BK,MATCH(AC$1,'Published Hourly Data'!$B$1:$BK$1,0),TRUE)</f>
        <v>283</v>
      </c>
      <c r="AD11" s="80">
        <f>VLOOKUP($A11,'Published Hourly Data'!$B:$BK,MATCH(AD$1,'Published Hourly Data'!$B$1:$BK$1,0),TRUE)</f>
        <v>1.4685182413874563E-2</v>
      </c>
      <c r="AE11" s="80">
        <f>VLOOKUP($A11,'Published Hourly Data'!$B:$BK,MATCH(AE$1,'Published Hourly Data'!$B$1:$BK$1,0),TRUE)</f>
        <v>2.4778942536176487E-2</v>
      </c>
      <c r="AF11" s="79">
        <f>VLOOKUP($A11,'Published Hourly Data'!$B:$BK,MATCH(AF$1,'Published Hourly Data'!$B$1:$BK$1,0),TRUE)</f>
        <v>9</v>
      </c>
      <c r="AG11" s="79" t="str">
        <f t="shared" si="2"/>
        <v/>
      </c>
      <c r="AH11" s="79" t="str">
        <f t="shared" si="3"/>
        <v/>
      </c>
      <c r="AJ11" s="79">
        <f t="shared" si="9"/>
        <v>9</v>
      </c>
      <c r="AK11" s="80">
        <f t="shared" si="4"/>
        <v>1.4685182413874561E-2</v>
      </c>
      <c r="AL11" s="80">
        <f t="shared" si="5"/>
        <v>1.4685182413874559E-2</v>
      </c>
      <c r="AM11" s="80">
        <f t="array" ref="AM11">MIN(IF($AG$3:$AG$362=$AJ11,$AD$3:$AD$362))</f>
        <v>1.4685182413874558E-2</v>
      </c>
      <c r="AN11" s="80">
        <f t="shared" si="10"/>
        <v>0</v>
      </c>
      <c r="AO11" s="80">
        <f t="array" ref="AO11">MAX(IF($AG$3:$AG$362=$AJ11,$AD$3:$AD$362))</f>
        <v>1.4685182413874563E-2</v>
      </c>
      <c r="AQ11" s="79">
        <f t="shared" si="11"/>
        <v>9</v>
      </c>
      <c r="AR11" s="80">
        <f t="shared" si="6"/>
        <v>2.0529338097793004E-2</v>
      </c>
      <c r="AS11" s="80">
        <f t="shared" si="7"/>
        <v>2.7574902922730963E-2</v>
      </c>
      <c r="AT11" s="80">
        <f t="array" ref="AT11">MIN(IF($AG$3:$AG$362=$AQ11,$AE$3:$AE$362))</f>
        <v>1.7875898896213972E-2</v>
      </c>
      <c r="AU11" s="80">
        <f t="shared" si="8"/>
        <v>3.958533680509408E-2</v>
      </c>
      <c r="AV11" s="80">
        <f t="array" ref="AV11">MAX(IF($AG$3:$AG$362=$AQ11,$AE$3:$AE$362))</f>
        <v>5.7461235701308053E-2</v>
      </c>
      <c r="AW11" s="80"/>
    </row>
    <row r="12" spans="1:72" x14ac:dyDescent="0.25">
      <c r="A12" s="78">
        <f t="shared" si="1"/>
        <v>45019.70833333418</v>
      </c>
      <c r="B12" s="78">
        <f>VLOOKUP($A12,'Published Hourly Data'!$B:$BK,MATCH(B$1,'Published Hourly Data'!$B$1:$BK$1,0),TRUE)</f>
        <v>45019.416666666664</v>
      </c>
      <c r="C12" s="79">
        <f>VLOOKUP($A12,'Published Hourly Data'!$B:$BK,MATCH(C$1,'Published Hourly Data'!$B$1:$BK$1,0),TRUE)</f>
        <v>270</v>
      </c>
      <c r="D12" s="79">
        <f>VLOOKUP($A12,'Published Hourly Data'!$B:$BK,MATCH(D$1,'Published Hourly Data'!$B$1:$BK$1,0),TRUE)</f>
        <v>260</v>
      </c>
      <c r="E12" s="79">
        <f>VLOOKUP($A12,'Published Hourly Data'!$B:$BK,MATCH(E$1,'Published Hourly Data'!$B$1:$BK$1,0),TRUE)</f>
        <v>714</v>
      </c>
      <c r="F12" s="79">
        <f>VLOOKUP($A12,'Published Hourly Data'!$B:$BK,MATCH(F$1,'Published Hourly Data'!$B$1:$BK$1,0),TRUE)</f>
        <v>454</v>
      </c>
      <c r="G12" s="79">
        <f>VLOOKUP($A12,'Published Hourly Data'!$B:$BK,MATCH(G$1,'Published Hourly Data'!$B$1:$BK$1,0),TRUE)</f>
        <v>0</v>
      </c>
      <c r="H12" s="79">
        <f>VLOOKUP($A12,'Published Hourly Data'!$B:$BK,MATCH(H$1,'Published Hourly Data'!$B$1:$BK$1,0),TRUE)</f>
        <v>0</v>
      </c>
      <c r="I12" s="79">
        <f>VLOOKUP($A12,'Published Hourly Data'!$B:$BK,MATCH(I$1,'Published Hourly Data'!$B$1:$BK$1,0),TRUE)</f>
        <v>0</v>
      </c>
      <c r="J12" s="79">
        <f>VLOOKUP($A12,'Published Hourly Data'!$B:$BK,MATCH(J$1,'Published Hourly Data'!$B$1:$BK$1,0),TRUE)</f>
        <v>0</v>
      </c>
      <c r="K12" s="79">
        <f>VLOOKUP($A12,'Published Hourly Data'!$B:$BK,MATCH(K$1,'Published Hourly Data'!$B$1:$BK$1,0),TRUE)</f>
        <v>713</v>
      </c>
      <c r="L12" s="79">
        <f>VLOOKUP($A12,'Published Hourly Data'!$B:$BK,MATCH(L$1,'Published Hourly Data'!$B$1:$BK$1,0),TRUE)</f>
        <v>0</v>
      </c>
      <c r="M12" s="79">
        <f>VLOOKUP($A12,'Published Hourly Data'!$B:$BK,MATCH(M$1,'Published Hourly Data'!$B$1:$BK$1,0),TRUE)</f>
        <v>1</v>
      </c>
      <c r="N12" s="79">
        <f>VLOOKUP($A12,'Published Hourly Data'!$B:$BK,MATCH(N$1,'Published Hourly Data'!$B$1:$BK$1,0),TRUE)</f>
        <v>0</v>
      </c>
      <c r="O12" s="79">
        <f>VLOOKUP($A12,'Published Hourly Data'!$B:$BK,MATCH(O$1,'Published Hourly Data'!$B$1:$BK$1,0),TRUE)</f>
        <v>0</v>
      </c>
      <c r="P12" s="79">
        <f>VLOOKUP($A12,'Published Hourly Data'!$B:$BK,MATCH(P$1,'Published Hourly Data'!$B$1:$BK$1,0),TRUE)</f>
        <v>-22</v>
      </c>
      <c r="Q12" s="79">
        <f>VLOOKUP($A12,'Published Hourly Data'!$B:$BK,MATCH(Q$1,'Published Hourly Data'!$B$1:$BK$1,0),TRUE)</f>
        <v>229</v>
      </c>
      <c r="R12" s="79">
        <f>VLOOKUP($A12,'Published Hourly Data'!$B:$BK,MATCH(R$1,'Published Hourly Data'!$B$1:$BK$1,0),TRUE)</f>
        <v>24</v>
      </c>
      <c r="S12" s="79">
        <f>VLOOKUP($A12,'Published Hourly Data'!$B:$BK,MATCH(S$1,'Published Hourly Data'!$B$1:$BK$1,0),TRUE)</f>
        <v>223</v>
      </c>
      <c r="T12" s="79">
        <f>VLOOKUP($A12,'Published Hourly Data'!$B:$BK,MATCH(T$1,'Published Hourly Data'!$B$1:$BK$1,0),TRUE)</f>
        <v>0</v>
      </c>
      <c r="U12" s="79">
        <f>VLOOKUP($A12,'Published Hourly Data'!$B:$BK,MATCH(U$1,'Published Hourly Data'!$B$1:$BK$1,0),TRUE)</f>
        <v>0</v>
      </c>
      <c r="V12" s="79">
        <f>VLOOKUP($A12,'Published Hourly Data'!$B:$BK,MATCH(V$1,'Published Hourly Data'!$B$1:$BK$1,0),TRUE)</f>
        <v>0</v>
      </c>
      <c r="W12" s="79">
        <f>VLOOKUP($A12,'Published Hourly Data'!$B:$BK,MATCH(W$1,'Published Hourly Data'!$B$1:$BK$1,0),TRUE)</f>
        <v>4.7560215563255515</v>
      </c>
      <c r="X12" s="79">
        <f>VLOOKUP($A12,'Published Hourly Data'!$B:$BK,MATCH(X$1,'Published Hourly Data'!$B$1:$BK$1,0),TRUE)</f>
        <v>4.7560215563255515</v>
      </c>
      <c r="Y12" s="79">
        <f>VLOOKUP($A12,'Published Hourly Data'!$B:$BK,MATCH(Y$1,'Published Hourly Data'!$B$1:$BK$1,0),TRUE)</f>
        <v>3.0200357429693976</v>
      </c>
      <c r="Z12" s="79">
        <f>-VLOOKUP($A12,'Published Hourly Data'!$B:$BK,MATCH(Z$1,'Published Hourly Data'!$B$1:$BK$1,0),TRUE)</f>
        <v>-5.0290805359570596</v>
      </c>
      <c r="AA12" s="79">
        <f>VLOOKUP($A12,'Published Hourly Data'!$B:$BK,MATCH(AA$1,'Published Hourly Data'!$B$1:$BK$1,0),TRUE)</f>
        <v>2.7469767633378899</v>
      </c>
      <c r="AB12" s="79">
        <f>VLOOKUP($A12,'Published Hourly Data'!$B:$BK,MATCH(AB$1,'Published Hourly Data'!$B$1:$BK$1,0),TRUE)</f>
        <v>714</v>
      </c>
      <c r="AC12" s="79">
        <f>VLOOKUP($A12,'Published Hourly Data'!$B:$BK,MATCH(AC$1,'Published Hourly Data'!$B$1:$BK$1,0),TRUE)</f>
        <v>260</v>
      </c>
      <c r="AD12" s="80">
        <f>VLOOKUP($A12,'Published Hourly Data'!$B:$BK,MATCH(AD$1,'Published Hourly Data'!$B$1:$BK$1,0),TRUE)</f>
        <v>1.4685182413874563E-2</v>
      </c>
      <c r="AE12" s="80">
        <f>VLOOKUP($A12,'Published Hourly Data'!$B:$BK,MATCH(AE$1,'Published Hourly Data'!$B$1:$BK$1,0),TRUE)</f>
        <v>2.3292461199961454E-2</v>
      </c>
      <c r="AF12" s="79">
        <f>VLOOKUP($A12,'Published Hourly Data'!$B:$BK,MATCH(AF$1,'Published Hourly Data'!$B$1:$BK$1,0),TRUE)</f>
        <v>10</v>
      </c>
      <c r="AG12" s="79" t="str">
        <f t="shared" si="2"/>
        <v/>
      </c>
      <c r="AH12" s="79" t="str">
        <f t="shared" si="3"/>
        <v/>
      </c>
      <c r="AJ12" s="79">
        <f t="shared" si="9"/>
        <v>10</v>
      </c>
      <c r="AK12" s="80">
        <f t="shared" si="4"/>
        <v>1.4685182413874558E-2</v>
      </c>
      <c r="AL12" s="80">
        <f t="shared" si="5"/>
        <v>1.4685182413874565E-2</v>
      </c>
      <c r="AM12" s="80">
        <f t="array" ref="AM12">MIN(IF($AG$3:$AG$362=$AJ12,$AD$3:$AD$362))</f>
        <v>1.4685182413874559E-2</v>
      </c>
      <c r="AN12" s="80">
        <f t="shared" si="10"/>
        <v>0</v>
      </c>
      <c r="AO12" s="80">
        <f t="array" ref="AO12">MAX(IF($AG$3:$AG$362=$AJ12,$AD$3:$AD$362))</f>
        <v>1.4685182413874568E-2</v>
      </c>
      <c r="AQ12" s="79">
        <f t="shared" si="11"/>
        <v>10</v>
      </c>
      <c r="AR12" s="80">
        <f t="shared" si="6"/>
        <v>2.0874575755188262E-2</v>
      </c>
      <c r="AS12" s="80">
        <f t="shared" si="7"/>
        <v>2.4235457061677321E-2</v>
      </c>
      <c r="AT12" s="80">
        <f t="array" ref="AT12">MIN(IF($AG$3:$AG$362=$AQ12,$AE$3:$AE$362))</f>
        <v>1.7948715315200436E-2</v>
      </c>
      <c r="AU12" s="80">
        <f t="shared" si="8"/>
        <v>1.9727779313402295E-2</v>
      </c>
      <c r="AV12" s="80">
        <f t="array" ref="AV12">MAX(IF($AG$3:$AG$362=$AQ12,$AE$3:$AE$362))</f>
        <v>3.767649462860273E-2</v>
      </c>
      <c r="AW12" s="80"/>
    </row>
    <row r="13" spans="1:72" x14ac:dyDescent="0.25">
      <c r="A13" s="78">
        <f t="shared" si="1"/>
        <v>45019.750000000844</v>
      </c>
      <c r="B13" s="78">
        <f>VLOOKUP($A13,'Published Hourly Data'!$B:$BK,MATCH(B$1,'Published Hourly Data'!$B$1:$BK$1,0),TRUE)</f>
        <v>45019.458333333336</v>
      </c>
      <c r="C13" s="79">
        <f>VLOOKUP($A13,'Published Hourly Data'!$B:$BK,MATCH(C$1,'Published Hourly Data'!$B$1:$BK$1,0),TRUE)</f>
        <v>250</v>
      </c>
      <c r="D13" s="79">
        <f>VLOOKUP($A13,'Published Hourly Data'!$B:$BK,MATCH(D$1,'Published Hourly Data'!$B$1:$BK$1,0),TRUE)</f>
        <v>238</v>
      </c>
      <c r="E13" s="79">
        <f>VLOOKUP($A13,'Published Hourly Data'!$B:$BK,MATCH(E$1,'Published Hourly Data'!$B$1:$BK$1,0),TRUE)</f>
        <v>770</v>
      </c>
      <c r="F13" s="79">
        <f>VLOOKUP($A13,'Published Hourly Data'!$B:$BK,MATCH(F$1,'Published Hourly Data'!$B$1:$BK$1,0),TRUE)</f>
        <v>532</v>
      </c>
      <c r="G13" s="79">
        <f>VLOOKUP($A13,'Published Hourly Data'!$B:$BK,MATCH(G$1,'Published Hourly Data'!$B$1:$BK$1,0),TRUE)</f>
        <v>0</v>
      </c>
      <c r="H13" s="79">
        <f>VLOOKUP($A13,'Published Hourly Data'!$B:$BK,MATCH(H$1,'Published Hourly Data'!$B$1:$BK$1,0),TRUE)</f>
        <v>0</v>
      </c>
      <c r="I13" s="79">
        <f>VLOOKUP($A13,'Published Hourly Data'!$B:$BK,MATCH(I$1,'Published Hourly Data'!$B$1:$BK$1,0),TRUE)</f>
        <v>0</v>
      </c>
      <c r="J13" s="79">
        <f>VLOOKUP($A13,'Published Hourly Data'!$B:$BK,MATCH(J$1,'Published Hourly Data'!$B$1:$BK$1,0),TRUE)</f>
        <v>0</v>
      </c>
      <c r="K13" s="79">
        <f>VLOOKUP($A13,'Published Hourly Data'!$B:$BK,MATCH(K$1,'Published Hourly Data'!$B$1:$BK$1,0),TRUE)</f>
        <v>769</v>
      </c>
      <c r="L13" s="79">
        <f>VLOOKUP($A13,'Published Hourly Data'!$B:$BK,MATCH(L$1,'Published Hourly Data'!$B$1:$BK$1,0),TRUE)</f>
        <v>0</v>
      </c>
      <c r="M13" s="79">
        <f>VLOOKUP($A13,'Published Hourly Data'!$B:$BK,MATCH(M$1,'Published Hourly Data'!$B$1:$BK$1,0),TRUE)</f>
        <v>1</v>
      </c>
      <c r="N13" s="79">
        <f>VLOOKUP($A13,'Published Hourly Data'!$B:$BK,MATCH(N$1,'Published Hourly Data'!$B$1:$BK$1,0),TRUE)</f>
        <v>0</v>
      </c>
      <c r="O13" s="79">
        <f>VLOOKUP($A13,'Published Hourly Data'!$B:$BK,MATCH(O$1,'Published Hourly Data'!$B$1:$BK$1,0),TRUE)</f>
        <v>0</v>
      </c>
      <c r="P13" s="79">
        <f>VLOOKUP($A13,'Published Hourly Data'!$B:$BK,MATCH(P$1,'Published Hourly Data'!$B$1:$BK$1,0),TRUE)</f>
        <v>-19</v>
      </c>
      <c r="Q13" s="79">
        <f>VLOOKUP($A13,'Published Hourly Data'!$B:$BK,MATCH(Q$1,'Published Hourly Data'!$B$1:$BK$1,0),TRUE)</f>
        <v>273</v>
      </c>
      <c r="R13" s="79">
        <f>VLOOKUP($A13,'Published Hourly Data'!$B:$BK,MATCH(R$1,'Published Hourly Data'!$B$1:$BK$1,0),TRUE)</f>
        <v>57</v>
      </c>
      <c r="S13" s="79">
        <f>VLOOKUP($A13,'Published Hourly Data'!$B:$BK,MATCH(S$1,'Published Hourly Data'!$B$1:$BK$1,0),TRUE)</f>
        <v>221</v>
      </c>
      <c r="T13" s="79">
        <f>VLOOKUP($A13,'Published Hourly Data'!$B:$BK,MATCH(T$1,'Published Hourly Data'!$B$1:$BK$1,0),TRUE)</f>
        <v>0</v>
      </c>
      <c r="U13" s="79">
        <f>VLOOKUP($A13,'Published Hourly Data'!$B:$BK,MATCH(U$1,'Published Hourly Data'!$B$1:$BK$1,0),TRUE)</f>
        <v>0</v>
      </c>
      <c r="V13" s="79">
        <f>VLOOKUP($A13,'Published Hourly Data'!$B:$BK,MATCH(V$1,'Published Hourly Data'!$B$1:$BK$1,0),TRUE)</f>
        <v>0</v>
      </c>
      <c r="W13" s="79">
        <f>VLOOKUP($A13,'Published Hourly Data'!$B:$BK,MATCH(W$1,'Published Hourly Data'!$B$1:$BK$1,0),TRUE)</f>
        <v>5.1290428548608888</v>
      </c>
      <c r="X13" s="79">
        <f>VLOOKUP($A13,'Published Hourly Data'!$B:$BK,MATCH(X$1,'Published Hourly Data'!$B$1:$BK$1,0),TRUE)</f>
        <v>5.1290428548608888</v>
      </c>
      <c r="Y13" s="79">
        <f>VLOOKUP($A13,'Published Hourly Data'!$B:$BK,MATCH(Y$1,'Published Hourly Data'!$B$1:$BK$1,0),TRUE)</f>
        <v>2.7052344848133667</v>
      </c>
      <c r="Z13" s="79">
        <f>-VLOOKUP($A13,'Published Hourly Data'!$B:$BK,MATCH(Z$1,'Published Hourly Data'!$B$1:$BK$1,0),TRUE)</f>
        <v>-5.4710859495063566</v>
      </c>
      <c r="AA13" s="79">
        <f>VLOOKUP($A13,'Published Hourly Data'!$B:$BK,MATCH(AA$1,'Published Hourly Data'!$B$1:$BK$1,0),TRUE)</f>
        <v>2.3631913901678985</v>
      </c>
      <c r="AB13" s="79">
        <f>VLOOKUP($A13,'Published Hourly Data'!$B:$BK,MATCH(AB$1,'Published Hourly Data'!$B$1:$BK$1,0),TRUE)</f>
        <v>770</v>
      </c>
      <c r="AC13" s="79">
        <f>VLOOKUP($A13,'Published Hourly Data'!$B:$BK,MATCH(AC$1,'Published Hourly Data'!$B$1:$BK$1,0),TRUE)</f>
        <v>238</v>
      </c>
      <c r="AD13" s="80">
        <f>VLOOKUP($A13,'Published Hourly Data'!$B:$BK,MATCH(AD$1,'Published Hourly Data'!$B$1:$BK$1,0),TRUE)</f>
        <v>1.4685182413874563E-2</v>
      </c>
      <c r="AE13" s="80">
        <f>VLOOKUP($A13,'Published Hourly Data'!$B:$BK,MATCH(AE$1,'Published Hourly Data'!$B$1:$BK$1,0),TRUE)</f>
        <v>2.1890500010890556E-2</v>
      </c>
      <c r="AF13" s="79">
        <f>VLOOKUP($A13,'Published Hourly Data'!$B:$BK,MATCH(AF$1,'Published Hourly Data'!$B$1:$BK$1,0),TRUE)</f>
        <v>11</v>
      </c>
      <c r="AG13" s="79" t="str">
        <f t="shared" si="2"/>
        <v/>
      </c>
      <c r="AH13" s="79" t="str">
        <f t="shared" si="3"/>
        <v/>
      </c>
      <c r="AJ13" s="79">
        <f t="shared" si="9"/>
        <v>11</v>
      </c>
      <c r="AK13" s="80">
        <f t="shared" si="4"/>
        <v>1.4685182413874561E-2</v>
      </c>
      <c r="AL13" s="80">
        <f t="shared" si="5"/>
        <v>1.4685182413874559E-2</v>
      </c>
      <c r="AM13" s="80">
        <f t="array" ref="AM13">MIN(IF($AG$3:$AG$362=$AJ13,$AD$3:$AD$362))</f>
        <v>1.4685182413874556E-2</v>
      </c>
      <c r="AN13" s="80">
        <f t="shared" si="10"/>
        <v>0</v>
      </c>
      <c r="AO13" s="80">
        <f t="array" ref="AO13">MAX(IF($AG$3:$AG$362=$AJ13,$AD$3:$AD$362))</f>
        <v>1.4685182413874566E-2</v>
      </c>
      <c r="AQ13" s="79">
        <f t="shared" si="11"/>
        <v>11</v>
      </c>
      <c r="AR13" s="80">
        <f t="shared" si="6"/>
        <v>2.1048965457970331E-2</v>
      </c>
      <c r="AS13" s="80">
        <f t="shared" si="7"/>
        <v>2.4213163903637435E-2</v>
      </c>
      <c r="AT13" s="80">
        <f t="array" ref="AT13">MIN(IF($AG$3:$AG$362=$AQ13,$AE$3:$AE$362))</f>
        <v>1.9782191989495518E-2</v>
      </c>
      <c r="AU13" s="80">
        <f t="shared" si="8"/>
        <v>1.3967650457620377E-2</v>
      </c>
      <c r="AV13" s="80">
        <f t="array" ref="AV13">MAX(IF($AG$3:$AG$362=$AQ13,$AE$3:$AE$362))</f>
        <v>3.3749842447115895E-2</v>
      </c>
      <c r="AW13" s="80"/>
    </row>
    <row r="14" spans="1:72" x14ac:dyDescent="0.25">
      <c r="A14" s="78">
        <f t="shared" si="1"/>
        <v>45019.791666667508</v>
      </c>
      <c r="B14" s="78">
        <f>VLOOKUP($A14,'Published Hourly Data'!$B:$BK,MATCH(B$1,'Published Hourly Data'!$B$1:$BK$1,0),TRUE)</f>
        <v>45019.5</v>
      </c>
      <c r="C14" s="79">
        <f>VLOOKUP($A14,'Published Hourly Data'!$B:$BK,MATCH(C$1,'Published Hourly Data'!$B$1:$BK$1,0),TRUE)</f>
        <v>233</v>
      </c>
      <c r="D14" s="79">
        <f>VLOOKUP($A14,'Published Hourly Data'!$B:$BK,MATCH(D$1,'Published Hourly Data'!$B$1:$BK$1,0),TRUE)</f>
        <v>227</v>
      </c>
      <c r="E14" s="79">
        <f>VLOOKUP($A14,'Published Hourly Data'!$B:$BK,MATCH(E$1,'Published Hourly Data'!$B$1:$BK$1,0),TRUE)</f>
        <v>897</v>
      </c>
      <c r="F14" s="79">
        <f>VLOOKUP($A14,'Published Hourly Data'!$B:$BK,MATCH(F$1,'Published Hourly Data'!$B$1:$BK$1,0),TRUE)</f>
        <v>670</v>
      </c>
      <c r="G14" s="79">
        <f>VLOOKUP($A14,'Published Hourly Data'!$B:$BK,MATCH(G$1,'Published Hourly Data'!$B$1:$BK$1,0),TRUE)</f>
        <v>0</v>
      </c>
      <c r="H14" s="79">
        <f>VLOOKUP($A14,'Published Hourly Data'!$B:$BK,MATCH(H$1,'Published Hourly Data'!$B$1:$BK$1,0),TRUE)</f>
        <v>0</v>
      </c>
      <c r="I14" s="79">
        <f>VLOOKUP($A14,'Published Hourly Data'!$B:$BK,MATCH(I$1,'Published Hourly Data'!$B$1:$BK$1,0),TRUE)</f>
        <v>0</v>
      </c>
      <c r="J14" s="79">
        <f>VLOOKUP($A14,'Published Hourly Data'!$B:$BK,MATCH(J$1,'Published Hourly Data'!$B$1:$BK$1,0),TRUE)</f>
        <v>0</v>
      </c>
      <c r="K14" s="79">
        <f>VLOOKUP($A14,'Published Hourly Data'!$B:$BK,MATCH(K$1,'Published Hourly Data'!$B$1:$BK$1,0),TRUE)</f>
        <v>896</v>
      </c>
      <c r="L14" s="79">
        <f>VLOOKUP($A14,'Published Hourly Data'!$B:$BK,MATCH(L$1,'Published Hourly Data'!$B$1:$BK$1,0),TRUE)</f>
        <v>0</v>
      </c>
      <c r="M14" s="79">
        <f>VLOOKUP($A14,'Published Hourly Data'!$B:$BK,MATCH(M$1,'Published Hourly Data'!$B$1:$BK$1,0),TRUE)</f>
        <v>1</v>
      </c>
      <c r="N14" s="79">
        <f>VLOOKUP($A14,'Published Hourly Data'!$B:$BK,MATCH(N$1,'Published Hourly Data'!$B$1:$BK$1,0),TRUE)</f>
        <v>0</v>
      </c>
      <c r="O14" s="79">
        <f>VLOOKUP($A14,'Published Hourly Data'!$B:$BK,MATCH(O$1,'Published Hourly Data'!$B$1:$BK$1,0),TRUE)</f>
        <v>0</v>
      </c>
      <c r="P14" s="79">
        <f>VLOOKUP($A14,'Published Hourly Data'!$B:$BK,MATCH(P$1,'Published Hourly Data'!$B$1:$BK$1,0),TRUE)</f>
        <v>-17</v>
      </c>
      <c r="Q14" s="79">
        <f>VLOOKUP($A14,'Published Hourly Data'!$B:$BK,MATCH(Q$1,'Published Hourly Data'!$B$1:$BK$1,0),TRUE)</f>
        <v>333</v>
      </c>
      <c r="R14" s="79">
        <f>VLOOKUP($A14,'Published Hourly Data'!$B:$BK,MATCH(R$1,'Published Hourly Data'!$B$1:$BK$1,0),TRUE)</f>
        <v>130</v>
      </c>
      <c r="S14" s="79">
        <f>VLOOKUP($A14,'Published Hourly Data'!$B:$BK,MATCH(S$1,'Published Hourly Data'!$B$1:$BK$1,0),TRUE)</f>
        <v>224</v>
      </c>
      <c r="T14" s="79">
        <f>VLOOKUP($A14,'Published Hourly Data'!$B:$BK,MATCH(T$1,'Published Hourly Data'!$B$1:$BK$1,0),TRUE)</f>
        <v>0</v>
      </c>
      <c r="U14" s="79">
        <f>VLOOKUP($A14,'Published Hourly Data'!$B:$BK,MATCH(U$1,'Published Hourly Data'!$B$1:$BK$1,0),TRUE)</f>
        <v>0</v>
      </c>
      <c r="V14" s="79">
        <f>VLOOKUP($A14,'Published Hourly Data'!$B:$BK,MATCH(V$1,'Published Hourly Data'!$B$1:$BK$1,0),TRUE)</f>
        <v>0</v>
      </c>
      <c r="W14" s="79">
        <f>VLOOKUP($A14,'Published Hourly Data'!$B:$BK,MATCH(W$1,'Published Hourly Data'!$B$1:$BK$1,0),TRUE)</f>
        <v>5.9750018711821005</v>
      </c>
      <c r="X14" s="79">
        <f>VLOOKUP($A14,'Published Hourly Data'!$B:$BK,MATCH(X$1,'Published Hourly Data'!$B$1:$BK$1,0),TRUE)</f>
        <v>5.9750018711821005</v>
      </c>
      <c r="Y14" s="79">
        <f>VLOOKUP($A14,'Published Hourly Data'!$B:$BK,MATCH(Y$1,'Published Hourly Data'!$B$1:$BK$1,0),TRUE)</f>
        <v>2.672457346356822</v>
      </c>
      <c r="Z14" s="79">
        <f>-VLOOKUP($A14,'Published Hourly Data'!$B:$BK,MATCH(Z$1,'Published Hourly Data'!$B$1:$BK$1,0),TRUE)</f>
        <v>-6.499786085830678</v>
      </c>
      <c r="AA14" s="79">
        <f>VLOOKUP($A14,'Published Hourly Data'!$B:$BK,MATCH(AA$1,'Published Hourly Data'!$B$1:$BK$1,0),TRUE)</f>
        <v>2.1476731317082454</v>
      </c>
      <c r="AB14" s="79">
        <f>VLOOKUP($A14,'Published Hourly Data'!$B:$BK,MATCH(AB$1,'Published Hourly Data'!$B$1:$BK$1,0),TRUE)</f>
        <v>897</v>
      </c>
      <c r="AC14" s="79">
        <f>VLOOKUP($A14,'Published Hourly Data'!$B:$BK,MATCH(AC$1,'Published Hourly Data'!$B$1:$BK$1,0),TRUE)</f>
        <v>227</v>
      </c>
      <c r="AD14" s="80">
        <f>VLOOKUP($A14,'Published Hourly Data'!$B:$BK,MATCH(AD$1,'Published Hourly Data'!$B$1:$BK$1,0),TRUE)</f>
        <v>1.4685182413874563E-2</v>
      </c>
      <c r="AE14" s="80">
        <f>VLOOKUP($A14,'Published Hourly Data'!$B:$BK,MATCH(AE$1,'Published Hourly Data'!$B$1:$BK$1,0),TRUE)</f>
        <v>2.0858163610690008E-2</v>
      </c>
      <c r="AF14" s="79">
        <f>VLOOKUP($A14,'Published Hourly Data'!$B:$BK,MATCH(AF$1,'Published Hourly Data'!$B$1:$BK$1,0),TRUE)</f>
        <v>12</v>
      </c>
      <c r="AG14" s="79" t="str">
        <f t="shared" si="2"/>
        <v/>
      </c>
      <c r="AH14" s="79" t="str">
        <f t="shared" si="3"/>
        <v/>
      </c>
      <c r="AJ14" s="79">
        <f t="shared" si="9"/>
        <v>12</v>
      </c>
      <c r="AK14" s="80">
        <f t="shared" si="4"/>
        <v>1.4685182413874558E-2</v>
      </c>
      <c r="AL14" s="80">
        <f t="shared" si="5"/>
        <v>1.4685182413874559E-2</v>
      </c>
      <c r="AM14" s="80">
        <f t="array" ref="AM14">MIN(IF($AG$3:$AG$362=$AJ14,$AD$3:$AD$362))</f>
        <v>1.4685182413874559E-2</v>
      </c>
      <c r="AN14" s="80">
        <f t="shared" si="10"/>
        <v>0</v>
      </c>
      <c r="AO14" s="80">
        <f t="array" ref="AO14">MAX(IF($AG$3:$AG$362=$AJ14,$AD$3:$AD$362))</f>
        <v>1.4685182413874563E-2</v>
      </c>
      <c r="AQ14" s="79">
        <f t="shared" si="11"/>
        <v>12</v>
      </c>
      <c r="AR14" s="80">
        <f t="shared" si="6"/>
        <v>2.0419220667330946E-2</v>
      </c>
      <c r="AS14" s="80">
        <f t="shared" si="7"/>
        <v>2.6052918324681335E-2</v>
      </c>
      <c r="AT14" s="80">
        <f t="array" ref="AT14">MIN(IF($AG$3:$AG$362=$AQ14,$AE$3:$AE$362))</f>
        <v>2.0842940314997609E-2</v>
      </c>
      <c r="AU14" s="80">
        <f t="shared" si="8"/>
        <v>1.7158607785026404E-2</v>
      </c>
      <c r="AV14" s="80">
        <f t="array" ref="AV14">MAX(IF($AG$3:$AG$362=$AQ14,$AE$3:$AE$362))</f>
        <v>3.8001548100024013E-2</v>
      </c>
      <c r="AW14" s="80"/>
    </row>
    <row r="15" spans="1:72" x14ac:dyDescent="0.25">
      <c r="A15" s="78">
        <f t="shared" si="1"/>
        <v>45019.833333334172</v>
      </c>
      <c r="B15" s="78">
        <f>VLOOKUP($A15,'Published Hourly Data'!$B:$BK,MATCH(B$1,'Published Hourly Data'!$B$1:$BK$1,0),TRUE)</f>
        <v>45019.541666666664</v>
      </c>
      <c r="C15" s="79">
        <f>VLOOKUP($A15,'Published Hourly Data'!$B:$BK,MATCH(C$1,'Published Hourly Data'!$B$1:$BK$1,0),TRUE)</f>
        <v>221</v>
      </c>
      <c r="D15" s="79">
        <f>VLOOKUP($A15,'Published Hourly Data'!$B:$BK,MATCH(D$1,'Published Hourly Data'!$B$1:$BK$1,0),TRUE)</f>
        <v>215</v>
      </c>
      <c r="E15" s="79">
        <f>VLOOKUP($A15,'Published Hourly Data'!$B:$BK,MATCH(E$1,'Published Hourly Data'!$B$1:$BK$1,0),TRUE)</f>
        <v>969</v>
      </c>
      <c r="F15" s="79">
        <f>VLOOKUP($A15,'Published Hourly Data'!$B:$BK,MATCH(F$1,'Published Hourly Data'!$B$1:$BK$1,0),TRUE)</f>
        <v>754</v>
      </c>
      <c r="G15" s="79">
        <f>VLOOKUP($A15,'Published Hourly Data'!$B:$BK,MATCH(G$1,'Published Hourly Data'!$B$1:$BK$1,0),TRUE)</f>
        <v>0</v>
      </c>
      <c r="H15" s="79">
        <f>VLOOKUP($A15,'Published Hourly Data'!$B:$BK,MATCH(H$1,'Published Hourly Data'!$B$1:$BK$1,0),TRUE)</f>
        <v>0</v>
      </c>
      <c r="I15" s="79">
        <f>VLOOKUP($A15,'Published Hourly Data'!$B:$BK,MATCH(I$1,'Published Hourly Data'!$B$1:$BK$1,0),TRUE)</f>
        <v>0</v>
      </c>
      <c r="J15" s="79">
        <f>VLOOKUP($A15,'Published Hourly Data'!$B:$BK,MATCH(J$1,'Published Hourly Data'!$B$1:$BK$1,0),TRUE)</f>
        <v>0</v>
      </c>
      <c r="K15" s="79">
        <f>VLOOKUP($A15,'Published Hourly Data'!$B:$BK,MATCH(K$1,'Published Hourly Data'!$B$1:$BK$1,0),TRUE)</f>
        <v>968</v>
      </c>
      <c r="L15" s="79">
        <f>VLOOKUP($A15,'Published Hourly Data'!$B:$BK,MATCH(L$1,'Published Hourly Data'!$B$1:$BK$1,0),TRUE)</f>
        <v>0</v>
      </c>
      <c r="M15" s="79">
        <f>VLOOKUP($A15,'Published Hourly Data'!$B:$BK,MATCH(M$1,'Published Hourly Data'!$B$1:$BK$1,0),TRUE)</f>
        <v>1</v>
      </c>
      <c r="N15" s="79">
        <f>VLOOKUP($A15,'Published Hourly Data'!$B:$BK,MATCH(N$1,'Published Hourly Data'!$B$1:$BK$1,0),TRUE)</f>
        <v>0</v>
      </c>
      <c r="O15" s="79">
        <f>VLOOKUP($A15,'Published Hourly Data'!$B:$BK,MATCH(O$1,'Published Hourly Data'!$B$1:$BK$1,0),TRUE)</f>
        <v>0</v>
      </c>
      <c r="P15" s="79">
        <f>VLOOKUP($A15,'Published Hourly Data'!$B:$BK,MATCH(P$1,'Published Hourly Data'!$B$1:$BK$1,0),TRUE)</f>
        <v>-14</v>
      </c>
      <c r="Q15" s="79">
        <f>VLOOKUP($A15,'Published Hourly Data'!$B:$BK,MATCH(Q$1,'Published Hourly Data'!$B$1:$BK$1,0),TRUE)</f>
        <v>384</v>
      </c>
      <c r="R15" s="79">
        <f>VLOOKUP($A15,'Published Hourly Data'!$B:$BK,MATCH(R$1,'Published Hourly Data'!$B$1:$BK$1,0),TRUE)</f>
        <v>170</v>
      </c>
      <c r="S15" s="79">
        <f>VLOOKUP($A15,'Published Hourly Data'!$B:$BK,MATCH(S$1,'Published Hourly Data'!$B$1:$BK$1,0),TRUE)</f>
        <v>214</v>
      </c>
      <c r="T15" s="79">
        <f>VLOOKUP($A15,'Published Hourly Data'!$B:$BK,MATCH(T$1,'Published Hourly Data'!$B$1:$BK$1,0),TRUE)</f>
        <v>0</v>
      </c>
      <c r="U15" s="79">
        <f>VLOOKUP($A15,'Published Hourly Data'!$B:$BK,MATCH(U$1,'Published Hourly Data'!$B$1:$BK$1,0),TRUE)</f>
        <v>0</v>
      </c>
      <c r="V15" s="79">
        <f>VLOOKUP($A15,'Published Hourly Data'!$B:$BK,MATCH(V$1,'Published Hourly Data'!$B$1:$BK$1,0),TRUE)</f>
        <v>0</v>
      </c>
      <c r="W15" s="79">
        <f>VLOOKUP($A15,'Published Hourly Data'!$B:$BK,MATCH(W$1,'Published Hourly Data'!$B$1:$BK$1,0),TRUE)</f>
        <v>6.454600683584677</v>
      </c>
      <c r="X15" s="79">
        <f>VLOOKUP($A15,'Published Hourly Data'!$B:$BK,MATCH(X$1,'Published Hourly Data'!$B$1:$BK$1,0),TRUE)</f>
        <v>6.454600683584677</v>
      </c>
      <c r="Y15" s="79">
        <f>VLOOKUP($A15,'Published Hourly Data'!$B:$BK,MATCH(Y$1,'Published Hourly Data'!$B$1:$BK$1,0),TRUE)</f>
        <v>2.3465376832819849</v>
      </c>
      <c r="Z15" s="79">
        <f>-VLOOKUP($A15,'Published Hourly Data'!$B:$BK,MATCH(Z$1,'Published Hourly Data'!$B$1:$BK$1,0),TRUE)</f>
        <v>-6.8761691411532002</v>
      </c>
      <c r="AA15" s="79">
        <f>VLOOKUP($A15,'Published Hourly Data'!$B:$BK,MATCH(AA$1,'Published Hourly Data'!$B$1:$BK$1,0),TRUE)</f>
        <v>1.9249692257134612</v>
      </c>
      <c r="AB15" s="79">
        <f>VLOOKUP($A15,'Published Hourly Data'!$B:$BK,MATCH(AB$1,'Published Hourly Data'!$B$1:$BK$1,0),TRUE)</f>
        <v>969</v>
      </c>
      <c r="AC15" s="79">
        <f>VLOOKUP($A15,'Published Hourly Data'!$B:$BK,MATCH(AC$1,'Published Hourly Data'!$B$1:$BK$1,0),TRUE)</f>
        <v>215</v>
      </c>
      <c r="AD15" s="80">
        <f>VLOOKUP($A15,'Published Hourly Data'!$B:$BK,MATCH(AD$1,'Published Hourly Data'!$B$1:$BK$1,0),TRUE)</f>
        <v>1.4685182413874561E-2</v>
      </c>
      <c r="AE15" s="80">
        <f>VLOOKUP($A15,'Published Hourly Data'!$B:$BK,MATCH(AE$1,'Published Hourly Data'!$B$1:$BK$1,0),TRUE)</f>
        <v>1.9738723973918189E-2</v>
      </c>
      <c r="AF15" s="79">
        <f>VLOOKUP($A15,'Published Hourly Data'!$B:$BK,MATCH(AF$1,'Published Hourly Data'!$B$1:$BK$1,0),TRUE)</f>
        <v>13</v>
      </c>
      <c r="AG15" s="79" t="str">
        <f t="shared" si="2"/>
        <v/>
      </c>
      <c r="AH15" s="79" t="str">
        <f t="shared" si="3"/>
        <v/>
      </c>
      <c r="AJ15" s="79">
        <f t="shared" si="9"/>
        <v>13</v>
      </c>
      <c r="AK15" s="80">
        <f t="shared" si="4"/>
        <v>1.4685182413874566E-2</v>
      </c>
      <c r="AL15" s="80">
        <f t="shared" si="5"/>
        <v>1.4685182413874559E-2</v>
      </c>
      <c r="AM15" s="80">
        <f t="array" ref="AM15">MIN(IF($AG$3:$AG$362=$AJ15,$AD$3:$AD$362))</f>
        <v>1.4685182413874554E-2</v>
      </c>
      <c r="AN15" s="80">
        <f t="shared" si="10"/>
        <v>0</v>
      </c>
      <c r="AO15" s="80">
        <f t="array" ref="AO15">MAX(IF($AG$3:$AG$362=$AJ15,$AD$3:$AD$362))</f>
        <v>1.4685182413874563E-2</v>
      </c>
      <c r="AQ15" s="79">
        <f t="shared" si="11"/>
        <v>13</v>
      </c>
      <c r="AR15" s="80">
        <f t="shared" si="6"/>
        <v>2.930838750093983E-2</v>
      </c>
      <c r="AS15" s="80">
        <f t="shared" si="7"/>
        <v>3.6187530181691026E-2</v>
      </c>
      <c r="AT15" s="80">
        <f t="array" ref="AT15">MIN(IF($AG$3:$AG$362=$AQ15,$AE$3:$AE$362))</f>
        <v>2.0439506769704546E-2</v>
      </c>
      <c r="AU15" s="80">
        <f t="shared" si="8"/>
        <v>7.272714351971736E-2</v>
      </c>
      <c r="AV15" s="80">
        <f t="array" ref="AV15">MAX(IF($AG$3:$AG$362=$AQ15,$AE$3:$AE$362))</f>
        <v>9.3166650289421907E-2</v>
      </c>
      <c r="AW15" s="80"/>
      <c r="AX15" s="81"/>
    </row>
    <row r="16" spans="1:72" x14ac:dyDescent="0.25">
      <c r="A16" s="78">
        <f t="shared" si="1"/>
        <v>45019.875000000837</v>
      </c>
      <c r="B16" s="78">
        <f>VLOOKUP($A16,'Published Hourly Data'!$B:$BK,MATCH(B$1,'Published Hourly Data'!$B$1:$BK$1,0),TRUE)</f>
        <v>45019.583333333336</v>
      </c>
      <c r="C16" s="79">
        <f>VLOOKUP($A16,'Published Hourly Data'!$B:$BK,MATCH(C$1,'Published Hourly Data'!$B$1:$BK$1,0),TRUE)</f>
        <v>206</v>
      </c>
      <c r="D16" s="79">
        <f>VLOOKUP($A16,'Published Hourly Data'!$B:$BK,MATCH(D$1,'Published Hourly Data'!$B$1:$BK$1,0),TRUE)</f>
        <v>202</v>
      </c>
      <c r="E16" s="79">
        <f>VLOOKUP($A16,'Published Hourly Data'!$B:$BK,MATCH(E$1,'Published Hourly Data'!$B$1:$BK$1,0),TRUE)</f>
        <v>868</v>
      </c>
      <c r="F16" s="79">
        <f>VLOOKUP($A16,'Published Hourly Data'!$B:$BK,MATCH(F$1,'Published Hourly Data'!$B$1:$BK$1,0),TRUE)</f>
        <v>666</v>
      </c>
      <c r="G16" s="79">
        <f>VLOOKUP($A16,'Published Hourly Data'!$B:$BK,MATCH(G$1,'Published Hourly Data'!$B$1:$BK$1,0),TRUE)</f>
        <v>0</v>
      </c>
      <c r="H16" s="79">
        <f>VLOOKUP($A16,'Published Hourly Data'!$B:$BK,MATCH(H$1,'Published Hourly Data'!$B$1:$BK$1,0),TRUE)</f>
        <v>0</v>
      </c>
      <c r="I16" s="79">
        <f>VLOOKUP($A16,'Published Hourly Data'!$B:$BK,MATCH(I$1,'Published Hourly Data'!$B$1:$BK$1,0),TRUE)</f>
        <v>0</v>
      </c>
      <c r="J16" s="79">
        <f>VLOOKUP($A16,'Published Hourly Data'!$B:$BK,MATCH(J$1,'Published Hourly Data'!$B$1:$BK$1,0),TRUE)</f>
        <v>0</v>
      </c>
      <c r="K16" s="79">
        <f>VLOOKUP($A16,'Published Hourly Data'!$B:$BK,MATCH(K$1,'Published Hourly Data'!$B$1:$BK$1,0),TRUE)</f>
        <v>868</v>
      </c>
      <c r="L16" s="79">
        <f>VLOOKUP($A16,'Published Hourly Data'!$B:$BK,MATCH(L$1,'Published Hourly Data'!$B$1:$BK$1,0),TRUE)</f>
        <v>0</v>
      </c>
      <c r="M16" s="79">
        <f>VLOOKUP($A16,'Published Hourly Data'!$B:$BK,MATCH(M$1,'Published Hourly Data'!$B$1:$BK$1,0),TRUE)</f>
        <v>0</v>
      </c>
      <c r="N16" s="79">
        <f>VLOOKUP($A16,'Published Hourly Data'!$B:$BK,MATCH(N$1,'Published Hourly Data'!$B$1:$BK$1,0),TRUE)</f>
        <v>0</v>
      </c>
      <c r="O16" s="79">
        <f>VLOOKUP($A16,'Published Hourly Data'!$B:$BK,MATCH(O$1,'Published Hourly Data'!$B$1:$BK$1,0),TRUE)</f>
        <v>0</v>
      </c>
      <c r="P16" s="79">
        <f>VLOOKUP($A16,'Published Hourly Data'!$B:$BK,MATCH(P$1,'Published Hourly Data'!$B$1:$BK$1,0),TRUE)</f>
        <v>-14</v>
      </c>
      <c r="Q16" s="79">
        <f>VLOOKUP($A16,'Published Hourly Data'!$B:$BK,MATCH(Q$1,'Published Hourly Data'!$B$1:$BK$1,0),TRUE)</f>
        <v>329</v>
      </c>
      <c r="R16" s="79">
        <f>VLOOKUP($A16,'Published Hourly Data'!$B:$BK,MATCH(R$1,'Published Hourly Data'!$B$1:$BK$1,0),TRUE)</f>
        <v>154</v>
      </c>
      <c r="S16" s="79">
        <f>VLOOKUP($A16,'Published Hourly Data'!$B:$BK,MATCH(S$1,'Published Hourly Data'!$B$1:$BK$1,0),TRUE)</f>
        <v>197</v>
      </c>
      <c r="T16" s="79">
        <f>VLOOKUP($A16,'Published Hourly Data'!$B:$BK,MATCH(T$1,'Published Hourly Data'!$B$1:$BK$1,0),TRUE)</f>
        <v>0</v>
      </c>
      <c r="U16" s="79">
        <f>VLOOKUP($A16,'Published Hourly Data'!$B:$BK,MATCH(U$1,'Published Hourly Data'!$B$1:$BK$1,0),TRUE)</f>
        <v>0</v>
      </c>
      <c r="V16" s="79">
        <f>VLOOKUP($A16,'Published Hourly Data'!$B:$BK,MATCH(V$1,'Published Hourly Data'!$B$1:$BK$1,0),TRUE)</f>
        <v>0</v>
      </c>
      <c r="W16" s="79">
        <f>VLOOKUP($A16,'Published Hourly Data'!$B:$BK,MATCH(W$1,'Published Hourly Data'!$B$1:$BK$1,0),TRUE)</f>
        <v>5.781830127297729</v>
      </c>
      <c r="X16" s="79">
        <f>VLOOKUP($A16,'Published Hourly Data'!$B:$BK,MATCH(X$1,'Published Hourly Data'!$B$1:$BK$1,0),TRUE)</f>
        <v>5.781830127297729</v>
      </c>
      <c r="Y16" s="79">
        <f>VLOOKUP($A16,'Published Hourly Data'!$B:$BK,MATCH(Y$1,'Published Hourly Data'!$B$1:$BK$1,0),TRUE)</f>
        <v>2.4120696102266734</v>
      </c>
      <c r="Z16" s="79">
        <f>-VLOOKUP($A16,'Published Hourly Data'!$B:$BK,MATCH(Z$1,'Published Hourly Data'!$B$1:$BK$1,0),TRUE)</f>
        <v>-6.3172923146446651</v>
      </c>
      <c r="AA16" s="79">
        <f>VLOOKUP($A16,'Published Hourly Data'!$B:$BK,MATCH(AA$1,'Published Hourly Data'!$B$1:$BK$1,0),TRUE)</f>
        <v>1.8766074228797374</v>
      </c>
      <c r="AB16" s="79">
        <f>VLOOKUP($A16,'Published Hourly Data'!$B:$BK,MATCH(AB$1,'Published Hourly Data'!$B$1:$BK$1,0),TRUE)</f>
        <v>868</v>
      </c>
      <c r="AC16" s="79">
        <f>VLOOKUP($A16,'Published Hourly Data'!$B:$BK,MATCH(AC$1,'Published Hourly Data'!$B$1:$BK$1,0),TRUE)</f>
        <v>202</v>
      </c>
      <c r="AD16" s="80">
        <f>VLOOKUP($A16,'Published Hourly Data'!$B:$BK,MATCH(AD$1,'Published Hourly Data'!$B$1:$BK$1,0),TRUE)</f>
        <v>1.4685182413874561E-2</v>
      </c>
      <c r="AE16" s="80">
        <f>VLOOKUP($A16,'Published Hourly Data'!$B:$BK,MATCH(AE$1,'Published Hourly Data'!$B$1:$BK$1,0),TRUE)</f>
        <v>2.0481219092223397E-2</v>
      </c>
      <c r="AF16" s="79">
        <f>VLOOKUP($A16,'Published Hourly Data'!$B:$BK,MATCH(AF$1,'Published Hourly Data'!$B$1:$BK$1,0),TRUE)</f>
        <v>14</v>
      </c>
      <c r="AG16" s="79" t="str">
        <f t="shared" si="2"/>
        <v/>
      </c>
      <c r="AH16" s="79" t="str">
        <f t="shared" si="3"/>
        <v/>
      </c>
      <c r="AJ16" s="79">
        <f t="shared" si="9"/>
        <v>14</v>
      </c>
      <c r="AK16" s="80">
        <f t="shared" si="4"/>
        <v>1.4685182413874558E-2</v>
      </c>
      <c r="AL16" s="80">
        <f t="shared" si="5"/>
        <v>1.4685182413874559E-2</v>
      </c>
      <c r="AM16" s="80">
        <f t="array" ref="AM16">MIN(IF($AG$3:$AG$362=$AJ16,$AD$3:$AD$362))</f>
        <v>1.4685182413874554E-2</v>
      </c>
      <c r="AN16" s="80">
        <f t="shared" si="10"/>
        <v>0</v>
      </c>
      <c r="AO16" s="80">
        <f t="array" ref="AO16">MAX(IF($AG$3:$AG$362=$AJ16,$AD$3:$AD$362))</f>
        <v>1.4685182413874565E-2</v>
      </c>
      <c r="AQ16" s="79">
        <f t="shared" si="11"/>
        <v>14</v>
      </c>
      <c r="AR16" s="80">
        <f t="shared" si="6"/>
        <v>3.2040354542667432E-2</v>
      </c>
      <c r="AS16" s="80">
        <f t="shared" si="7"/>
        <v>7.0296885566130216E-2</v>
      </c>
      <c r="AT16" s="80">
        <f t="array" ref="AT16">MIN(IF($AG$3:$AG$362=$AQ16,$AE$3:$AE$362))</f>
        <v>2.0657440417475904E-2</v>
      </c>
      <c r="AU16" s="80">
        <f t="shared" si="8"/>
        <v>0.10647533655474913</v>
      </c>
      <c r="AV16" s="80">
        <f t="array" ref="AV16">MAX(IF($AG$3:$AG$362=$AQ16,$AE$3:$AE$362))</f>
        <v>0.12713277697222503</v>
      </c>
      <c r="AW16" s="80"/>
    </row>
    <row r="17" spans="1:67" x14ac:dyDescent="0.25">
      <c r="A17" s="78">
        <f t="shared" si="1"/>
        <v>45019.916666667501</v>
      </c>
      <c r="B17" s="78">
        <f>VLOOKUP($A17,'Published Hourly Data'!$B:$BK,MATCH(B$1,'Published Hourly Data'!$B$1:$BK$1,0),TRUE)</f>
        <v>45019.625</v>
      </c>
      <c r="C17" s="79">
        <f>VLOOKUP($A17,'Published Hourly Data'!$B:$BK,MATCH(C$1,'Published Hourly Data'!$B$1:$BK$1,0),TRUE)</f>
        <v>202</v>
      </c>
      <c r="D17" s="79">
        <f>VLOOKUP($A17,'Published Hourly Data'!$B:$BK,MATCH(D$1,'Published Hourly Data'!$B$1:$BK$1,0),TRUE)</f>
        <v>200</v>
      </c>
      <c r="E17" s="79">
        <f>VLOOKUP($A17,'Published Hourly Data'!$B:$BK,MATCH(E$1,'Published Hourly Data'!$B$1:$BK$1,0),TRUE)</f>
        <v>863</v>
      </c>
      <c r="F17" s="79">
        <f>VLOOKUP($A17,'Published Hourly Data'!$B:$BK,MATCH(F$1,'Published Hourly Data'!$B$1:$BK$1,0),TRUE)</f>
        <v>663</v>
      </c>
      <c r="G17" s="79">
        <f>VLOOKUP($A17,'Published Hourly Data'!$B:$BK,MATCH(G$1,'Published Hourly Data'!$B$1:$BK$1,0),TRUE)</f>
        <v>0</v>
      </c>
      <c r="H17" s="79">
        <f>VLOOKUP($A17,'Published Hourly Data'!$B:$BK,MATCH(H$1,'Published Hourly Data'!$B$1:$BK$1,0),TRUE)</f>
        <v>0</v>
      </c>
      <c r="I17" s="79">
        <f>VLOOKUP($A17,'Published Hourly Data'!$B:$BK,MATCH(I$1,'Published Hourly Data'!$B$1:$BK$1,0),TRUE)</f>
        <v>0</v>
      </c>
      <c r="J17" s="79">
        <f>VLOOKUP($A17,'Published Hourly Data'!$B:$BK,MATCH(J$1,'Published Hourly Data'!$B$1:$BK$1,0),TRUE)</f>
        <v>0</v>
      </c>
      <c r="K17" s="79">
        <f>VLOOKUP($A17,'Published Hourly Data'!$B:$BK,MATCH(K$1,'Published Hourly Data'!$B$1:$BK$1,0),TRUE)</f>
        <v>861</v>
      </c>
      <c r="L17" s="79">
        <f>VLOOKUP($A17,'Published Hourly Data'!$B:$BK,MATCH(L$1,'Published Hourly Data'!$B$1:$BK$1,0),TRUE)</f>
        <v>0</v>
      </c>
      <c r="M17" s="79">
        <f>VLOOKUP($A17,'Published Hourly Data'!$B:$BK,MATCH(M$1,'Published Hourly Data'!$B$1:$BK$1,0),TRUE)</f>
        <v>2</v>
      </c>
      <c r="N17" s="79">
        <f>VLOOKUP($A17,'Published Hourly Data'!$B:$BK,MATCH(N$1,'Published Hourly Data'!$B$1:$BK$1,0),TRUE)</f>
        <v>0</v>
      </c>
      <c r="O17" s="79">
        <f>VLOOKUP($A17,'Published Hourly Data'!$B:$BK,MATCH(O$1,'Published Hourly Data'!$B$1:$BK$1,0),TRUE)</f>
        <v>0</v>
      </c>
      <c r="P17" s="79">
        <f>VLOOKUP($A17,'Published Hourly Data'!$B:$BK,MATCH(P$1,'Published Hourly Data'!$B$1:$BK$1,0),TRUE)</f>
        <v>-15</v>
      </c>
      <c r="Q17" s="79">
        <f>VLOOKUP($A17,'Published Hourly Data'!$B:$BK,MATCH(Q$1,'Published Hourly Data'!$B$1:$BK$1,0),TRUE)</f>
        <v>291</v>
      </c>
      <c r="R17" s="79">
        <f>VLOOKUP($A17,'Published Hourly Data'!$B:$BK,MATCH(R$1,'Published Hourly Data'!$B$1:$BK$1,0),TRUE)</f>
        <v>200</v>
      </c>
      <c r="S17" s="79">
        <f>VLOOKUP($A17,'Published Hourly Data'!$B:$BK,MATCH(S$1,'Published Hourly Data'!$B$1:$BK$1,0),TRUE)</f>
        <v>187</v>
      </c>
      <c r="T17" s="79">
        <f>VLOOKUP($A17,'Published Hourly Data'!$B:$BK,MATCH(T$1,'Published Hourly Data'!$B$1:$BK$1,0),TRUE)</f>
        <v>0</v>
      </c>
      <c r="U17" s="79">
        <f>VLOOKUP($A17,'Published Hourly Data'!$B:$BK,MATCH(U$1,'Published Hourly Data'!$B$1:$BK$1,0),TRUE)</f>
        <v>0</v>
      </c>
      <c r="V17" s="79">
        <f>VLOOKUP($A17,'Published Hourly Data'!$B:$BK,MATCH(V$1,'Published Hourly Data'!$B$1:$BK$1,0),TRUE)</f>
        <v>0</v>
      </c>
      <c r="W17" s="79">
        <f>VLOOKUP($A17,'Published Hourly Data'!$B:$BK,MATCH(W$1,'Published Hourly Data'!$B$1:$BK$1,0),TRUE)</f>
        <v>5.7485246542142177</v>
      </c>
      <c r="X17" s="79">
        <f>VLOOKUP($A17,'Published Hourly Data'!$B:$BK,MATCH(X$1,'Published Hourly Data'!$B$1:$BK$1,0),TRUE)</f>
        <v>5.7485246542142177</v>
      </c>
      <c r="Y17" s="79">
        <f>VLOOKUP($A17,'Published Hourly Data'!$B:$BK,MATCH(Y$1,'Published Hourly Data'!$B$1:$BK$1,0),TRUE)</f>
        <v>2.5590534802847205</v>
      </c>
      <c r="Z17" s="79">
        <f>-VLOOKUP($A17,'Published Hourly Data'!$B:$BK,MATCH(Z$1,'Published Hourly Data'!$B$1:$BK$1,0),TRUE)</f>
        <v>-6.4151913157064691</v>
      </c>
      <c r="AA17" s="79">
        <f>VLOOKUP($A17,'Published Hourly Data'!$B:$BK,MATCH(AA$1,'Published Hourly Data'!$B$1:$BK$1,0),TRUE)</f>
        <v>1.8923868187924686</v>
      </c>
      <c r="AB17" s="79">
        <f>VLOOKUP($A17,'Published Hourly Data'!$B:$BK,MATCH(AB$1,'Published Hourly Data'!$B$1:$BK$1,0),TRUE)</f>
        <v>863</v>
      </c>
      <c r="AC17" s="79">
        <f>VLOOKUP($A17,'Published Hourly Data'!$B:$BK,MATCH(AC$1,'Published Hourly Data'!$B$1:$BK$1,0),TRUE)</f>
        <v>200</v>
      </c>
      <c r="AD17" s="80">
        <f>VLOOKUP($A17,'Published Hourly Data'!$B:$BK,MATCH(AD$1,'Published Hourly Data'!$B$1:$BK$1,0),TRUE)</f>
        <v>1.4685182413874563E-2</v>
      </c>
      <c r="AE17" s="80">
        <f>VLOOKUP($A17,'Published Hourly Data'!$B:$BK,MATCH(AE$1,'Published Hourly Data'!$B$1:$BK$1,0),TRUE)</f>
        <v>2.0859969142231261E-2</v>
      </c>
      <c r="AF17" s="79">
        <f>VLOOKUP($A17,'Published Hourly Data'!$B:$BK,MATCH(AF$1,'Published Hourly Data'!$B$1:$BK$1,0),TRUE)</f>
        <v>15</v>
      </c>
      <c r="AG17" s="79" t="str">
        <f t="shared" si="2"/>
        <v/>
      </c>
      <c r="AH17" s="79" t="str">
        <f t="shared" si="3"/>
        <v/>
      </c>
      <c r="AJ17" s="79">
        <f t="shared" si="9"/>
        <v>15</v>
      </c>
      <c r="AK17" s="80">
        <f t="shared" si="4"/>
        <v>1.4685182413874558E-2</v>
      </c>
      <c r="AL17" s="80">
        <f t="shared" si="5"/>
        <v>1.4685182413874559E-2</v>
      </c>
      <c r="AM17" s="80">
        <f t="array" ref="AM17">MIN(IF($AG$3:$AG$362=$AJ17,$AD$3:$AD$362))</f>
        <v>1.4685182413874552E-2</v>
      </c>
      <c r="AN17" s="80">
        <f t="shared" si="10"/>
        <v>0</v>
      </c>
      <c r="AO17" s="80">
        <f t="array" ref="AO17">MAX(IF($AG$3:$AG$362=$AJ17,$AD$3:$AD$362))</f>
        <v>1.4685182413874561E-2</v>
      </c>
      <c r="AQ17" s="79">
        <f t="shared" si="11"/>
        <v>15</v>
      </c>
      <c r="AR17" s="80">
        <f t="shared" si="6"/>
        <v>3.7163157945486018E-2</v>
      </c>
      <c r="AS17" s="80">
        <f t="shared" si="7"/>
        <v>7.612976789788127E-2</v>
      </c>
      <c r="AT17" s="80">
        <f t="array" ref="AT17">MIN(IF($AG$3:$AG$362=$AQ17,$AE$3:$AE$362))</f>
        <v>2.3656282579536343E-2</v>
      </c>
      <c r="AU17" s="80">
        <f t="shared" si="8"/>
        <v>0.10536698211892545</v>
      </c>
      <c r="AV17" s="80">
        <f t="array" ref="AV17">MAX(IF($AG$3:$AG$362=$AQ17,$AE$3:$AE$362))</f>
        <v>0.12902326469846179</v>
      </c>
      <c r="AW17" s="80"/>
    </row>
    <row r="18" spans="1:67" x14ac:dyDescent="0.25">
      <c r="A18" s="78">
        <f t="shared" si="1"/>
        <v>45019.958333334165</v>
      </c>
      <c r="B18" s="78">
        <f>VLOOKUP($A18,'Published Hourly Data'!$B:$BK,MATCH(B$1,'Published Hourly Data'!$B$1:$BK$1,0),TRUE)</f>
        <v>45019.666666666664</v>
      </c>
      <c r="C18" s="79">
        <f>VLOOKUP($A18,'Published Hourly Data'!$B:$BK,MATCH(C$1,'Published Hourly Data'!$B$1:$BK$1,0),TRUE)</f>
        <v>197</v>
      </c>
      <c r="D18" s="79">
        <f>VLOOKUP($A18,'Published Hourly Data'!$B:$BK,MATCH(D$1,'Published Hourly Data'!$B$1:$BK$1,0),TRUE)</f>
        <v>200</v>
      </c>
      <c r="E18" s="79">
        <f>VLOOKUP($A18,'Published Hourly Data'!$B:$BK,MATCH(E$1,'Published Hourly Data'!$B$1:$BK$1,0),TRUE)</f>
        <v>761</v>
      </c>
      <c r="F18" s="79">
        <f>VLOOKUP($A18,'Published Hourly Data'!$B:$BK,MATCH(F$1,'Published Hourly Data'!$B$1:$BK$1,0),TRUE)</f>
        <v>561</v>
      </c>
      <c r="G18" s="79">
        <f>VLOOKUP($A18,'Published Hourly Data'!$B:$BK,MATCH(G$1,'Published Hourly Data'!$B$1:$BK$1,0),TRUE)</f>
        <v>0</v>
      </c>
      <c r="H18" s="79">
        <f>VLOOKUP($A18,'Published Hourly Data'!$B:$BK,MATCH(H$1,'Published Hourly Data'!$B$1:$BK$1,0),TRUE)</f>
        <v>0</v>
      </c>
      <c r="I18" s="79">
        <f>VLOOKUP($A18,'Published Hourly Data'!$B:$BK,MATCH(I$1,'Published Hourly Data'!$B$1:$BK$1,0),TRUE)</f>
        <v>0</v>
      </c>
      <c r="J18" s="79">
        <f>VLOOKUP($A18,'Published Hourly Data'!$B:$BK,MATCH(J$1,'Published Hourly Data'!$B$1:$BK$1,0),TRUE)</f>
        <v>0</v>
      </c>
      <c r="K18" s="79">
        <f>VLOOKUP($A18,'Published Hourly Data'!$B:$BK,MATCH(K$1,'Published Hourly Data'!$B$1:$BK$1,0),TRUE)</f>
        <v>758</v>
      </c>
      <c r="L18" s="79">
        <f>VLOOKUP($A18,'Published Hourly Data'!$B:$BK,MATCH(L$1,'Published Hourly Data'!$B$1:$BK$1,0),TRUE)</f>
        <v>0</v>
      </c>
      <c r="M18" s="79">
        <f>VLOOKUP($A18,'Published Hourly Data'!$B:$BK,MATCH(M$1,'Published Hourly Data'!$B$1:$BK$1,0),TRUE)</f>
        <v>3</v>
      </c>
      <c r="N18" s="79">
        <f>VLOOKUP($A18,'Published Hourly Data'!$B:$BK,MATCH(N$1,'Published Hourly Data'!$B$1:$BK$1,0),TRUE)</f>
        <v>0</v>
      </c>
      <c r="O18" s="79">
        <f>VLOOKUP($A18,'Published Hourly Data'!$B:$BK,MATCH(O$1,'Published Hourly Data'!$B$1:$BK$1,0),TRUE)</f>
        <v>0</v>
      </c>
      <c r="P18" s="79">
        <f>VLOOKUP($A18,'Published Hourly Data'!$B:$BK,MATCH(P$1,'Published Hourly Data'!$B$1:$BK$1,0),TRUE)</f>
        <v>-16</v>
      </c>
      <c r="Q18" s="79">
        <f>VLOOKUP($A18,'Published Hourly Data'!$B:$BK,MATCH(Q$1,'Published Hourly Data'!$B$1:$BK$1,0),TRUE)</f>
        <v>190</v>
      </c>
      <c r="R18" s="79">
        <f>VLOOKUP($A18,'Published Hourly Data'!$B:$BK,MATCH(R$1,'Published Hourly Data'!$B$1:$BK$1,0),TRUE)</f>
        <v>213</v>
      </c>
      <c r="S18" s="79">
        <f>VLOOKUP($A18,'Published Hourly Data'!$B:$BK,MATCH(S$1,'Published Hourly Data'!$B$1:$BK$1,0),TRUE)</f>
        <v>174</v>
      </c>
      <c r="T18" s="79">
        <f>VLOOKUP($A18,'Published Hourly Data'!$B:$BK,MATCH(T$1,'Published Hourly Data'!$B$1:$BK$1,0),TRUE)</f>
        <v>0</v>
      </c>
      <c r="U18" s="79">
        <f>VLOOKUP($A18,'Published Hourly Data'!$B:$BK,MATCH(U$1,'Published Hourly Data'!$B$1:$BK$1,0),TRUE)</f>
        <v>0</v>
      </c>
      <c r="V18" s="79">
        <f>VLOOKUP($A18,'Published Hourly Data'!$B:$BK,MATCH(V$1,'Published Hourly Data'!$B$1:$BK$1,0),TRUE)</f>
        <v>0</v>
      </c>
      <c r="W18" s="79">
        <f>VLOOKUP($A18,'Published Hourly Data'!$B:$BK,MATCH(W$1,'Published Hourly Data'!$B$1:$BK$1,0),TRUE)</f>
        <v>5.0690930033105657</v>
      </c>
      <c r="X18" s="79">
        <f>VLOOKUP($A18,'Published Hourly Data'!$B:$BK,MATCH(X$1,'Published Hourly Data'!$B$1:$BK$1,0),TRUE)</f>
        <v>5.0690930033105657</v>
      </c>
      <c r="Y18" s="79">
        <f>VLOOKUP($A18,'Published Hourly Data'!$B:$BK,MATCH(Y$1,'Published Hourly Data'!$B$1:$BK$1,0),TRUE)</f>
        <v>2.625070821885291</v>
      </c>
      <c r="Z18" s="79">
        <f>-VLOOKUP($A18,'Published Hourly Data'!$B:$BK,MATCH(Z$1,'Published Hourly Data'!$B$1:$BK$1,0),TRUE)</f>
        <v>-5.7136840761106944</v>
      </c>
      <c r="AA18" s="79">
        <f>VLOOKUP($A18,'Published Hourly Data'!$B:$BK,MATCH(AA$1,'Published Hourly Data'!$B$1:$BK$1,0),TRUE)</f>
        <v>1.9804797490851618</v>
      </c>
      <c r="AB18" s="79">
        <f>VLOOKUP($A18,'Published Hourly Data'!$B:$BK,MATCH(AB$1,'Published Hourly Data'!$B$1:$BK$1,0),TRUE)</f>
        <v>761</v>
      </c>
      <c r="AC18" s="79">
        <f>VLOOKUP($A18,'Published Hourly Data'!$B:$BK,MATCH(AC$1,'Published Hourly Data'!$B$1:$BK$1,0),TRUE)</f>
        <v>200</v>
      </c>
      <c r="AD18" s="80">
        <f>VLOOKUP($A18,'Published Hourly Data'!$B:$BK,MATCH(AD$1,'Published Hourly Data'!$B$1:$BK$1,0),TRUE)</f>
        <v>1.4685182413874558E-2</v>
      </c>
      <c r="AE18" s="80">
        <f>VLOOKUP($A18,'Published Hourly Data'!$B:$BK,MATCH(AE$1,'Published Hourly Data'!$B$1:$BK$1,0),TRUE)</f>
        <v>2.1831026322140647E-2</v>
      </c>
      <c r="AF18" s="79">
        <f>VLOOKUP($A18,'Published Hourly Data'!$B:$BK,MATCH(AF$1,'Published Hourly Data'!$B$1:$BK$1,0),TRUE)</f>
        <v>16</v>
      </c>
      <c r="AG18" s="79" t="str">
        <f t="shared" si="2"/>
        <v/>
      </c>
      <c r="AH18" s="79" t="str">
        <f t="shared" si="3"/>
        <v/>
      </c>
      <c r="AJ18" s="79">
        <f t="shared" si="9"/>
        <v>16</v>
      </c>
      <c r="AK18" s="80">
        <f t="shared" si="4"/>
        <v>1.4685182413874561E-2</v>
      </c>
      <c r="AL18" s="80">
        <f t="shared" si="5"/>
        <v>1.4685182413874559E-2</v>
      </c>
      <c r="AM18" s="80">
        <f t="array" ref="AM18">MIN(IF($AG$3:$AG$362=$AJ18,$AD$3:$AD$362))</f>
        <v>1.4685182413874559E-2</v>
      </c>
      <c r="AN18" s="80">
        <f t="shared" si="10"/>
        <v>0</v>
      </c>
      <c r="AO18" s="80">
        <f t="array" ref="AO18">MAX(IF($AG$3:$AG$362=$AJ18,$AD$3:$AD$362))</f>
        <v>1.4685182413874563E-2</v>
      </c>
      <c r="AQ18" s="79">
        <f t="shared" si="11"/>
        <v>16</v>
      </c>
      <c r="AR18" s="80">
        <f t="shared" si="6"/>
        <v>5.1696165095804762E-2</v>
      </c>
      <c r="AS18" s="80">
        <f t="shared" si="7"/>
        <v>6.6596990421514832E-2</v>
      </c>
      <c r="AT18" s="80">
        <f t="array" ref="AT18">MIN(IF($AG$3:$AG$362=$AQ18,$AE$3:$AE$362))</f>
        <v>2.180043968872012E-2</v>
      </c>
      <c r="AU18" s="80">
        <f t="shared" si="8"/>
        <v>9.771702477361896E-2</v>
      </c>
      <c r="AV18" s="80">
        <f t="array" ref="AV18">MAX(IF($AG$3:$AG$362=$AQ18,$AE$3:$AE$362))</f>
        <v>0.11951746446233909</v>
      </c>
      <c r="AW18" s="80"/>
    </row>
    <row r="19" spans="1:67" x14ac:dyDescent="0.25">
      <c r="A19" s="78">
        <f t="shared" si="1"/>
        <v>45020.000000000829</v>
      </c>
      <c r="B19" s="78">
        <f>VLOOKUP($A19,'Published Hourly Data'!$B:$BK,MATCH(B$1,'Published Hourly Data'!$B$1:$BK$1,0),TRUE)</f>
        <v>45019.708333333336</v>
      </c>
      <c r="C19" s="79">
        <f>VLOOKUP($A19,'Published Hourly Data'!$B:$BK,MATCH(C$1,'Published Hourly Data'!$B$1:$BK$1,0),TRUE)</f>
        <v>197</v>
      </c>
      <c r="D19" s="79">
        <f>VLOOKUP($A19,'Published Hourly Data'!$B:$BK,MATCH(D$1,'Published Hourly Data'!$B$1:$BK$1,0),TRUE)</f>
        <v>195</v>
      </c>
      <c r="E19" s="79">
        <f>VLOOKUP($A19,'Published Hourly Data'!$B:$BK,MATCH(E$1,'Published Hourly Data'!$B$1:$BK$1,0),TRUE)</f>
        <v>636</v>
      </c>
      <c r="F19" s="79">
        <f>VLOOKUP($A19,'Published Hourly Data'!$B:$BK,MATCH(F$1,'Published Hourly Data'!$B$1:$BK$1,0),TRUE)</f>
        <v>441</v>
      </c>
      <c r="G19" s="79">
        <f>VLOOKUP($A19,'Published Hourly Data'!$B:$BK,MATCH(G$1,'Published Hourly Data'!$B$1:$BK$1,0),TRUE)</f>
        <v>0</v>
      </c>
      <c r="H19" s="79">
        <f>VLOOKUP($A19,'Published Hourly Data'!$B:$BK,MATCH(H$1,'Published Hourly Data'!$B$1:$BK$1,0),TRUE)</f>
        <v>0</v>
      </c>
      <c r="I19" s="79">
        <f>VLOOKUP($A19,'Published Hourly Data'!$B:$BK,MATCH(I$1,'Published Hourly Data'!$B$1:$BK$1,0),TRUE)</f>
        <v>0</v>
      </c>
      <c r="J19" s="79">
        <f>VLOOKUP($A19,'Published Hourly Data'!$B:$BK,MATCH(J$1,'Published Hourly Data'!$B$1:$BK$1,0),TRUE)</f>
        <v>0</v>
      </c>
      <c r="K19" s="79">
        <f>VLOOKUP($A19,'Published Hourly Data'!$B:$BK,MATCH(K$1,'Published Hourly Data'!$B$1:$BK$1,0),TRUE)</f>
        <v>634</v>
      </c>
      <c r="L19" s="79">
        <f>VLOOKUP($A19,'Published Hourly Data'!$B:$BK,MATCH(L$1,'Published Hourly Data'!$B$1:$BK$1,0),TRUE)</f>
        <v>0</v>
      </c>
      <c r="M19" s="79">
        <f>VLOOKUP($A19,'Published Hourly Data'!$B:$BK,MATCH(M$1,'Published Hourly Data'!$B$1:$BK$1,0),TRUE)</f>
        <v>2</v>
      </c>
      <c r="N19" s="79">
        <f>VLOOKUP($A19,'Published Hourly Data'!$B:$BK,MATCH(N$1,'Published Hourly Data'!$B$1:$BK$1,0),TRUE)</f>
        <v>0</v>
      </c>
      <c r="O19" s="79">
        <f>VLOOKUP($A19,'Published Hourly Data'!$B:$BK,MATCH(O$1,'Published Hourly Data'!$B$1:$BK$1,0),TRUE)</f>
        <v>0</v>
      </c>
      <c r="P19" s="79">
        <f>VLOOKUP($A19,'Published Hourly Data'!$B:$BK,MATCH(P$1,'Published Hourly Data'!$B$1:$BK$1,0),TRUE)</f>
        <v>-17</v>
      </c>
      <c r="Q19" s="79">
        <f>VLOOKUP($A19,'Published Hourly Data'!$B:$BK,MATCH(Q$1,'Published Hourly Data'!$B$1:$BK$1,0),TRUE)</f>
        <v>130</v>
      </c>
      <c r="R19" s="79">
        <f>VLOOKUP($A19,'Published Hourly Data'!$B:$BK,MATCH(R$1,'Published Hourly Data'!$B$1:$BK$1,0),TRUE)</f>
        <v>164</v>
      </c>
      <c r="S19" s="79">
        <f>VLOOKUP($A19,'Published Hourly Data'!$B:$BK,MATCH(S$1,'Published Hourly Data'!$B$1:$BK$1,0),TRUE)</f>
        <v>164</v>
      </c>
      <c r="T19" s="79">
        <f>VLOOKUP($A19,'Published Hourly Data'!$B:$BK,MATCH(T$1,'Published Hourly Data'!$B$1:$BK$1,0),TRUE)</f>
        <v>0</v>
      </c>
      <c r="U19" s="79">
        <f>VLOOKUP($A19,'Published Hourly Data'!$B:$BK,MATCH(U$1,'Published Hourly Data'!$B$1:$BK$1,0),TRUE)</f>
        <v>0</v>
      </c>
      <c r="V19" s="79">
        <f>VLOOKUP($A19,'Published Hourly Data'!$B:$BK,MATCH(V$1,'Published Hourly Data'!$B$1:$BK$1,0),TRUE)</f>
        <v>0</v>
      </c>
      <c r="W19" s="79">
        <f>VLOOKUP($A19,'Published Hourly Data'!$B:$BK,MATCH(W$1,'Published Hourly Data'!$B$1:$BK$1,0),TRUE)</f>
        <v>4.2364561762227595</v>
      </c>
      <c r="X19" s="79">
        <f>VLOOKUP($A19,'Published Hourly Data'!$B:$BK,MATCH(X$1,'Published Hourly Data'!$B$1:$BK$1,0),TRUE)</f>
        <v>4.2364561762227595</v>
      </c>
      <c r="Y19" s="79">
        <f>VLOOKUP($A19,'Published Hourly Data'!$B:$BK,MATCH(Y$1,'Published Hourly Data'!$B$1:$BK$1,0),TRUE)</f>
        <v>2.6367934333265812</v>
      </c>
      <c r="Z19" s="79">
        <f>-VLOOKUP($A19,'Published Hourly Data'!$B:$BK,MATCH(Z$1,'Published Hourly Data'!$B$1:$BK$1,0),TRUE)</f>
        <v>-4.8207478119044378</v>
      </c>
      <c r="AA19" s="79">
        <f>VLOOKUP($A19,'Published Hourly Data'!$B:$BK,MATCH(AA$1,'Published Hourly Data'!$B$1:$BK$1,0),TRUE)</f>
        <v>2.0525017976449025</v>
      </c>
      <c r="AB19" s="79">
        <f>VLOOKUP($A19,'Published Hourly Data'!$B:$BK,MATCH(AB$1,'Published Hourly Data'!$B$1:$BK$1,0),TRUE)</f>
        <v>636</v>
      </c>
      <c r="AC19" s="79">
        <f>VLOOKUP($A19,'Published Hourly Data'!$B:$BK,MATCH(AC$1,'Published Hourly Data'!$B$1:$BK$1,0),TRUE)</f>
        <v>195</v>
      </c>
      <c r="AD19" s="80">
        <f>VLOOKUP($A19,'Published Hourly Data'!$B:$BK,MATCH(AD$1,'Published Hourly Data'!$B$1:$BK$1,0),TRUE)</f>
        <v>1.4685182413874558E-2</v>
      </c>
      <c r="AE19" s="80">
        <f>VLOOKUP($A19,'Published Hourly Data'!$B:$BK,MATCH(AE$1,'Published Hourly Data'!$B$1:$BK$1,0),TRUE)</f>
        <v>2.320505904166105E-2</v>
      </c>
      <c r="AF19" s="79">
        <f>VLOOKUP($A19,'Published Hourly Data'!$B:$BK,MATCH(AF$1,'Published Hourly Data'!$B$1:$BK$1,0),TRUE)</f>
        <v>17</v>
      </c>
      <c r="AG19" s="79" t="str">
        <f t="shared" si="2"/>
        <v/>
      </c>
      <c r="AH19" s="79" t="str">
        <f t="shared" si="3"/>
        <v/>
      </c>
      <c r="AJ19" s="79">
        <f t="shared" si="9"/>
        <v>17</v>
      </c>
      <c r="AK19" s="80">
        <f t="shared" si="4"/>
        <v>1.4685182413874559E-2</v>
      </c>
      <c r="AL19" s="80">
        <f t="shared" si="5"/>
        <v>1.4685182413874559E-2</v>
      </c>
      <c r="AM19" s="80">
        <f t="array" ref="AM19">MIN(IF($AG$3:$AG$362=$AJ19,$AD$3:$AD$362))</f>
        <v>1.4685182413874556E-2</v>
      </c>
      <c r="AN19" s="80">
        <f t="shared" si="10"/>
        <v>0</v>
      </c>
      <c r="AO19" s="80">
        <f t="array" ref="AO19">MAX(IF($AG$3:$AG$362=$AJ19,$AD$3:$AD$362))</f>
        <v>1.4685182413874561E-2</v>
      </c>
      <c r="AQ19" s="79">
        <f t="shared" si="11"/>
        <v>17</v>
      </c>
      <c r="AR19" s="80">
        <f t="shared" si="6"/>
        <v>0.1010213773192617</v>
      </c>
      <c r="AS19" s="80">
        <f t="shared" si="7"/>
        <v>6.9575868877456287E-2</v>
      </c>
      <c r="AT19" s="80">
        <f t="array" ref="AT19">MIN(IF($AG$3:$AG$362=$AQ19,$AE$3:$AE$362))</f>
        <v>2.1715804841793123E-2</v>
      </c>
      <c r="AU19" s="80">
        <f t="shared" si="8"/>
        <v>9.8999299263024573E-2</v>
      </c>
      <c r="AV19" s="80">
        <f t="array" ref="AV19">MAX(IF($AG$3:$AG$362=$AQ19,$AE$3:$AE$362))</f>
        <v>0.1207151041048177</v>
      </c>
      <c r="AW19" s="80"/>
      <c r="AZ19" s="79" t="str">
        <f>"Hourly electricity net generation by energy source
" &amp;$AX$2</f>
        <v>Hourly electricity net generation by energy source
Public Utility District No. 1 of Chelan County (CHPD)</v>
      </c>
      <c r="BA19" s="79" t="s">
        <v>283</v>
      </c>
      <c r="BN19" s="79" t="str">
        <f>"Hourly electricity net generation by energy source
" &amp;$AX$2</f>
        <v>Hourly electricity net generation by energy source
Public Utility District No. 1 of Chelan County (CHPD)</v>
      </c>
      <c r="BO19" s="79" t="s">
        <v>283</v>
      </c>
    </row>
    <row r="20" spans="1:67" x14ac:dyDescent="0.25">
      <c r="A20" s="78">
        <f t="shared" si="1"/>
        <v>45020.041666667494</v>
      </c>
      <c r="B20" s="78">
        <f>VLOOKUP($A20,'Published Hourly Data'!$B:$BK,MATCH(B$1,'Published Hourly Data'!$B$1:$BK$1,0),TRUE)</f>
        <v>45019.75</v>
      </c>
      <c r="C20" s="79">
        <f>VLOOKUP($A20,'Published Hourly Data'!$B:$BK,MATCH(C$1,'Published Hourly Data'!$B$1:$BK$1,0),TRUE)</f>
        <v>201</v>
      </c>
      <c r="D20" s="79">
        <f>VLOOKUP($A20,'Published Hourly Data'!$B:$BK,MATCH(D$1,'Published Hourly Data'!$B$1:$BK$1,0),TRUE)</f>
        <v>197</v>
      </c>
      <c r="E20" s="79">
        <f>VLOOKUP($A20,'Published Hourly Data'!$B:$BK,MATCH(E$1,'Published Hourly Data'!$B$1:$BK$1,0),TRUE)</f>
        <v>532</v>
      </c>
      <c r="F20" s="79">
        <f>VLOOKUP($A20,'Published Hourly Data'!$B:$BK,MATCH(F$1,'Published Hourly Data'!$B$1:$BK$1,0),TRUE)</f>
        <v>335</v>
      </c>
      <c r="G20" s="79">
        <f>VLOOKUP($A20,'Published Hourly Data'!$B:$BK,MATCH(G$1,'Published Hourly Data'!$B$1:$BK$1,0),TRUE)</f>
        <v>0</v>
      </c>
      <c r="H20" s="79">
        <f>VLOOKUP($A20,'Published Hourly Data'!$B:$BK,MATCH(H$1,'Published Hourly Data'!$B$1:$BK$1,0),TRUE)</f>
        <v>0</v>
      </c>
      <c r="I20" s="79">
        <f>VLOOKUP($A20,'Published Hourly Data'!$B:$BK,MATCH(I$1,'Published Hourly Data'!$B$1:$BK$1,0),TRUE)</f>
        <v>0</v>
      </c>
      <c r="J20" s="79">
        <f>VLOOKUP($A20,'Published Hourly Data'!$B:$BK,MATCH(J$1,'Published Hourly Data'!$B$1:$BK$1,0),TRUE)</f>
        <v>0</v>
      </c>
      <c r="K20" s="79">
        <f>VLOOKUP($A20,'Published Hourly Data'!$B:$BK,MATCH(K$1,'Published Hourly Data'!$B$1:$BK$1,0),TRUE)</f>
        <v>531</v>
      </c>
      <c r="L20" s="79">
        <f>VLOOKUP($A20,'Published Hourly Data'!$B:$BK,MATCH(L$1,'Published Hourly Data'!$B$1:$BK$1,0),TRUE)</f>
        <v>0</v>
      </c>
      <c r="M20" s="79">
        <f>VLOOKUP($A20,'Published Hourly Data'!$B:$BK,MATCH(M$1,'Published Hourly Data'!$B$1:$BK$1,0),TRUE)</f>
        <v>1</v>
      </c>
      <c r="N20" s="79">
        <f>VLOOKUP($A20,'Published Hourly Data'!$B:$BK,MATCH(N$1,'Published Hourly Data'!$B$1:$BK$1,0),TRUE)</f>
        <v>0</v>
      </c>
      <c r="O20" s="79">
        <f>VLOOKUP($A20,'Published Hourly Data'!$B:$BK,MATCH(O$1,'Published Hourly Data'!$B$1:$BK$1,0),TRUE)</f>
        <v>0</v>
      </c>
      <c r="P20" s="79">
        <f>VLOOKUP($A20,'Published Hourly Data'!$B:$BK,MATCH(P$1,'Published Hourly Data'!$B$1:$BK$1,0),TRUE)</f>
        <v>-16</v>
      </c>
      <c r="Q20" s="79">
        <f>VLOOKUP($A20,'Published Hourly Data'!$B:$BK,MATCH(Q$1,'Published Hourly Data'!$B$1:$BK$1,0),TRUE)</f>
        <v>106</v>
      </c>
      <c r="R20" s="79">
        <f>VLOOKUP($A20,'Published Hourly Data'!$B:$BK,MATCH(R$1,'Published Hourly Data'!$B$1:$BK$1,0),TRUE)</f>
        <v>89</v>
      </c>
      <c r="S20" s="79">
        <f>VLOOKUP($A20,'Published Hourly Data'!$B:$BK,MATCH(S$1,'Published Hourly Data'!$B$1:$BK$1,0),TRUE)</f>
        <v>156</v>
      </c>
      <c r="T20" s="79">
        <f>VLOOKUP($A20,'Published Hourly Data'!$B:$BK,MATCH(T$1,'Published Hourly Data'!$B$1:$BK$1,0),TRUE)</f>
        <v>0</v>
      </c>
      <c r="U20" s="79">
        <f>VLOOKUP($A20,'Published Hourly Data'!$B:$BK,MATCH(U$1,'Published Hourly Data'!$B$1:$BK$1,0),TRUE)</f>
        <v>0</v>
      </c>
      <c r="V20" s="79">
        <f>VLOOKUP($A20,'Published Hourly Data'!$B:$BK,MATCH(V$1,'Published Hourly Data'!$B$1:$BK$1,0),TRUE)</f>
        <v>0</v>
      </c>
      <c r="W20" s="79">
        <f>VLOOKUP($A20,'Published Hourly Data'!$B:$BK,MATCH(W$1,'Published Hourly Data'!$B$1:$BK$1,0),TRUE)</f>
        <v>3.5437023360857047</v>
      </c>
      <c r="X20" s="79">
        <f>VLOOKUP($A20,'Published Hourly Data'!$B:$BK,MATCH(X$1,'Published Hourly Data'!$B$1:$BK$1,0),TRUE)</f>
        <v>3.5437023360857047</v>
      </c>
      <c r="Y20" s="79">
        <f>VLOOKUP($A20,'Published Hourly Data'!$B:$BK,MATCH(Y$1,'Published Hourly Data'!$B$1:$BK$1,0),TRUE)</f>
        <v>2.3501466367721151</v>
      </c>
      <c r="Z20" s="79">
        <f>-VLOOKUP($A20,'Published Hourly Data'!$B:$BK,MATCH(Z$1,'Published Hourly Data'!$B$1:$BK$1,0),TRUE)</f>
        <v>-3.7750747983085673</v>
      </c>
      <c r="AA20" s="79">
        <f>VLOOKUP($A20,'Published Hourly Data'!$B:$BK,MATCH(AA$1,'Published Hourly Data'!$B$1:$BK$1,0),TRUE)</f>
        <v>2.1187741745492521</v>
      </c>
      <c r="AB20" s="79">
        <f>VLOOKUP($A20,'Published Hourly Data'!$B:$BK,MATCH(AB$1,'Published Hourly Data'!$B$1:$BK$1,0),TRUE)</f>
        <v>532</v>
      </c>
      <c r="AC20" s="79">
        <f>VLOOKUP($A20,'Published Hourly Data'!$B:$BK,MATCH(AC$1,'Published Hourly Data'!$B$1:$BK$1,0),TRUE)</f>
        <v>197</v>
      </c>
      <c r="AD20" s="80">
        <f>VLOOKUP($A20,'Published Hourly Data'!$B:$BK,MATCH(AD$1,'Published Hourly Data'!$B$1:$BK$1,0),TRUE)</f>
        <v>1.4685182413874561E-2</v>
      </c>
      <c r="AE20" s="80">
        <f>VLOOKUP($A20,'Published Hourly Data'!$B:$BK,MATCH(AE$1,'Published Hourly Data'!$B$1:$BK$1,0),TRUE)</f>
        <v>2.3711126500988691E-2</v>
      </c>
      <c r="AF20" s="79">
        <f>VLOOKUP($A20,'Published Hourly Data'!$B:$BK,MATCH(AF$1,'Published Hourly Data'!$B$1:$BK$1,0),TRUE)</f>
        <v>18</v>
      </c>
      <c r="AG20" s="79" t="str">
        <f t="shared" si="2"/>
        <v/>
      </c>
      <c r="AH20" s="79" t="str">
        <f t="shared" si="3"/>
        <v/>
      </c>
      <c r="AJ20" s="79">
        <f t="shared" si="9"/>
        <v>18</v>
      </c>
      <c r="AK20" s="80">
        <f t="shared" si="4"/>
        <v>1.4685182413874563E-2</v>
      </c>
      <c r="AL20" s="80">
        <f t="shared" si="5"/>
        <v>1.4685182413874563E-2</v>
      </c>
      <c r="AM20" s="80">
        <f t="array" ref="AM20">MIN(IF($AG$3:$AG$362=$AJ20,$AD$3:$AD$362))</f>
        <v>1.4685182413874558E-2</v>
      </c>
      <c r="AN20" s="80">
        <f t="shared" si="10"/>
        <v>0</v>
      </c>
      <c r="AO20" s="80">
        <f t="array" ref="AO20">MAX(IF($AG$3:$AG$362=$AJ20,$AD$3:$AD$362))</f>
        <v>1.4685182413874563E-2</v>
      </c>
      <c r="AQ20" s="79">
        <f t="shared" si="11"/>
        <v>18</v>
      </c>
      <c r="AR20" s="80">
        <f t="shared" si="6"/>
        <v>3.4922812214027675E-2</v>
      </c>
      <c r="AS20" s="80">
        <f t="shared" si="7"/>
        <v>4.9560063068390371E-2</v>
      </c>
      <c r="AT20" s="80">
        <f t="array" ref="AT20">MIN(IF($AG$3:$AG$362=$AQ20,$AE$3:$AE$362))</f>
        <v>1.8373796516437731E-2</v>
      </c>
      <c r="AU20" s="80">
        <f t="shared" si="8"/>
        <v>6.4991184292149479E-2</v>
      </c>
      <c r="AV20" s="80">
        <f t="array" ref="AV20">MAX(IF($AG$3:$AG$362=$AQ20,$AE$3:$AE$362))</f>
        <v>8.3364980808587216E-2</v>
      </c>
      <c r="AW20" s="80"/>
    </row>
    <row r="21" spans="1:67" x14ac:dyDescent="0.25">
      <c r="A21" s="78">
        <f t="shared" si="1"/>
        <v>45020.083333334158</v>
      </c>
      <c r="B21" s="78">
        <f>VLOOKUP($A21,'Published Hourly Data'!$B:$BK,MATCH(B$1,'Published Hourly Data'!$B$1:$BK$1,0),TRUE)</f>
        <v>45019.791666666664</v>
      </c>
      <c r="C21" s="79">
        <f>VLOOKUP($A21,'Published Hourly Data'!$B:$BK,MATCH(C$1,'Published Hourly Data'!$B$1:$BK$1,0),TRUE)</f>
        <v>211</v>
      </c>
      <c r="D21" s="79">
        <f>VLOOKUP($A21,'Published Hourly Data'!$B:$BK,MATCH(D$1,'Published Hourly Data'!$B$1:$BK$1,0),TRUE)</f>
        <v>199</v>
      </c>
      <c r="E21" s="79">
        <f>VLOOKUP($A21,'Published Hourly Data'!$B:$BK,MATCH(E$1,'Published Hourly Data'!$B$1:$BK$1,0),TRUE)</f>
        <v>551</v>
      </c>
      <c r="F21" s="79">
        <f>VLOOKUP($A21,'Published Hourly Data'!$B:$BK,MATCH(F$1,'Published Hourly Data'!$B$1:$BK$1,0),TRUE)</f>
        <v>352</v>
      </c>
      <c r="G21" s="79">
        <f>VLOOKUP($A21,'Published Hourly Data'!$B:$BK,MATCH(G$1,'Published Hourly Data'!$B$1:$BK$1,0),TRUE)</f>
        <v>0</v>
      </c>
      <c r="H21" s="79">
        <f>VLOOKUP($A21,'Published Hourly Data'!$B:$BK,MATCH(H$1,'Published Hourly Data'!$B$1:$BK$1,0),TRUE)</f>
        <v>0</v>
      </c>
      <c r="I21" s="79">
        <f>VLOOKUP($A21,'Published Hourly Data'!$B:$BK,MATCH(I$1,'Published Hourly Data'!$B$1:$BK$1,0),TRUE)</f>
        <v>0</v>
      </c>
      <c r="J21" s="79">
        <f>VLOOKUP($A21,'Published Hourly Data'!$B:$BK,MATCH(J$1,'Published Hourly Data'!$B$1:$BK$1,0),TRUE)</f>
        <v>0</v>
      </c>
      <c r="K21" s="79">
        <f>VLOOKUP($A21,'Published Hourly Data'!$B:$BK,MATCH(K$1,'Published Hourly Data'!$B$1:$BK$1,0),TRUE)</f>
        <v>550</v>
      </c>
      <c r="L21" s="79">
        <f>VLOOKUP($A21,'Published Hourly Data'!$B:$BK,MATCH(L$1,'Published Hourly Data'!$B$1:$BK$1,0),TRUE)</f>
        <v>0</v>
      </c>
      <c r="M21" s="79">
        <f>VLOOKUP($A21,'Published Hourly Data'!$B:$BK,MATCH(M$1,'Published Hourly Data'!$B$1:$BK$1,0),TRUE)</f>
        <v>1</v>
      </c>
      <c r="N21" s="79">
        <f>VLOOKUP($A21,'Published Hourly Data'!$B:$BK,MATCH(N$1,'Published Hourly Data'!$B$1:$BK$1,0),TRUE)</f>
        <v>0</v>
      </c>
      <c r="O21" s="79">
        <f>VLOOKUP($A21,'Published Hourly Data'!$B:$BK,MATCH(O$1,'Published Hourly Data'!$B$1:$BK$1,0),TRUE)</f>
        <v>0</v>
      </c>
      <c r="P21" s="79">
        <f>VLOOKUP($A21,'Published Hourly Data'!$B:$BK,MATCH(P$1,'Published Hourly Data'!$B$1:$BK$1,0),TRUE)</f>
        <v>-17</v>
      </c>
      <c r="Q21" s="79">
        <f>VLOOKUP($A21,'Published Hourly Data'!$B:$BK,MATCH(Q$1,'Published Hourly Data'!$B$1:$BK$1,0),TRUE)</f>
        <v>134</v>
      </c>
      <c r="R21" s="79">
        <f>VLOOKUP($A21,'Published Hourly Data'!$B:$BK,MATCH(R$1,'Published Hourly Data'!$B$1:$BK$1,0),TRUE)</f>
        <v>73</v>
      </c>
      <c r="S21" s="79">
        <f>VLOOKUP($A21,'Published Hourly Data'!$B:$BK,MATCH(S$1,'Published Hourly Data'!$B$1:$BK$1,0),TRUE)</f>
        <v>162</v>
      </c>
      <c r="T21" s="79">
        <f>VLOOKUP($A21,'Published Hourly Data'!$B:$BK,MATCH(T$1,'Published Hourly Data'!$B$1:$BK$1,0),TRUE)</f>
        <v>0</v>
      </c>
      <c r="U21" s="79">
        <f>VLOOKUP($A21,'Published Hourly Data'!$B:$BK,MATCH(U$1,'Published Hourly Data'!$B$1:$BK$1,0),TRUE)</f>
        <v>0</v>
      </c>
      <c r="V21" s="79">
        <f>VLOOKUP($A21,'Published Hourly Data'!$B:$BK,MATCH(V$1,'Published Hourly Data'!$B$1:$BK$1,0),TRUE)</f>
        <v>0</v>
      </c>
      <c r="W21" s="79">
        <f>VLOOKUP($A21,'Published Hourly Data'!$B:$BK,MATCH(W$1,'Published Hourly Data'!$B$1:$BK$1,0),TRUE)</f>
        <v>3.6702631338030511</v>
      </c>
      <c r="X21" s="79">
        <f>VLOOKUP($A21,'Published Hourly Data'!$B:$BK,MATCH(X$1,'Published Hourly Data'!$B$1:$BK$1,0),TRUE)</f>
        <v>3.6702631338030511</v>
      </c>
      <c r="Y21" s="79">
        <f>VLOOKUP($A21,'Published Hourly Data'!$B:$BK,MATCH(Y$1,'Published Hourly Data'!$B$1:$BK$1,0),TRUE)</f>
        <v>2.4709292252210053</v>
      </c>
      <c r="Z21" s="79">
        <f>-VLOOKUP($A21,'Published Hourly Data'!$B:$BK,MATCH(Z$1,'Published Hourly Data'!$B$1:$BK$1,0),TRUE)</f>
        <v>-3.989612641689924</v>
      </c>
      <c r="AA21" s="79">
        <f>VLOOKUP($A21,'Published Hourly Data'!$B:$BK,MATCH(AA$1,'Published Hourly Data'!$B$1:$BK$1,0),TRUE)</f>
        <v>2.1515797173341329</v>
      </c>
      <c r="AB21" s="79">
        <f>VLOOKUP($A21,'Published Hourly Data'!$B:$BK,MATCH(AB$1,'Published Hourly Data'!$B$1:$BK$1,0),TRUE)</f>
        <v>551</v>
      </c>
      <c r="AC21" s="79">
        <f>VLOOKUP($A21,'Published Hourly Data'!$B:$BK,MATCH(AC$1,'Published Hourly Data'!$B$1:$BK$1,0),TRUE)</f>
        <v>199</v>
      </c>
      <c r="AD21" s="80">
        <f>VLOOKUP($A21,'Published Hourly Data'!$B:$BK,MATCH(AD$1,'Published Hourly Data'!$B$1:$BK$1,0),TRUE)</f>
        <v>1.4685182413874559E-2</v>
      </c>
      <c r="AE21" s="80">
        <f>VLOOKUP($A21,'Published Hourly Data'!$B:$BK,MATCH(AE$1,'Published Hourly Data'!$B$1:$BK$1,0),TRUE)</f>
        <v>2.3836259680548623E-2</v>
      </c>
      <c r="AF21" s="79">
        <f>VLOOKUP($A21,'Published Hourly Data'!$B:$BK,MATCH(AF$1,'Published Hourly Data'!$B$1:$BK$1,0),TRUE)</f>
        <v>19</v>
      </c>
      <c r="AG21" s="79" t="str">
        <f t="shared" si="2"/>
        <v/>
      </c>
      <c r="AH21" s="79" t="str">
        <f t="shared" si="3"/>
        <v/>
      </c>
      <c r="AJ21" s="79">
        <f t="shared" si="9"/>
        <v>19</v>
      </c>
      <c r="AK21" s="80">
        <f t="shared" si="4"/>
        <v>1.4685182413874563E-2</v>
      </c>
      <c r="AL21" s="80">
        <f t="shared" si="5"/>
        <v>1.4685182413874558E-2</v>
      </c>
      <c r="AM21" s="80">
        <f t="array" ref="AM21">MIN(IF($AG$3:$AG$362=$AJ21,$AD$3:$AD$362))</f>
        <v>1.4685182413874547E-2</v>
      </c>
      <c r="AN21" s="80">
        <f t="shared" si="10"/>
        <v>1.3877787807814457E-17</v>
      </c>
      <c r="AO21" s="80">
        <f t="array" ref="AO21">MAX(IF($AG$3:$AG$362=$AJ21,$AD$3:$AD$362))</f>
        <v>1.4685182413874561E-2</v>
      </c>
      <c r="AQ21" s="79">
        <f t="shared" si="11"/>
        <v>19</v>
      </c>
      <c r="AR21" s="80">
        <f t="shared" si="6"/>
        <v>1.993163148469488E-2</v>
      </c>
      <c r="AS21" s="80">
        <f t="shared" si="7"/>
        <v>2.5092221999677238E-2</v>
      </c>
      <c r="AT21" s="80">
        <f t="array" ref="AT21">MIN(IF($AG$3:$AG$362=$AQ21,$AE$3:$AE$362))</f>
        <v>1.6966741527205297E-2</v>
      </c>
      <c r="AU21" s="80">
        <f t="shared" si="8"/>
        <v>1.4067491253348115E-2</v>
      </c>
      <c r="AV21" s="80">
        <f t="array" ref="AV21">MAX(IF($AG$3:$AG$362=$AQ21,$AE$3:$AE$362))</f>
        <v>3.1034232780553412E-2</v>
      </c>
      <c r="AW21" s="80"/>
    </row>
    <row r="22" spans="1:67" x14ac:dyDescent="0.25">
      <c r="A22" s="78">
        <f t="shared" si="1"/>
        <v>45020.125000000822</v>
      </c>
      <c r="B22" s="78">
        <f>VLOOKUP($A22,'Published Hourly Data'!$B:$BK,MATCH(B$1,'Published Hourly Data'!$B$1:$BK$1,0),TRUE)</f>
        <v>45019.833333333336</v>
      </c>
      <c r="C22" s="79">
        <f>VLOOKUP($A22,'Published Hourly Data'!$B:$BK,MATCH(C$1,'Published Hourly Data'!$B$1:$BK$1,0),TRUE)</f>
        <v>226</v>
      </c>
      <c r="D22" s="79">
        <f>VLOOKUP($A22,'Published Hourly Data'!$B:$BK,MATCH(D$1,'Published Hourly Data'!$B$1:$BK$1,0),TRUE)</f>
        <v>215</v>
      </c>
      <c r="E22" s="79">
        <f>VLOOKUP($A22,'Published Hourly Data'!$B:$BK,MATCH(E$1,'Published Hourly Data'!$B$1:$BK$1,0),TRUE)</f>
        <v>508</v>
      </c>
      <c r="F22" s="79">
        <f>VLOOKUP($A22,'Published Hourly Data'!$B:$BK,MATCH(F$1,'Published Hourly Data'!$B$1:$BK$1,0),TRUE)</f>
        <v>293</v>
      </c>
      <c r="G22" s="79">
        <f>VLOOKUP($A22,'Published Hourly Data'!$B:$BK,MATCH(G$1,'Published Hourly Data'!$B$1:$BK$1,0),TRUE)</f>
        <v>0</v>
      </c>
      <c r="H22" s="79">
        <f>VLOOKUP($A22,'Published Hourly Data'!$B:$BK,MATCH(H$1,'Published Hourly Data'!$B$1:$BK$1,0),TRUE)</f>
        <v>0</v>
      </c>
      <c r="I22" s="79">
        <f>VLOOKUP($A22,'Published Hourly Data'!$B:$BK,MATCH(I$1,'Published Hourly Data'!$B$1:$BK$1,0),TRUE)</f>
        <v>0</v>
      </c>
      <c r="J22" s="79">
        <f>VLOOKUP($A22,'Published Hourly Data'!$B:$BK,MATCH(J$1,'Published Hourly Data'!$B$1:$BK$1,0),TRUE)</f>
        <v>0</v>
      </c>
      <c r="K22" s="79">
        <f>VLOOKUP($A22,'Published Hourly Data'!$B:$BK,MATCH(K$1,'Published Hourly Data'!$B$1:$BK$1,0),TRUE)</f>
        <v>507</v>
      </c>
      <c r="L22" s="79">
        <f>VLOOKUP($A22,'Published Hourly Data'!$B:$BK,MATCH(L$1,'Published Hourly Data'!$B$1:$BK$1,0),TRUE)</f>
        <v>0</v>
      </c>
      <c r="M22" s="79">
        <f>VLOOKUP($A22,'Published Hourly Data'!$B:$BK,MATCH(M$1,'Published Hourly Data'!$B$1:$BK$1,0),TRUE)</f>
        <v>1</v>
      </c>
      <c r="N22" s="79">
        <f>VLOOKUP($A22,'Published Hourly Data'!$B:$BK,MATCH(N$1,'Published Hourly Data'!$B$1:$BK$1,0),TRUE)</f>
        <v>0</v>
      </c>
      <c r="O22" s="79">
        <f>VLOOKUP($A22,'Published Hourly Data'!$B:$BK,MATCH(O$1,'Published Hourly Data'!$B$1:$BK$1,0),TRUE)</f>
        <v>0</v>
      </c>
      <c r="P22" s="79">
        <f>VLOOKUP($A22,'Published Hourly Data'!$B:$BK,MATCH(P$1,'Published Hourly Data'!$B$1:$BK$1,0),TRUE)</f>
        <v>-14</v>
      </c>
      <c r="Q22" s="79">
        <f>VLOOKUP($A22,'Published Hourly Data'!$B:$BK,MATCH(Q$1,'Published Hourly Data'!$B$1:$BK$1,0),TRUE)</f>
        <v>202</v>
      </c>
      <c r="R22" s="79">
        <f>VLOOKUP($A22,'Published Hourly Data'!$B:$BK,MATCH(R$1,'Published Hourly Data'!$B$1:$BK$1,0),TRUE)</f>
        <v>-63</v>
      </c>
      <c r="S22" s="79">
        <f>VLOOKUP($A22,'Published Hourly Data'!$B:$BK,MATCH(S$1,'Published Hourly Data'!$B$1:$BK$1,0),TRUE)</f>
        <v>168</v>
      </c>
      <c r="T22" s="79">
        <f>VLOOKUP($A22,'Published Hourly Data'!$B:$BK,MATCH(T$1,'Published Hourly Data'!$B$1:$BK$1,0),TRUE)</f>
        <v>0</v>
      </c>
      <c r="U22" s="79">
        <f>VLOOKUP($A22,'Published Hourly Data'!$B:$BK,MATCH(U$1,'Published Hourly Data'!$B$1:$BK$1,0),TRUE)</f>
        <v>0</v>
      </c>
      <c r="V22" s="79">
        <f>VLOOKUP($A22,'Published Hourly Data'!$B:$BK,MATCH(V$1,'Published Hourly Data'!$B$1:$BK$1,0),TRUE)</f>
        <v>0</v>
      </c>
      <c r="W22" s="79">
        <f>VLOOKUP($A22,'Published Hourly Data'!$B:$BK,MATCH(W$1,'Published Hourly Data'!$B$1:$BK$1,0),TRUE)</f>
        <v>3.3838360652848452</v>
      </c>
      <c r="X22" s="79">
        <f>VLOOKUP($A22,'Published Hourly Data'!$B:$BK,MATCH(X$1,'Published Hourly Data'!$B$1:$BK$1,0),TRUE)</f>
        <v>3.3838360652848452</v>
      </c>
      <c r="Y22" s="79">
        <f>VLOOKUP($A22,'Published Hourly Data'!$B:$BK,MATCH(Y$1,'Published Hourly Data'!$B$1:$BK$1,0),TRUE)</f>
        <v>2.412315966053372</v>
      </c>
      <c r="Z22" s="79">
        <f>-VLOOKUP($A22,'Published Hourly Data'!$B:$BK,MATCH(Z$1,'Published Hourly Data'!$B$1:$BK$1,0),TRUE)</f>
        <v>-3.6659423104190427</v>
      </c>
      <c r="AA22" s="79">
        <f>VLOOKUP($A22,'Published Hourly Data'!$B:$BK,MATCH(AA$1,'Published Hourly Data'!$B$1:$BK$1,0),TRUE)</f>
        <v>2.1302097209191739</v>
      </c>
      <c r="AB22" s="79">
        <f>VLOOKUP($A22,'Published Hourly Data'!$B:$BK,MATCH(AB$1,'Published Hourly Data'!$B$1:$BK$1,0),TRUE)</f>
        <v>508</v>
      </c>
      <c r="AC22" s="79">
        <f>VLOOKUP($A22,'Published Hourly Data'!$B:$BK,MATCH(AC$1,'Published Hourly Data'!$B$1:$BK$1,0),TRUE)</f>
        <v>215</v>
      </c>
      <c r="AD22" s="80">
        <f>VLOOKUP($A22,'Published Hourly Data'!$B:$BK,MATCH(AD$1,'Published Hourly Data'!$B$1:$BK$1,0),TRUE)</f>
        <v>1.4685182413874556E-2</v>
      </c>
      <c r="AE22" s="80">
        <f>VLOOKUP($A22,'Published Hourly Data'!$B:$BK,MATCH(AE$1,'Published Hourly Data'!$B$1:$BK$1,0),TRUE)</f>
        <v>2.1843269557827113E-2</v>
      </c>
      <c r="AF22" s="79">
        <f>VLOOKUP($A22,'Published Hourly Data'!$B:$BK,MATCH(AF$1,'Published Hourly Data'!$B$1:$BK$1,0),TRUE)</f>
        <v>20</v>
      </c>
      <c r="AG22" s="79" t="str">
        <f t="shared" si="2"/>
        <v/>
      </c>
      <c r="AH22" s="79" t="str">
        <f t="shared" si="3"/>
        <v/>
      </c>
      <c r="AJ22" s="79">
        <f t="shared" si="9"/>
        <v>20</v>
      </c>
      <c r="AK22" s="80">
        <f t="shared" si="4"/>
        <v>1.4685182413874561E-2</v>
      </c>
      <c r="AL22" s="80">
        <f t="shared" si="5"/>
        <v>1.4685182413874559E-2</v>
      </c>
      <c r="AM22" s="80">
        <f t="array" ref="AM22">MIN(IF($AG$3:$AG$362=$AJ22,$AD$3:$AD$362))</f>
        <v>1.4685182413874554E-2</v>
      </c>
      <c r="AN22" s="80">
        <f t="shared" si="10"/>
        <v>0</v>
      </c>
      <c r="AO22" s="80">
        <f t="array" ref="AO22">MAX(IF($AG$3:$AG$362=$AJ22,$AD$3:$AD$362))</f>
        <v>1.4685182413874561E-2</v>
      </c>
      <c r="AQ22" s="79">
        <f t="shared" si="11"/>
        <v>20</v>
      </c>
      <c r="AR22" s="80">
        <f t="shared" si="6"/>
        <v>2.0554966404027025E-2</v>
      </c>
      <c r="AS22" s="80">
        <f t="shared" si="7"/>
        <v>2.2284626340345403E-2</v>
      </c>
      <c r="AT22" s="80">
        <f t="array" ref="AT22">MIN(IF($AG$3:$AG$362=$AQ22,$AE$3:$AE$362))</f>
        <v>1.7527784771904836E-2</v>
      </c>
      <c r="AU22" s="80">
        <f t="shared" si="8"/>
        <v>1.0228390257239605E-2</v>
      </c>
      <c r="AV22" s="80">
        <f t="array" ref="AV22">MAX(IF($AG$3:$AG$362=$AQ22,$AE$3:$AE$362))</f>
        <v>2.7756175029144441E-2</v>
      </c>
      <c r="AW22" s="80"/>
    </row>
    <row r="23" spans="1:67" x14ac:dyDescent="0.25">
      <c r="A23" s="78">
        <f t="shared" si="1"/>
        <v>45020.166666667486</v>
      </c>
      <c r="B23" s="78">
        <f>VLOOKUP($A23,'Published Hourly Data'!$B:$BK,MATCH(B$1,'Published Hourly Data'!$B$1:$BK$1,0),TRUE)</f>
        <v>45019.875</v>
      </c>
      <c r="C23" s="79">
        <f>VLOOKUP($A23,'Published Hourly Data'!$B:$BK,MATCH(C$1,'Published Hourly Data'!$B$1:$BK$1,0),TRUE)</f>
        <v>233</v>
      </c>
      <c r="D23" s="79">
        <f>VLOOKUP($A23,'Published Hourly Data'!$B:$BK,MATCH(D$1,'Published Hourly Data'!$B$1:$BK$1,0),TRUE)</f>
        <v>219</v>
      </c>
      <c r="E23" s="79">
        <f>VLOOKUP($A23,'Published Hourly Data'!$B:$BK,MATCH(E$1,'Published Hourly Data'!$B$1:$BK$1,0),TRUE)</f>
        <v>665</v>
      </c>
      <c r="F23" s="79">
        <f>VLOOKUP($A23,'Published Hourly Data'!$B:$BK,MATCH(F$1,'Published Hourly Data'!$B$1:$BK$1,0),TRUE)</f>
        <v>446</v>
      </c>
      <c r="G23" s="79">
        <f>VLOOKUP($A23,'Published Hourly Data'!$B:$BK,MATCH(G$1,'Published Hourly Data'!$B$1:$BK$1,0),TRUE)</f>
        <v>0</v>
      </c>
      <c r="H23" s="79">
        <f>VLOOKUP($A23,'Published Hourly Data'!$B:$BK,MATCH(H$1,'Published Hourly Data'!$B$1:$BK$1,0),TRUE)</f>
        <v>0</v>
      </c>
      <c r="I23" s="79">
        <f>VLOOKUP($A23,'Published Hourly Data'!$B:$BK,MATCH(I$1,'Published Hourly Data'!$B$1:$BK$1,0),TRUE)</f>
        <v>0</v>
      </c>
      <c r="J23" s="79">
        <f>VLOOKUP($A23,'Published Hourly Data'!$B:$BK,MATCH(J$1,'Published Hourly Data'!$B$1:$BK$1,0),TRUE)</f>
        <v>0</v>
      </c>
      <c r="K23" s="79">
        <f>VLOOKUP($A23,'Published Hourly Data'!$B:$BK,MATCH(K$1,'Published Hourly Data'!$B$1:$BK$1,0),TRUE)</f>
        <v>664</v>
      </c>
      <c r="L23" s="79">
        <f>VLOOKUP($A23,'Published Hourly Data'!$B:$BK,MATCH(L$1,'Published Hourly Data'!$B$1:$BK$1,0),TRUE)</f>
        <v>0</v>
      </c>
      <c r="M23" s="79">
        <f>VLOOKUP($A23,'Published Hourly Data'!$B:$BK,MATCH(M$1,'Published Hourly Data'!$B$1:$BK$1,0),TRUE)</f>
        <v>1</v>
      </c>
      <c r="N23" s="79">
        <f>VLOOKUP($A23,'Published Hourly Data'!$B:$BK,MATCH(N$1,'Published Hourly Data'!$B$1:$BK$1,0),TRUE)</f>
        <v>0</v>
      </c>
      <c r="O23" s="79">
        <f>VLOOKUP($A23,'Published Hourly Data'!$B:$BK,MATCH(O$1,'Published Hourly Data'!$B$1:$BK$1,0),TRUE)</f>
        <v>0</v>
      </c>
      <c r="P23" s="79">
        <f>VLOOKUP($A23,'Published Hourly Data'!$B:$BK,MATCH(P$1,'Published Hourly Data'!$B$1:$BK$1,0),TRUE)</f>
        <v>-13</v>
      </c>
      <c r="Q23" s="79">
        <f>VLOOKUP($A23,'Published Hourly Data'!$B:$BK,MATCH(Q$1,'Published Hourly Data'!$B$1:$BK$1,0),TRUE)</f>
        <v>282</v>
      </c>
      <c r="R23" s="79">
        <f>VLOOKUP($A23,'Published Hourly Data'!$B:$BK,MATCH(R$1,'Published Hourly Data'!$B$1:$BK$1,0),TRUE)</f>
        <v>-4</v>
      </c>
      <c r="S23" s="79">
        <f>VLOOKUP($A23,'Published Hourly Data'!$B:$BK,MATCH(S$1,'Published Hourly Data'!$B$1:$BK$1,0),TRUE)</f>
        <v>181</v>
      </c>
      <c r="T23" s="79">
        <f>VLOOKUP($A23,'Published Hourly Data'!$B:$BK,MATCH(T$1,'Published Hourly Data'!$B$1:$BK$1,0),TRUE)</f>
        <v>0</v>
      </c>
      <c r="U23" s="79">
        <f>VLOOKUP($A23,'Published Hourly Data'!$B:$BK,MATCH(U$1,'Published Hourly Data'!$B$1:$BK$1,0),TRUE)</f>
        <v>0</v>
      </c>
      <c r="V23" s="79">
        <f>VLOOKUP($A23,'Published Hourly Data'!$B:$BK,MATCH(V$1,'Published Hourly Data'!$B$1:$BK$1,0),TRUE)</f>
        <v>0</v>
      </c>
      <c r="W23" s="79">
        <f>VLOOKUP($A23,'Published Hourly Data'!$B:$BK,MATCH(W$1,'Published Hourly Data'!$B$1:$BK$1,0),TRUE)</f>
        <v>4.4296279201071309</v>
      </c>
      <c r="X23" s="79">
        <f>VLOOKUP($A23,'Published Hourly Data'!$B:$BK,MATCH(X$1,'Published Hourly Data'!$B$1:$BK$1,0),TRUE)</f>
        <v>4.4296279201071309</v>
      </c>
      <c r="Y23" s="79">
        <f>VLOOKUP($A23,'Published Hourly Data'!$B:$BK,MATCH(Y$1,'Published Hourly Data'!$B$1:$BK$1,0),TRUE)</f>
        <v>1.8897770600874066</v>
      </c>
      <c r="Z23" s="79">
        <f>-VLOOKUP($A23,'Published Hourly Data'!$B:$BK,MATCH(Z$1,'Published Hourly Data'!$B$1:$BK$1,0),TRUE)</f>
        <v>-4.2901532343549427</v>
      </c>
      <c r="AA23" s="79">
        <f>VLOOKUP($A23,'Published Hourly Data'!$B:$BK,MATCH(AA$1,'Published Hourly Data'!$B$1:$BK$1,0),TRUE)</f>
        <v>2.0292517458395949</v>
      </c>
      <c r="AB23" s="79">
        <f>VLOOKUP($A23,'Published Hourly Data'!$B:$BK,MATCH(AB$1,'Published Hourly Data'!$B$1:$BK$1,0),TRUE)</f>
        <v>665</v>
      </c>
      <c r="AC23" s="79">
        <f>VLOOKUP($A23,'Published Hourly Data'!$B:$BK,MATCH(AC$1,'Published Hourly Data'!$B$1:$BK$1,0),TRUE)</f>
        <v>219</v>
      </c>
      <c r="AD23" s="80">
        <f>VLOOKUP($A23,'Published Hourly Data'!$B:$BK,MATCH(AD$1,'Published Hourly Data'!$B$1:$BK$1,0),TRUE)</f>
        <v>1.4685182413874561E-2</v>
      </c>
      <c r="AE23" s="80">
        <f>VLOOKUP($A23,'Published Hourly Data'!$B:$BK,MATCH(AE$1,'Published Hourly Data'!$B$1:$BK$1,0),TRUE)</f>
        <v>2.0427986227912726E-2</v>
      </c>
      <c r="AF23" s="79">
        <f>VLOOKUP($A23,'Published Hourly Data'!$B:$BK,MATCH(AF$1,'Published Hourly Data'!$B$1:$BK$1,0),TRUE)</f>
        <v>21</v>
      </c>
      <c r="AG23" s="79" t="str">
        <f t="shared" si="2"/>
        <v/>
      </c>
      <c r="AH23" s="79" t="str">
        <f t="shared" si="3"/>
        <v/>
      </c>
      <c r="AJ23" s="79">
        <f t="shared" si="9"/>
        <v>21</v>
      </c>
      <c r="AK23" s="80">
        <f t="shared" si="4"/>
        <v>1.4685182413874563E-2</v>
      </c>
      <c r="AL23" s="80">
        <f t="shared" si="5"/>
        <v>1.4685182413874559E-2</v>
      </c>
      <c r="AM23" s="80">
        <f t="array" ref="AM23">MIN(IF($AG$3:$AG$362=$AJ23,$AD$3:$AD$362))</f>
        <v>1.4685182413874556E-2</v>
      </c>
      <c r="AN23" s="80">
        <f t="shared" si="10"/>
        <v>0</v>
      </c>
      <c r="AO23" s="80">
        <f t="array" ref="AO23">MAX(IF($AG$3:$AG$362=$AJ23,$AD$3:$AD$362))</f>
        <v>1.4685182413874563E-2</v>
      </c>
      <c r="AQ23" s="79">
        <f t="shared" si="11"/>
        <v>21</v>
      </c>
      <c r="AR23" s="80">
        <f t="shared" si="6"/>
        <v>1.9896191681732078E-2</v>
      </c>
      <c r="AS23" s="80">
        <f t="shared" si="7"/>
        <v>2.0551952996994013E-2</v>
      </c>
      <c r="AT23" s="80">
        <f t="array" ref="AT23">MIN(IF($AG$3:$AG$362=$AQ23,$AE$3:$AE$362))</f>
        <v>1.8863204957074206E-2</v>
      </c>
      <c r="AU23" s="80">
        <f t="shared" si="8"/>
        <v>4.1525454069152312E-3</v>
      </c>
      <c r="AV23" s="80">
        <f t="array" ref="AV23">MAX(IF($AG$3:$AG$362=$AQ23,$AE$3:$AE$362))</f>
        <v>2.3015750363989437E-2</v>
      </c>
      <c r="AW23" s="80"/>
    </row>
    <row r="24" spans="1:67" x14ac:dyDescent="0.25">
      <c r="A24" s="78">
        <f t="shared" si="1"/>
        <v>45020.208333334151</v>
      </c>
      <c r="B24" s="78">
        <f>VLOOKUP($A24,'Published Hourly Data'!$B:$BK,MATCH(B$1,'Published Hourly Data'!$B$1:$BK$1,0),TRUE)</f>
        <v>45019.916666666664</v>
      </c>
      <c r="C24" s="79">
        <f>VLOOKUP($A24,'Published Hourly Data'!$B:$BK,MATCH(C$1,'Published Hourly Data'!$B$1:$BK$1,0),TRUE)</f>
        <v>229</v>
      </c>
      <c r="D24" s="79">
        <f>VLOOKUP($A24,'Published Hourly Data'!$B:$BK,MATCH(D$1,'Published Hourly Data'!$B$1:$BK$1,0),TRUE)</f>
        <v>219</v>
      </c>
      <c r="E24" s="79">
        <f>VLOOKUP($A24,'Published Hourly Data'!$B:$BK,MATCH(E$1,'Published Hourly Data'!$B$1:$BK$1,0),TRUE)</f>
        <v>850</v>
      </c>
      <c r="F24" s="79">
        <f>VLOOKUP($A24,'Published Hourly Data'!$B:$BK,MATCH(F$1,'Published Hourly Data'!$B$1:$BK$1,0),TRUE)</f>
        <v>631</v>
      </c>
      <c r="G24" s="79">
        <f>VLOOKUP($A24,'Published Hourly Data'!$B:$BK,MATCH(G$1,'Published Hourly Data'!$B$1:$BK$1,0),TRUE)</f>
        <v>0</v>
      </c>
      <c r="H24" s="79">
        <f>VLOOKUP($A24,'Published Hourly Data'!$B:$BK,MATCH(H$1,'Published Hourly Data'!$B$1:$BK$1,0),TRUE)</f>
        <v>0</v>
      </c>
      <c r="I24" s="79">
        <f>VLOOKUP($A24,'Published Hourly Data'!$B:$BK,MATCH(I$1,'Published Hourly Data'!$B$1:$BK$1,0),TRUE)</f>
        <v>0</v>
      </c>
      <c r="J24" s="79">
        <f>VLOOKUP($A24,'Published Hourly Data'!$B:$BK,MATCH(J$1,'Published Hourly Data'!$B$1:$BK$1,0),TRUE)</f>
        <v>0</v>
      </c>
      <c r="K24" s="79">
        <f>VLOOKUP($A24,'Published Hourly Data'!$B:$BK,MATCH(K$1,'Published Hourly Data'!$B$1:$BK$1,0),TRUE)</f>
        <v>845</v>
      </c>
      <c r="L24" s="79">
        <f>VLOOKUP($A24,'Published Hourly Data'!$B:$BK,MATCH(L$1,'Published Hourly Data'!$B$1:$BK$1,0),TRUE)</f>
        <v>0</v>
      </c>
      <c r="M24" s="79">
        <f>VLOOKUP($A24,'Published Hourly Data'!$B:$BK,MATCH(M$1,'Published Hourly Data'!$B$1:$BK$1,0),TRUE)</f>
        <v>5</v>
      </c>
      <c r="N24" s="79">
        <f>VLOOKUP($A24,'Published Hourly Data'!$B:$BK,MATCH(N$1,'Published Hourly Data'!$B$1:$BK$1,0),TRUE)</f>
        <v>0</v>
      </c>
      <c r="O24" s="79">
        <f>VLOOKUP($A24,'Published Hourly Data'!$B:$BK,MATCH(O$1,'Published Hourly Data'!$B$1:$BK$1,0),TRUE)</f>
        <v>0</v>
      </c>
      <c r="P24" s="79">
        <f>VLOOKUP($A24,'Published Hourly Data'!$B:$BK,MATCH(P$1,'Published Hourly Data'!$B$1:$BK$1,0),TRUE)</f>
        <v>-12</v>
      </c>
      <c r="Q24" s="79">
        <f>VLOOKUP($A24,'Published Hourly Data'!$B:$BK,MATCH(Q$1,'Published Hourly Data'!$B$1:$BK$1,0),TRUE)</f>
        <v>340</v>
      </c>
      <c r="R24" s="79">
        <f>VLOOKUP($A24,'Published Hourly Data'!$B:$BK,MATCH(R$1,'Published Hourly Data'!$B$1:$BK$1,0),TRUE)</f>
        <v>114</v>
      </c>
      <c r="S24" s="79">
        <f>VLOOKUP($A24,'Published Hourly Data'!$B:$BK,MATCH(S$1,'Published Hourly Data'!$B$1:$BK$1,0),TRUE)</f>
        <v>189</v>
      </c>
      <c r="T24" s="79">
        <f>VLOOKUP($A24,'Published Hourly Data'!$B:$BK,MATCH(T$1,'Published Hourly Data'!$B$1:$BK$1,0),TRUE)</f>
        <v>0</v>
      </c>
      <c r="U24" s="79">
        <f>VLOOKUP($A24,'Published Hourly Data'!$B:$BK,MATCH(U$1,'Published Hourly Data'!$B$1:$BK$1,0),TRUE)</f>
        <v>0</v>
      </c>
      <c r="V24" s="79">
        <f>VLOOKUP($A24,'Published Hourly Data'!$B:$BK,MATCH(V$1,'Published Hourly Data'!$B$1:$BK$1,0),TRUE)</f>
        <v>0</v>
      </c>
      <c r="W24" s="79">
        <f>VLOOKUP($A24,'Published Hourly Data'!$B:$BK,MATCH(W$1,'Published Hourly Data'!$B$1:$BK$1,0),TRUE)</f>
        <v>5.6619304241970845</v>
      </c>
      <c r="X24" s="79">
        <f>VLOOKUP($A24,'Published Hourly Data'!$B:$BK,MATCH(X$1,'Published Hourly Data'!$B$1:$BK$1,0),TRUE)</f>
        <v>5.6619304241970845</v>
      </c>
      <c r="Y24" s="79">
        <f>VLOOKUP($A24,'Published Hourly Data'!$B:$BK,MATCH(Y$1,'Published Hourly Data'!$B$1:$BK$1,0),TRUE)</f>
        <v>1.9680957206555476</v>
      </c>
      <c r="Z24" s="79">
        <f>-VLOOKUP($A24,'Published Hourly Data'!$B:$BK,MATCH(Z$1,'Published Hourly Data'!$B$1:$BK$1,0),TRUE)</f>
        <v>-5.6915392240606062</v>
      </c>
      <c r="AA24" s="79">
        <f>VLOOKUP($A24,'Published Hourly Data'!$B:$BK,MATCH(AA$1,'Published Hourly Data'!$B$1:$BK$1,0),TRUE)</f>
        <v>1.9384869207920259</v>
      </c>
      <c r="AB24" s="79">
        <f>VLOOKUP($A24,'Published Hourly Data'!$B:$BK,MATCH(AB$1,'Published Hourly Data'!$B$1:$BK$1,0),TRUE)</f>
        <v>850</v>
      </c>
      <c r="AC24" s="79">
        <f>VLOOKUP($A24,'Published Hourly Data'!$B:$BK,MATCH(AC$1,'Published Hourly Data'!$B$1:$BK$1,0),TRUE)</f>
        <v>219</v>
      </c>
      <c r="AD24" s="80">
        <f>VLOOKUP($A24,'Published Hourly Data'!$B:$BK,MATCH(AD$1,'Published Hourly Data'!$B$1:$BK$1,0),TRUE)</f>
        <v>1.4685182413874559E-2</v>
      </c>
      <c r="AE24" s="80">
        <f>VLOOKUP($A24,'Published Hourly Data'!$B:$BK,MATCH(AE$1,'Published Hourly Data'!$B$1:$BK$1,0),TRUE)</f>
        <v>1.9514278700075414E-2</v>
      </c>
      <c r="AF24" s="79">
        <f>VLOOKUP($A24,'Published Hourly Data'!$B:$BK,MATCH(AF$1,'Published Hourly Data'!$B$1:$BK$1,0),TRUE)</f>
        <v>22</v>
      </c>
      <c r="AG24" s="79" t="str">
        <f t="shared" si="2"/>
        <v/>
      </c>
      <c r="AH24" s="79" t="str">
        <f t="shared" si="3"/>
        <v/>
      </c>
      <c r="AJ24" s="79">
        <f t="shared" si="9"/>
        <v>22</v>
      </c>
      <c r="AK24" s="80">
        <f t="shared" si="4"/>
        <v>1.4685182413874561E-2</v>
      </c>
      <c r="AL24" s="80">
        <f t="shared" si="5"/>
        <v>1.4685182413874559E-2</v>
      </c>
      <c r="AM24" s="80">
        <f t="array" ref="AM24">MIN(IF($AG$3:$AG$362=$AJ24,$AD$3:$AD$362))</f>
        <v>1.4685182413874556E-2</v>
      </c>
      <c r="AN24" s="80">
        <f t="shared" si="10"/>
        <v>0</v>
      </c>
      <c r="AO24" s="80">
        <f t="array" ref="AO24">MAX(IF($AG$3:$AG$362=$AJ24,$AD$3:$AD$362))</f>
        <v>1.4685182413874563E-2</v>
      </c>
      <c r="AQ24" s="79">
        <f t="shared" si="11"/>
        <v>22</v>
      </c>
      <c r="AR24" s="80">
        <f t="shared" si="6"/>
        <v>1.8603119312167946E-2</v>
      </c>
      <c r="AS24" s="80">
        <f t="shared" si="7"/>
        <v>2.1340267398336263E-2</v>
      </c>
      <c r="AT24" s="80">
        <f t="array" ref="AT24">MIN(IF($AG$3:$AG$362=$AQ24,$AE$3:$AE$362))</f>
        <v>1.6651857316664978E-2</v>
      </c>
      <c r="AU24" s="80">
        <f t="shared" si="8"/>
        <v>8.1029348346505561E-3</v>
      </c>
      <c r="AV24" s="80">
        <f t="array" ref="AV24">MAX(IF($AG$3:$AG$362=$AQ24,$AE$3:$AE$362))</f>
        <v>2.4754792151315534E-2</v>
      </c>
      <c r="AW24" s="80"/>
    </row>
    <row r="25" spans="1:67" x14ac:dyDescent="0.25">
      <c r="A25" s="78">
        <f t="shared" si="1"/>
        <v>45020.250000000815</v>
      </c>
      <c r="B25" s="78">
        <f>VLOOKUP($A25,'Published Hourly Data'!$B:$BK,MATCH(B$1,'Published Hourly Data'!$B$1:$BK$1,0),TRUE)</f>
        <v>45019.958333333336</v>
      </c>
      <c r="C25" s="79">
        <f>VLOOKUP($A25,'Published Hourly Data'!$B:$BK,MATCH(C$1,'Published Hourly Data'!$B$1:$BK$1,0),TRUE)</f>
        <v>222</v>
      </c>
      <c r="D25" s="79">
        <f>VLOOKUP($A25,'Published Hourly Data'!$B:$BK,MATCH(D$1,'Published Hourly Data'!$B$1:$BK$1,0),TRUE)</f>
        <v>212</v>
      </c>
      <c r="E25" s="79">
        <f>VLOOKUP($A25,'Published Hourly Data'!$B:$BK,MATCH(E$1,'Published Hourly Data'!$B$1:$BK$1,0),TRUE)</f>
        <v>529</v>
      </c>
      <c r="F25" s="79">
        <f>VLOOKUP($A25,'Published Hourly Data'!$B:$BK,MATCH(F$1,'Published Hourly Data'!$B$1:$BK$1,0),TRUE)</f>
        <v>317</v>
      </c>
      <c r="G25" s="79">
        <f>VLOOKUP($A25,'Published Hourly Data'!$B:$BK,MATCH(G$1,'Published Hourly Data'!$B$1:$BK$1,0),TRUE)</f>
        <v>0</v>
      </c>
      <c r="H25" s="79">
        <f>VLOOKUP($A25,'Published Hourly Data'!$B:$BK,MATCH(H$1,'Published Hourly Data'!$B$1:$BK$1,0),TRUE)</f>
        <v>0</v>
      </c>
      <c r="I25" s="79">
        <f>VLOOKUP($A25,'Published Hourly Data'!$B:$BK,MATCH(I$1,'Published Hourly Data'!$B$1:$BK$1,0),TRUE)</f>
        <v>0</v>
      </c>
      <c r="J25" s="79">
        <f>VLOOKUP($A25,'Published Hourly Data'!$B:$BK,MATCH(J$1,'Published Hourly Data'!$B$1:$BK$1,0),TRUE)</f>
        <v>0</v>
      </c>
      <c r="K25" s="79">
        <f>VLOOKUP($A25,'Published Hourly Data'!$B:$BK,MATCH(K$1,'Published Hourly Data'!$B$1:$BK$1,0),TRUE)</f>
        <v>527</v>
      </c>
      <c r="L25" s="79">
        <f>VLOOKUP($A25,'Published Hourly Data'!$B:$BK,MATCH(L$1,'Published Hourly Data'!$B$1:$BK$1,0),TRUE)</f>
        <v>0</v>
      </c>
      <c r="M25" s="79">
        <f>VLOOKUP($A25,'Published Hourly Data'!$B:$BK,MATCH(M$1,'Published Hourly Data'!$B$1:$BK$1,0),TRUE)</f>
        <v>2</v>
      </c>
      <c r="N25" s="79">
        <f>VLOOKUP($A25,'Published Hourly Data'!$B:$BK,MATCH(N$1,'Published Hourly Data'!$B$1:$BK$1,0),TRUE)</f>
        <v>0</v>
      </c>
      <c r="O25" s="79">
        <f>VLOOKUP($A25,'Published Hourly Data'!$B:$BK,MATCH(O$1,'Published Hourly Data'!$B$1:$BK$1,0),TRUE)</f>
        <v>0</v>
      </c>
      <c r="P25" s="79">
        <f>VLOOKUP($A25,'Published Hourly Data'!$B:$BK,MATCH(P$1,'Published Hourly Data'!$B$1:$BK$1,0),TRUE)</f>
        <v>-15</v>
      </c>
      <c r="Q25" s="79">
        <f>VLOOKUP($A25,'Published Hourly Data'!$B:$BK,MATCH(Q$1,'Published Hourly Data'!$B$1:$BK$1,0),TRUE)</f>
        <v>199</v>
      </c>
      <c r="R25" s="79">
        <f>VLOOKUP($A25,'Published Hourly Data'!$B:$BK,MATCH(R$1,'Published Hourly Data'!$B$1:$BK$1,0),TRUE)</f>
        <v>-27</v>
      </c>
      <c r="S25" s="79">
        <f>VLOOKUP($A25,'Published Hourly Data'!$B:$BK,MATCH(S$1,'Published Hourly Data'!$B$1:$BK$1,0),TRUE)</f>
        <v>160</v>
      </c>
      <c r="T25" s="79">
        <f>VLOOKUP($A25,'Published Hourly Data'!$B:$BK,MATCH(T$1,'Published Hourly Data'!$B$1:$BK$1,0),TRUE)</f>
        <v>0</v>
      </c>
      <c r="U25" s="79">
        <f>VLOOKUP($A25,'Published Hourly Data'!$B:$BK,MATCH(U$1,'Published Hourly Data'!$B$1:$BK$1,0),TRUE)</f>
        <v>0</v>
      </c>
      <c r="V25" s="79">
        <f>VLOOKUP($A25,'Published Hourly Data'!$B:$BK,MATCH(V$1,'Published Hourly Data'!$B$1:$BK$1,0),TRUE)</f>
        <v>0</v>
      </c>
      <c r="W25" s="79">
        <f>VLOOKUP($A25,'Published Hourly Data'!$B:$BK,MATCH(W$1,'Published Hourly Data'!$B$1:$BK$1,0),TRUE)</f>
        <v>3.5237190522355974</v>
      </c>
      <c r="X25" s="79">
        <f>VLOOKUP($A25,'Published Hourly Data'!$B:$BK,MATCH(X$1,'Published Hourly Data'!$B$1:$BK$1,0),TRUE)</f>
        <v>3.5237190522355974</v>
      </c>
      <c r="Y25" s="79">
        <f>VLOOKUP($A25,'Published Hourly Data'!$B:$BK,MATCH(Y$1,'Published Hourly Data'!$B$1:$BK$1,0),TRUE)</f>
        <v>2.9961702207904155</v>
      </c>
      <c r="Z25" s="79">
        <f>-VLOOKUP($A25,'Published Hourly Data'!$B:$BK,MATCH(Z$1,'Published Hourly Data'!$B$1:$BK$1,0),TRUE)</f>
        <v>-4.09919483190252</v>
      </c>
      <c r="AA25" s="79">
        <f>VLOOKUP($A25,'Published Hourly Data'!$B:$BK,MATCH(AA$1,'Published Hourly Data'!$B$1:$BK$1,0),TRUE)</f>
        <v>2.4206944411234934</v>
      </c>
      <c r="AB25" s="79">
        <f>VLOOKUP($A25,'Published Hourly Data'!$B:$BK,MATCH(AB$1,'Published Hourly Data'!$B$1:$BK$1,0),TRUE)</f>
        <v>529</v>
      </c>
      <c r="AC25" s="79">
        <f>VLOOKUP($A25,'Published Hourly Data'!$B:$BK,MATCH(AC$1,'Published Hourly Data'!$B$1:$BK$1,0),TRUE)</f>
        <v>212</v>
      </c>
      <c r="AD25" s="80">
        <f>VLOOKUP($A25,'Published Hourly Data'!$B:$BK,MATCH(AD$1,'Published Hourly Data'!$B$1:$BK$1,0),TRUE)</f>
        <v>1.4685182413874561E-2</v>
      </c>
      <c r="AE25" s="80">
        <f>VLOOKUP($A25,'Published Hourly Data'!$B:$BK,MATCH(AE$1,'Published Hourly Data'!$B$1:$BK$1,0),TRUE)</f>
        <v>2.5173166881083377E-2</v>
      </c>
      <c r="AF25" s="79">
        <f>VLOOKUP($A25,'Published Hourly Data'!$B:$BK,MATCH(AF$1,'Published Hourly Data'!$B$1:$BK$1,0),TRUE)</f>
        <v>23</v>
      </c>
      <c r="AG25" s="79" t="str">
        <f t="shared" si="2"/>
        <v/>
      </c>
      <c r="AH25" s="79" t="str">
        <f t="shared" si="3"/>
        <v/>
      </c>
      <c r="AJ25" s="79">
        <f t="shared" si="9"/>
        <v>23</v>
      </c>
      <c r="AK25" s="80">
        <f t="shared" si="4"/>
        <v>1.4685182413874554E-2</v>
      </c>
      <c r="AL25" s="80">
        <f t="shared" si="5"/>
        <v>1.4685182413874559E-2</v>
      </c>
      <c r="AM25" s="80">
        <f t="array" ref="AM25">MIN(IF($AG$3:$AG$362=$AJ25,$AD$3:$AD$362))</f>
        <v>1.4685182413874552E-2</v>
      </c>
      <c r="AN25" s="80">
        <f t="shared" si="10"/>
        <v>0</v>
      </c>
      <c r="AO25" s="80">
        <f t="array" ref="AO25">MAX(IF($AG$3:$AG$362=$AJ25,$AD$3:$AD$362))</f>
        <v>1.4685182413874563E-2</v>
      </c>
      <c r="AQ25" s="79">
        <f t="shared" si="11"/>
        <v>23</v>
      </c>
      <c r="AR25" s="80">
        <f t="shared" si="6"/>
        <v>2.2953568561552725E-2</v>
      </c>
      <c r="AS25" s="80">
        <f t="shared" si="7"/>
        <v>2.4358099458616306E-2</v>
      </c>
      <c r="AT25" s="80">
        <f t="array" ref="AT25">MIN(IF($AG$3:$AG$362=$AQ25,$AE$3:$AE$362))</f>
        <v>1.8035615727881853E-2</v>
      </c>
      <c r="AU25" s="80">
        <f t="shared" si="8"/>
        <v>1.0872022001769292E-2</v>
      </c>
      <c r="AV25" s="80">
        <f t="array" ref="AV25">MAX(IF($AG$3:$AG$362=$AQ25,$AE$3:$AE$362))</f>
        <v>2.8907637729651145E-2</v>
      </c>
      <c r="AW25" s="80"/>
    </row>
    <row r="26" spans="1:67" x14ac:dyDescent="0.25">
      <c r="A26" s="78">
        <f t="shared" si="1"/>
        <v>45020.291666667479</v>
      </c>
      <c r="B26" s="78">
        <f>VLOOKUP($A26,'Published Hourly Data'!$B:$BK,MATCH(B$1,'Published Hourly Data'!$B$1:$BK$1,0),TRUE)</f>
        <v>45020</v>
      </c>
      <c r="C26" s="79">
        <f>VLOOKUP($A26,'Published Hourly Data'!$B:$BK,MATCH(C$1,'Published Hourly Data'!$B$1:$BK$1,0),TRUE)</f>
        <v>220</v>
      </c>
      <c r="D26" s="79">
        <f>VLOOKUP($A26,'Published Hourly Data'!$B:$BK,MATCH(D$1,'Published Hourly Data'!$B$1:$BK$1,0),TRUE)</f>
        <v>208</v>
      </c>
      <c r="E26" s="79">
        <f>VLOOKUP($A26,'Published Hourly Data'!$B:$BK,MATCH(E$1,'Published Hourly Data'!$B$1:$BK$1,0),TRUE)</f>
        <v>435</v>
      </c>
      <c r="F26" s="79">
        <f>VLOOKUP($A26,'Published Hourly Data'!$B:$BK,MATCH(F$1,'Published Hourly Data'!$B$1:$BK$1,0),TRUE)</f>
        <v>227</v>
      </c>
      <c r="G26" s="79">
        <f>VLOOKUP($A26,'Published Hourly Data'!$B:$BK,MATCH(G$1,'Published Hourly Data'!$B$1:$BK$1,0),TRUE)</f>
        <v>0</v>
      </c>
      <c r="H26" s="79">
        <f>VLOOKUP($A26,'Published Hourly Data'!$B:$BK,MATCH(H$1,'Published Hourly Data'!$B$1:$BK$1,0),TRUE)</f>
        <v>0</v>
      </c>
      <c r="I26" s="79">
        <f>VLOOKUP($A26,'Published Hourly Data'!$B:$BK,MATCH(I$1,'Published Hourly Data'!$B$1:$BK$1,0),TRUE)</f>
        <v>0</v>
      </c>
      <c r="J26" s="79">
        <f>VLOOKUP($A26,'Published Hourly Data'!$B:$BK,MATCH(J$1,'Published Hourly Data'!$B$1:$BK$1,0),TRUE)</f>
        <v>0</v>
      </c>
      <c r="K26" s="79">
        <f>VLOOKUP($A26,'Published Hourly Data'!$B:$BK,MATCH(K$1,'Published Hourly Data'!$B$1:$BK$1,0),TRUE)</f>
        <v>434</v>
      </c>
      <c r="L26" s="79">
        <f>VLOOKUP($A26,'Published Hourly Data'!$B:$BK,MATCH(L$1,'Published Hourly Data'!$B$1:$BK$1,0),TRUE)</f>
        <v>0</v>
      </c>
      <c r="M26" s="79">
        <f>VLOOKUP($A26,'Published Hourly Data'!$B:$BK,MATCH(M$1,'Published Hourly Data'!$B$1:$BK$1,0),TRUE)</f>
        <v>1</v>
      </c>
      <c r="N26" s="79">
        <f>VLOOKUP($A26,'Published Hourly Data'!$B:$BK,MATCH(N$1,'Published Hourly Data'!$B$1:$BK$1,0),TRUE)</f>
        <v>0</v>
      </c>
      <c r="O26" s="79">
        <f>VLOOKUP($A26,'Published Hourly Data'!$B:$BK,MATCH(O$1,'Published Hourly Data'!$B$1:$BK$1,0),TRUE)</f>
        <v>0</v>
      </c>
      <c r="P26" s="79">
        <f>VLOOKUP($A26,'Published Hourly Data'!$B:$BK,MATCH(P$1,'Published Hourly Data'!$B$1:$BK$1,0),TRUE)</f>
        <v>-17</v>
      </c>
      <c r="Q26" s="79">
        <f>VLOOKUP($A26,'Published Hourly Data'!$B:$BK,MATCH(Q$1,'Published Hourly Data'!$B$1:$BK$1,0),TRUE)</f>
        <v>131</v>
      </c>
      <c r="R26" s="79">
        <f>VLOOKUP($A26,'Published Hourly Data'!$B:$BK,MATCH(R$1,'Published Hourly Data'!$B$1:$BK$1,0),TRUE)</f>
        <v>-31</v>
      </c>
      <c r="S26" s="79">
        <f>VLOOKUP($A26,'Published Hourly Data'!$B:$BK,MATCH(S$1,'Published Hourly Data'!$B$1:$BK$1,0),TRUE)</f>
        <v>144</v>
      </c>
      <c r="T26" s="79">
        <f>VLOOKUP($A26,'Published Hourly Data'!$B:$BK,MATCH(T$1,'Published Hourly Data'!$B$1:$BK$1,0),TRUE)</f>
        <v>0</v>
      </c>
      <c r="U26" s="79">
        <f>VLOOKUP($A26,'Published Hourly Data'!$B:$BK,MATCH(U$1,'Published Hourly Data'!$B$1:$BK$1,0),TRUE)</f>
        <v>0</v>
      </c>
      <c r="V26" s="79">
        <f>VLOOKUP($A26,'Published Hourly Data'!$B:$BK,MATCH(V$1,'Published Hourly Data'!$B$1:$BK$1,0),TRUE)</f>
        <v>0</v>
      </c>
      <c r="W26" s="79">
        <f>VLOOKUP($A26,'Published Hourly Data'!$B:$BK,MATCH(W$1,'Published Hourly Data'!$B$1:$BK$1,0),TRUE)</f>
        <v>2.8975761582655672</v>
      </c>
      <c r="X26" s="79">
        <f>VLOOKUP($A26,'Published Hourly Data'!$B:$BK,MATCH(X$1,'Published Hourly Data'!$B$1:$BK$1,0),TRUE)</f>
        <v>2.8975761582655672</v>
      </c>
      <c r="Y26" s="79">
        <f>VLOOKUP($A26,'Published Hourly Data'!$B:$BK,MATCH(Y$1,'Published Hourly Data'!$B$1:$BK$1,0),TRUE)</f>
        <v>3.5464348588423338</v>
      </c>
      <c r="Z26" s="79">
        <f>-VLOOKUP($A26,'Published Hourly Data'!$B:$BK,MATCH(Z$1,'Published Hourly Data'!$B$1:$BK$1,0),TRUE)</f>
        <v>-3.6689503720593635</v>
      </c>
      <c r="AA26" s="79">
        <f>VLOOKUP($A26,'Published Hourly Data'!$B:$BK,MATCH(AA$1,'Published Hourly Data'!$B$1:$BK$1,0),TRUE)</f>
        <v>2.7750606450485371</v>
      </c>
      <c r="AB26" s="79">
        <f>VLOOKUP($A26,'Published Hourly Data'!$B:$BK,MATCH(AB$1,'Published Hourly Data'!$B$1:$BK$1,0),TRUE)</f>
        <v>435</v>
      </c>
      <c r="AC26" s="79">
        <f>VLOOKUP($A26,'Published Hourly Data'!$B:$BK,MATCH(AC$1,'Published Hourly Data'!$B$1:$BK$1,0),TRUE)</f>
        <v>208</v>
      </c>
      <c r="AD26" s="80">
        <f>VLOOKUP($A26,'Published Hourly Data'!$B:$BK,MATCH(AD$1,'Published Hourly Data'!$B$1:$BK$1,0),TRUE)</f>
        <v>1.4685182413874561E-2</v>
      </c>
      <c r="AE26" s="80">
        <f>VLOOKUP($A26,'Published Hourly Data'!$B:$BK,MATCH(AE$1,'Published Hourly Data'!$B$1:$BK$1,0),TRUE)</f>
        <v>2.9413241342725507E-2</v>
      </c>
      <c r="AF26" s="79">
        <f>VLOOKUP($A26,'Published Hourly Data'!$B:$BK,MATCH(AF$1,'Published Hourly Data'!$B$1:$BK$1,0),TRUE)</f>
        <v>24</v>
      </c>
      <c r="AG26" s="79" t="str">
        <f t="shared" si="2"/>
        <v/>
      </c>
      <c r="AH26" s="79" t="str">
        <f t="shared" si="3"/>
        <v/>
      </c>
      <c r="AJ26" s="79">
        <v>24</v>
      </c>
      <c r="AK26" s="80">
        <f t="shared" si="4"/>
        <v>1.4685182413874561E-2</v>
      </c>
      <c r="AL26" s="80">
        <f t="shared" si="5"/>
        <v>1.4685182413874563E-2</v>
      </c>
      <c r="AM26" s="80">
        <f t="array" ref="AM26">MIN(IF($AG$3:$AG$362=$AJ26,$AD$3:$AD$362))</f>
        <v>1.4685182413874559E-2</v>
      </c>
      <c r="AN26" s="80">
        <f t="shared" si="10"/>
        <v>0</v>
      </c>
      <c r="AO26" s="80">
        <f t="array" ref="AO26">MAX(IF($AG$3:$AG$362=$AJ26,$AD$3:$AD$362))</f>
        <v>1.4685182413874565E-2</v>
      </c>
      <c r="AQ26" s="79">
        <v>24</v>
      </c>
      <c r="AR26" s="80">
        <f t="shared" si="6"/>
        <v>2.3445083579114422E-2</v>
      </c>
      <c r="AS26" s="80">
        <f t="shared" si="7"/>
        <v>2.6493325339238417E-2</v>
      </c>
      <c r="AT26" s="80">
        <f t="array" ref="AT26">MIN(IF($AG$3:$AG$362=$AQ26,$AE$3:$AE$362))</f>
        <v>2.1553480013404951E-2</v>
      </c>
      <c r="AU26" s="80">
        <f t="shared" si="8"/>
        <v>1.1551076438849332E-2</v>
      </c>
      <c r="AV26" s="80">
        <f t="array" ref="AV26">MAX(IF($AG$3:$AG$362=$AQ26,$AE$3:$AE$362))</f>
        <v>3.3104556452254283E-2</v>
      </c>
      <c r="AW26" s="80"/>
    </row>
    <row r="27" spans="1:67" x14ac:dyDescent="0.25">
      <c r="A27" s="78">
        <f t="shared" si="1"/>
        <v>45020.333333334143</v>
      </c>
      <c r="B27" s="78">
        <f>VLOOKUP($A27,'Published Hourly Data'!$B:$BK,MATCH(B$1,'Published Hourly Data'!$B$1:$BK$1,0),TRUE)</f>
        <v>45020.041666666664</v>
      </c>
      <c r="C27" s="79">
        <f>VLOOKUP($A27,'Published Hourly Data'!$B:$BK,MATCH(C$1,'Published Hourly Data'!$B$1:$BK$1,0),TRUE)</f>
        <v>213</v>
      </c>
      <c r="D27" s="79">
        <f>VLOOKUP($A27,'Published Hourly Data'!$B:$BK,MATCH(D$1,'Published Hourly Data'!$B$1:$BK$1,0),TRUE)</f>
        <v>210</v>
      </c>
      <c r="E27" s="79">
        <f>VLOOKUP($A27,'Published Hourly Data'!$B:$BK,MATCH(E$1,'Published Hourly Data'!$B$1:$BK$1,0),TRUE)</f>
        <v>445</v>
      </c>
      <c r="F27" s="79">
        <f>VLOOKUP($A27,'Published Hourly Data'!$B:$BK,MATCH(F$1,'Published Hourly Data'!$B$1:$BK$1,0),TRUE)</f>
        <v>235</v>
      </c>
      <c r="G27" s="79">
        <f>VLOOKUP($A27,'Published Hourly Data'!$B:$BK,MATCH(G$1,'Published Hourly Data'!$B$1:$BK$1,0),TRUE)</f>
        <v>0</v>
      </c>
      <c r="H27" s="79">
        <f>VLOOKUP($A27,'Published Hourly Data'!$B:$BK,MATCH(H$1,'Published Hourly Data'!$B$1:$BK$1,0),TRUE)</f>
        <v>0</v>
      </c>
      <c r="I27" s="79">
        <f>VLOOKUP($A27,'Published Hourly Data'!$B:$BK,MATCH(I$1,'Published Hourly Data'!$B$1:$BK$1,0),TRUE)</f>
        <v>0</v>
      </c>
      <c r="J27" s="79">
        <f>VLOOKUP($A27,'Published Hourly Data'!$B:$BK,MATCH(J$1,'Published Hourly Data'!$B$1:$BK$1,0),TRUE)</f>
        <v>0</v>
      </c>
      <c r="K27" s="79">
        <f>VLOOKUP($A27,'Published Hourly Data'!$B:$BK,MATCH(K$1,'Published Hourly Data'!$B$1:$BK$1,0),TRUE)</f>
        <v>442</v>
      </c>
      <c r="L27" s="79">
        <f>VLOOKUP($A27,'Published Hourly Data'!$B:$BK,MATCH(L$1,'Published Hourly Data'!$B$1:$BK$1,0),TRUE)</f>
        <v>0</v>
      </c>
      <c r="M27" s="79">
        <f>VLOOKUP($A27,'Published Hourly Data'!$B:$BK,MATCH(M$1,'Published Hourly Data'!$B$1:$BK$1,0),TRUE)</f>
        <v>3</v>
      </c>
      <c r="N27" s="79">
        <f>VLOOKUP($A27,'Published Hourly Data'!$B:$BK,MATCH(N$1,'Published Hourly Data'!$B$1:$BK$1,0),TRUE)</f>
        <v>0</v>
      </c>
      <c r="O27" s="79">
        <f>VLOOKUP($A27,'Published Hourly Data'!$B:$BK,MATCH(O$1,'Published Hourly Data'!$B$1:$BK$1,0),TRUE)</f>
        <v>0</v>
      </c>
      <c r="P27" s="79">
        <f>VLOOKUP($A27,'Published Hourly Data'!$B:$BK,MATCH(P$1,'Published Hourly Data'!$B$1:$BK$1,0),TRUE)</f>
        <v>-19</v>
      </c>
      <c r="Q27" s="79">
        <f>VLOOKUP($A27,'Published Hourly Data'!$B:$BK,MATCH(Q$1,'Published Hourly Data'!$B$1:$BK$1,0),TRUE)</f>
        <v>72</v>
      </c>
      <c r="R27" s="79">
        <f>VLOOKUP($A27,'Published Hourly Data'!$B:$BK,MATCH(R$1,'Published Hourly Data'!$B$1:$BK$1,0),TRUE)</f>
        <v>50</v>
      </c>
      <c r="S27" s="79">
        <f>VLOOKUP($A27,'Published Hourly Data'!$B:$BK,MATCH(S$1,'Published Hourly Data'!$B$1:$BK$1,0),TRUE)</f>
        <v>132</v>
      </c>
      <c r="T27" s="79">
        <f>VLOOKUP($A27,'Published Hourly Data'!$B:$BK,MATCH(T$1,'Published Hourly Data'!$B$1:$BK$1,0),TRUE)</f>
        <v>0</v>
      </c>
      <c r="U27" s="79">
        <f>VLOOKUP($A27,'Published Hourly Data'!$B:$BK,MATCH(U$1,'Published Hourly Data'!$B$1:$BK$1,0),TRUE)</f>
        <v>0</v>
      </c>
      <c r="V27" s="79">
        <f>VLOOKUP($A27,'Published Hourly Data'!$B:$BK,MATCH(V$1,'Published Hourly Data'!$B$1:$BK$1,0),TRUE)</f>
        <v>0</v>
      </c>
      <c r="W27" s="79">
        <f>VLOOKUP($A27,'Published Hourly Data'!$B:$BK,MATCH(W$1,'Published Hourly Data'!$B$1:$BK$1,0),TRUE)</f>
        <v>2.9641871044325905</v>
      </c>
      <c r="X27" s="79">
        <f>VLOOKUP($A27,'Published Hourly Data'!$B:$BK,MATCH(X$1,'Published Hourly Data'!$B$1:$BK$1,0),TRUE)</f>
        <v>2.9641871044325905</v>
      </c>
      <c r="Y27" s="79">
        <f>VLOOKUP($A27,'Published Hourly Data'!$B:$BK,MATCH(Y$1,'Published Hourly Data'!$B$1:$BK$1,0),TRUE)</f>
        <v>3.6380862719495459</v>
      </c>
      <c r="Z27" s="79">
        <f>-VLOOKUP($A27,'Published Hourly Data'!$B:$BK,MATCH(Z$1,'Published Hourly Data'!$B$1:$BK$1,0),TRUE)</f>
        <v>-3.614175512071256</v>
      </c>
      <c r="AA27" s="79">
        <f>VLOOKUP($A27,'Published Hourly Data'!$B:$BK,MATCH(AA$1,'Published Hourly Data'!$B$1:$BK$1,0),TRUE)</f>
        <v>2.9880978643108804</v>
      </c>
      <c r="AB27" s="79">
        <f>VLOOKUP($A27,'Published Hourly Data'!$B:$BK,MATCH(AB$1,'Published Hourly Data'!$B$1:$BK$1,0),TRUE)</f>
        <v>445</v>
      </c>
      <c r="AC27" s="79">
        <f>VLOOKUP($A27,'Published Hourly Data'!$B:$BK,MATCH(AC$1,'Published Hourly Data'!$B$1:$BK$1,0),TRUE)</f>
        <v>210</v>
      </c>
      <c r="AD27" s="80">
        <f>VLOOKUP($A27,'Published Hourly Data'!$B:$BK,MATCH(AD$1,'Published Hourly Data'!$B$1:$BK$1,0),TRUE)</f>
        <v>1.4685182413874556E-2</v>
      </c>
      <c r="AE27" s="80">
        <f>VLOOKUP($A27,'Published Hourly Data'!$B:$BK,MATCH(AE$1,'Published Hourly Data'!$B$1:$BK$1,0),TRUE)</f>
        <v>3.136962054103358E-2</v>
      </c>
      <c r="AF27" s="79">
        <f>VLOOKUP($A27,'Published Hourly Data'!$B:$BK,MATCH(AF$1,'Published Hourly Data'!$B$1:$BK$1,0),TRUE)</f>
        <v>1</v>
      </c>
      <c r="AG27" s="79" t="str">
        <f t="shared" si="2"/>
        <v/>
      </c>
      <c r="AH27" s="79" t="str">
        <f t="shared" si="3"/>
        <v/>
      </c>
      <c r="AJ27" s="79" t="str">
        <f>IF(AK27=0,"",25)</f>
        <v/>
      </c>
      <c r="AK27" s="80">
        <f>SUMIF($AH:$AH,25,$AD:$AD)</f>
        <v>0</v>
      </c>
      <c r="AL27" s="80"/>
      <c r="AM27" s="80"/>
      <c r="AN27" s="80"/>
      <c r="AO27" s="80"/>
      <c r="AQ27" s="79" t="str">
        <f>IF(AR27=0,"",25)</f>
        <v/>
      </c>
      <c r="AR27" s="80">
        <f>SUMIF($AH:$AH,25,$AE:$AE)</f>
        <v>0</v>
      </c>
    </row>
    <row r="28" spans="1:67" x14ac:dyDescent="0.25">
      <c r="A28" s="78">
        <f t="shared" si="1"/>
        <v>45020.375000000808</v>
      </c>
      <c r="B28" s="78">
        <f>VLOOKUP($A28,'Published Hourly Data'!$B:$BK,MATCH(B$1,'Published Hourly Data'!$B$1:$BK$1,0),TRUE)</f>
        <v>45020.083333333336</v>
      </c>
      <c r="C28" s="79">
        <f>VLOOKUP($A28,'Published Hourly Data'!$B:$BK,MATCH(C$1,'Published Hourly Data'!$B$1:$BK$1,0),TRUE)</f>
        <v>222</v>
      </c>
      <c r="D28" s="79">
        <f>VLOOKUP($A28,'Published Hourly Data'!$B:$BK,MATCH(D$1,'Published Hourly Data'!$B$1:$BK$1,0),TRUE)</f>
        <v>216</v>
      </c>
      <c r="E28" s="79">
        <f>VLOOKUP($A28,'Published Hourly Data'!$B:$BK,MATCH(E$1,'Published Hourly Data'!$B$1:$BK$1,0),TRUE)</f>
        <v>347</v>
      </c>
      <c r="F28" s="79">
        <f>VLOOKUP($A28,'Published Hourly Data'!$B:$BK,MATCH(F$1,'Published Hourly Data'!$B$1:$BK$1,0),TRUE)</f>
        <v>131</v>
      </c>
      <c r="G28" s="79">
        <f>VLOOKUP($A28,'Published Hourly Data'!$B:$BK,MATCH(G$1,'Published Hourly Data'!$B$1:$BK$1,0),TRUE)</f>
        <v>0</v>
      </c>
      <c r="H28" s="79">
        <f>VLOOKUP($A28,'Published Hourly Data'!$B:$BK,MATCH(H$1,'Published Hourly Data'!$B$1:$BK$1,0),TRUE)</f>
        <v>0</v>
      </c>
      <c r="I28" s="79">
        <f>VLOOKUP($A28,'Published Hourly Data'!$B:$BK,MATCH(I$1,'Published Hourly Data'!$B$1:$BK$1,0),TRUE)</f>
        <v>0</v>
      </c>
      <c r="J28" s="79">
        <f>VLOOKUP($A28,'Published Hourly Data'!$B:$BK,MATCH(J$1,'Published Hourly Data'!$B$1:$BK$1,0),TRUE)</f>
        <v>0</v>
      </c>
      <c r="K28" s="79">
        <f>VLOOKUP($A28,'Published Hourly Data'!$B:$BK,MATCH(K$1,'Published Hourly Data'!$B$1:$BK$1,0),TRUE)</f>
        <v>344</v>
      </c>
      <c r="L28" s="79">
        <f>VLOOKUP($A28,'Published Hourly Data'!$B:$BK,MATCH(L$1,'Published Hourly Data'!$B$1:$BK$1,0),TRUE)</f>
        <v>0</v>
      </c>
      <c r="M28" s="79">
        <f>VLOOKUP($A28,'Published Hourly Data'!$B:$BK,MATCH(M$1,'Published Hourly Data'!$B$1:$BK$1,0),TRUE)</f>
        <v>3</v>
      </c>
      <c r="N28" s="79">
        <f>VLOOKUP($A28,'Published Hourly Data'!$B:$BK,MATCH(N$1,'Published Hourly Data'!$B$1:$BK$1,0),TRUE)</f>
        <v>0</v>
      </c>
      <c r="O28" s="79">
        <f>VLOOKUP($A28,'Published Hourly Data'!$B:$BK,MATCH(O$1,'Published Hourly Data'!$B$1:$BK$1,0),TRUE)</f>
        <v>0</v>
      </c>
      <c r="P28" s="79">
        <f>VLOOKUP($A28,'Published Hourly Data'!$B:$BK,MATCH(P$1,'Published Hourly Data'!$B$1:$BK$1,0),TRUE)</f>
        <v>-20</v>
      </c>
      <c r="Q28" s="79">
        <f>VLOOKUP($A28,'Published Hourly Data'!$B:$BK,MATCH(Q$1,'Published Hourly Data'!$B$1:$BK$1,0),TRUE)</f>
        <v>15</v>
      </c>
      <c r="R28" s="79">
        <f>VLOOKUP($A28,'Published Hourly Data'!$B:$BK,MATCH(R$1,'Published Hourly Data'!$B$1:$BK$1,0),TRUE)</f>
        <v>14</v>
      </c>
      <c r="S28" s="79">
        <f>VLOOKUP($A28,'Published Hourly Data'!$B:$BK,MATCH(S$1,'Published Hourly Data'!$B$1:$BK$1,0),TRUE)</f>
        <v>122</v>
      </c>
      <c r="T28" s="79">
        <f>VLOOKUP($A28,'Published Hourly Data'!$B:$BK,MATCH(T$1,'Published Hourly Data'!$B$1:$BK$1,0),TRUE)</f>
        <v>0</v>
      </c>
      <c r="U28" s="79">
        <f>VLOOKUP($A28,'Published Hourly Data'!$B:$BK,MATCH(U$1,'Published Hourly Data'!$B$1:$BK$1,0),TRUE)</f>
        <v>0</v>
      </c>
      <c r="V28" s="79">
        <f>VLOOKUP($A28,'Published Hourly Data'!$B:$BK,MATCH(V$1,'Published Hourly Data'!$B$1:$BK$1,0),TRUE)</f>
        <v>0</v>
      </c>
      <c r="W28" s="79">
        <f>VLOOKUP($A28,'Published Hourly Data'!$B:$BK,MATCH(W$1,'Published Hourly Data'!$B$1:$BK$1,0),TRUE)</f>
        <v>2.3113998319957521</v>
      </c>
      <c r="X28" s="79">
        <f>VLOOKUP($A28,'Published Hourly Data'!$B:$BK,MATCH(X$1,'Published Hourly Data'!$B$1:$BK$1,0),TRUE)</f>
        <v>2.3113998319957521</v>
      </c>
      <c r="Y28" s="79">
        <f>VLOOKUP($A28,'Published Hourly Data'!$B:$BK,MATCH(Y$1,'Published Hourly Data'!$B$1:$BK$1,0),TRUE)</f>
        <v>3.7734712308583962</v>
      </c>
      <c r="Z28" s="79">
        <f>-VLOOKUP($A28,'Published Hourly Data'!$B:$BK,MATCH(Z$1,'Published Hourly Data'!$B$1:$BK$1,0),TRUE)</f>
        <v>-2.5035845517465298</v>
      </c>
      <c r="AA28" s="79">
        <f>VLOOKUP($A28,'Published Hourly Data'!$B:$BK,MATCH(AA$1,'Published Hourly Data'!$B$1:$BK$1,0),TRUE)</f>
        <v>3.5812865111076184</v>
      </c>
      <c r="AB28" s="79">
        <f>VLOOKUP($A28,'Published Hourly Data'!$B:$BK,MATCH(AB$1,'Published Hourly Data'!$B$1:$BK$1,0),TRUE)</f>
        <v>347</v>
      </c>
      <c r="AC28" s="79">
        <f>VLOOKUP($A28,'Published Hourly Data'!$B:$BK,MATCH(AC$1,'Published Hourly Data'!$B$1:$BK$1,0),TRUE)</f>
        <v>216</v>
      </c>
      <c r="AD28" s="80">
        <f>VLOOKUP($A28,'Published Hourly Data'!$B:$BK,MATCH(AD$1,'Published Hourly Data'!$B$1:$BK$1,0),TRUE)</f>
        <v>1.4685182413874568E-2</v>
      </c>
      <c r="AE28" s="80">
        <f>VLOOKUP($A28,'Published Hourly Data'!$B:$BK,MATCH(AE$1,'Published Hourly Data'!$B$1:$BK$1,0),TRUE)</f>
        <v>3.6552666056102211E-2</v>
      </c>
      <c r="AF28" s="79">
        <f>VLOOKUP($A28,'Published Hourly Data'!$B:$BK,MATCH(AF$1,'Published Hourly Data'!$B$1:$BK$1,0),TRUE)</f>
        <v>2</v>
      </c>
      <c r="AG28" s="79" t="str">
        <f t="shared" si="2"/>
        <v/>
      </c>
      <c r="AH28" s="79" t="str">
        <f t="shared" si="3"/>
        <v/>
      </c>
    </row>
    <row r="29" spans="1:67" x14ac:dyDescent="0.25">
      <c r="A29" s="78">
        <f t="shared" si="1"/>
        <v>45020.416666667472</v>
      </c>
      <c r="B29" s="78">
        <f>VLOOKUP($A29,'Published Hourly Data'!$B:$BK,MATCH(B$1,'Published Hourly Data'!$B$1:$BK$1,0),TRUE)</f>
        <v>45020.125</v>
      </c>
      <c r="C29" s="79">
        <f>VLOOKUP($A29,'Published Hourly Data'!$B:$BK,MATCH(C$1,'Published Hourly Data'!$B$1:$BK$1,0),TRUE)</f>
        <v>228</v>
      </c>
      <c r="D29" s="79">
        <f>VLOOKUP($A29,'Published Hourly Data'!$B:$BK,MATCH(D$1,'Published Hourly Data'!$B$1:$BK$1,0),TRUE)</f>
        <v>224</v>
      </c>
      <c r="E29" s="79">
        <f>VLOOKUP($A29,'Published Hourly Data'!$B:$BK,MATCH(E$1,'Published Hourly Data'!$B$1:$BK$1,0),TRUE)</f>
        <v>349</v>
      </c>
      <c r="F29" s="79">
        <f>VLOOKUP($A29,'Published Hourly Data'!$B:$BK,MATCH(F$1,'Published Hourly Data'!$B$1:$BK$1,0),TRUE)</f>
        <v>125</v>
      </c>
      <c r="G29" s="79">
        <f>VLOOKUP($A29,'Published Hourly Data'!$B:$BK,MATCH(G$1,'Published Hourly Data'!$B$1:$BK$1,0),TRUE)</f>
        <v>0</v>
      </c>
      <c r="H29" s="79">
        <f>VLOOKUP($A29,'Published Hourly Data'!$B:$BK,MATCH(H$1,'Published Hourly Data'!$B$1:$BK$1,0),TRUE)</f>
        <v>0</v>
      </c>
      <c r="I29" s="79">
        <f>VLOOKUP($A29,'Published Hourly Data'!$B:$BK,MATCH(I$1,'Published Hourly Data'!$B$1:$BK$1,0),TRUE)</f>
        <v>0</v>
      </c>
      <c r="J29" s="79">
        <f>VLOOKUP($A29,'Published Hourly Data'!$B:$BK,MATCH(J$1,'Published Hourly Data'!$B$1:$BK$1,0),TRUE)</f>
        <v>0</v>
      </c>
      <c r="K29" s="79">
        <f>VLOOKUP($A29,'Published Hourly Data'!$B:$BK,MATCH(K$1,'Published Hourly Data'!$B$1:$BK$1,0),TRUE)</f>
        <v>347</v>
      </c>
      <c r="L29" s="79">
        <f>VLOOKUP($A29,'Published Hourly Data'!$B:$BK,MATCH(L$1,'Published Hourly Data'!$B$1:$BK$1,0),TRUE)</f>
        <v>0</v>
      </c>
      <c r="M29" s="79">
        <f>VLOOKUP($A29,'Published Hourly Data'!$B:$BK,MATCH(M$1,'Published Hourly Data'!$B$1:$BK$1,0),TRUE)</f>
        <v>2</v>
      </c>
      <c r="N29" s="79">
        <f>VLOOKUP($A29,'Published Hourly Data'!$B:$BK,MATCH(N$1,'Published Hourly Data'!$B$1:$BK$1,0),TRUE)</f>
        <v>0</v>
      </c>
      <c r="O29" s="79">
        <f>VLOOKUP($A29,'Published Hourly Data'!$B:$BK,MATCH(O$1,'Published Hourly Data'!$B$1:$BK$1,0),TRUE)</f>
        <v>0</v>
      </c>
      <c r="P29" s="79">
        <f>VLOOKUP($A29,'Published Hourly Data'!$B:$BK,MATCH(P$1,'Published Hourly Data'!$B$1:$BK$1,0),TRUE)</f>
        <v>-21</v>
      </c>
      <c r="Q29" s="79">
        <f>VLOOKUP($A29,'Published Hourly Data'!$B:$BK,MATCH(Q$1,'Published Hourly Data'!$B$1:$BK$1,0),TRUE)</f>
        <v>31</v>
      </c>
      <c r="R29" s="79">
        <f>VLOOKUP($A29,'Published Hourly Data'!$B:$BK,MATCH(R$1,'Published Hourly Data'!$B$1:$BK$1,0),TRUE)</f>
        <v>-9</v>
      </c>
      <c r="S29" s="79">
        <f>VLOOKUP($A29,'Published Hourly Data'!$B:$BK,MATCH(S$1,'Published Hourly Data'!$B$1:$BK$1,0),TRUE)</f>
        <v>124</v>
      </c>
      <c r="T29" s="79">
        <f>VLOOKUP($A29,'Published Hourly Data'!$B:$BK,MATCH(T$1,'Published Hourly Data'!$B$1:$BK$1,0),TRUE)</f>
        <v>0</v>
      </c>
      <c r="U29" s="79">
        <f>VLOOKUP($A29,'Published Hourly Data'!$B:$BK,MATCH(U$1,'Published Hourly Data'!$B$1:$BK$1,0),TRUE)</f>
        <v>0</v>
      </c>
      <c r="V29" s="79">
        <f>VLOOKUP($A29,'Published Hourly Data'!$B:$BK,MATCH(V$1,'Published Hourly Data'!$B$1:$BK$1,0),TRUE)</f>
        <v>0</v>
      </c>
      <c r="W29" s="79">
        <f>VLOOKUP($A29,'Published Hourly Data'!$B:$BK,MATCH(W$1,'Published Hourly Data'!$B$1:$BK$1,0),TRUE)</f>
        <v>2.3247220212291544</v>
      </c>
      <c r="X29" s="79">
        <f>VLOOKUP($A29,'Published Hourly Data'!$B:$BK,MATCH(X$1,'Published Hourly Data'!$B$1:$BK$1,0),TRUE)</f>
        <v>2.3247220212291544</v>
      </c>
      <c r="Y29" s="79">
        <f>VLOOKUP($A29,'Published Hourly Data'!$B:$BK,MATCH(Y$1,'Published Hourly Data'!$B$1:$BK$1,0),TRUE)</f>
        <v>3.998281786569998</v>
      </c>
      <c r="Z29" s="79">
        <f>-VLOOKUP($A29,'Published Hourly Data'!$B:$BK,MATCH(Z$1,'Published Hourly Data'!$B$1:$BK$1,0),TRUE)</f>
        <v>-2.5859250401289406</v>
      </c>
      <c r="AA29" s="79">
        <f>VLOOKUP($A29,'Published Hourly Data'!$B:$BK,MATCH(AA$1,'Published Hourly Data'!$B$1:$BK$1,0),TRUE)</f>
        <v>3.7370787676702113</v>
      </c>
      <c r="AB29" s="79">
        <f>VLOOKUP($A29,'Published Hourly Data'!$B:$BK,MATCH(AB$1,'Published Hourly Data'!$B$1:$BK$1,0),TRUE)</f>
        <v>349</v>
      </c>
      <c r="AC29" s="79">
        <f>VLOOKUP($A29,'Published Hourly Data'!$B:$BK,MATCH(AC$1,'Published Hourly Data'!$B$1:$BK$1,0),TRUE)</f>
        <v>224</v>
      </c>
      <c r="AD29" s="80">
        <f>VLOOKUP($A29,'Published Hourly Data'!$B:$BK,MATCH(AD$1,'Published Hourly Data'!$B$1:$BK$1,0),TRUE)</f>
        <v>1.4685182413874551E-2</v>
      </c>
      <c r="AE29" s="80">
        <f>VLOOKUP($A29,'Published Hourly Data'!$B:$BK,MATCH(AE$1,'Published Hourly Data'!$B$1:$BK$1,0),TRUE)</f>
        <v>3.6780529432058486E-2</v>
      </c>
      <c r="AF29" s="79">
        <f>VLOOKUP($A29,'Published Hourly Data'!$B:$BK,MATCH(AF$1,'Published Hourly Data'!$B$1:$BK$1,0),TRUE)</f>
        <v>3</v>
      </c>
      <c r="AG29" s="79" t="str">
        <f t="shared" si="2"/>
        <v/>
      </c>
      <c r="AH29" s="79" t="str">
        <f t="shared" si="3"/>
        <v/>
      </c>
    </row>
    <row r="30" spans="1:67" x14ac:dyDescent="0.25">
      <c r="A30" s="78">
        <f t="shared" si="1"/>
        <v>45020.458333334136</v>
      </c>
      <c r="B30" s="78">
        <f>VLOOKUP($A30,'Published Hourly Data'!$B:$BK,MATCH(B$1,'Published Hourly Data'!$B$1:$BK$1,0),TRUE)</f>
        <v>45020.166666666664</v>
      </c>
      <c r="C30" s="79">
        <f>VLOOKUP($A30,'Published Hourly Data'!$B:$BK,MATCH(C$1,'Published Hourly Data'!$B$1:$BK$1,0),TRUE)</f>
        <v>240</v>
      </c>
      <c r="D30" s="79">
        <f>VLOOKUP($A30,'Published Hourly Data'!$B:$BK,MATCH(D$1,'Published Hourly Data'!$B$1:$BK$1,0),TRUE)</f>
        <v>234</v>
      </c>
      <c r="E30" s="79">
        <f>VLOOKUP($A30,'Published Hourly Data'!$B:$BK,MATCH(E$1,'Published Hourly Data'!$B$1:$BK$1,0),TRUE)</f>
        <v>231</v>
      </c>
      <c r="F30" s="79">
        <f>VLOOKUP($A30,'Published Hourly Data'!$B:$BK,MATCH(F$1,'Published Hourly Data'!$B$1:$BK$1,0),TRUE)</f>
        <v>-3</v>
      </c>
      <c r="G30" s="79">
        <f>VLOOKUP($A30,'Published Hourly Data'!$B:$BK,MATCH(G$1,'Published Hourly Data'!$B$1:$BK$1,0),TRUE)</f>
        <v>0</v>
      </c>
      <c r="H30" s="79">
        <f>VLOOKUP($A30,'Published Hourly Data'!$B:$BK,MATCH(H$1,'Published Hourly Data'!$B$1:$BK$1,0),TRUE)</f>
        <v>0</v>
      </c>
      <c r="I30" s="79">
        <f>VLOOKUP($A30,'Published Hourly Data'!$B:$BK,MATCH(I$1,'Published Hourly Data'!$B$1:$BK$1,0),TRUE)</f>
        <v>0</v>
      </c>
      <c r="J30" s="79">
        <f>VLOOKUP($A30,'Published Hourly Data'!$B:$BK,MATCH(J$1,'Published Hourly Data'!$B$1:$BK$1,0),TRUE)</f>
        <v>0</v>
      </c>
      <c r="K30" s="79">
        <f>VLOOKUP($A30,'Published Hourly Data'!$B:$BK,MATCH(K$1,'Published Hourly Data'!$B$1:$BK$1,0),TRUE)</f>
        <v>228</v>
      </c>
      <c r="L30" s="79">
        <f>VLOOKUP($A30,'Published Hourly Data'!$B:$BK,MATCH(L$1,'Published Hourly Data'!$B$1:$BK$1,0),TRUE)</f>
        <v>0</v>
      </c>
      <c r="M30" s="79">
        <f>VLOOKUP($A30,'Published Hourly Data'!$B:$BK,MATCH(M$1,'Published Hourly Data'!$B$1:$BK$1,0),TRUE)</f>
        <v>3</v>
      </c>
      <c r="N30" s="79">
        <f>VLOOKUP($A30,'Published Hourly Data'!$B:$BK,MATCH(N$1,'Published Hourly Data'!$B$1:$BK$1,0),TRUE)</f>
        <v>0</v>
      </c>
      <c r="O30" s="79">
        <f>VLOOKUP($A30,'Published Hourly Data'!$B:$BK,MATCH(O$1,'Published Hourly Data'!$B$1:$BK$1,0),TRUE)</f>
        <v>0</v>
      </c>
      <c r="P30" s="79">
        <f>VLOOKUP($A30,'Published Hourly Data'!$B:$BK,MATCH(P$1,'Published Hourly Data'!$B$1:$BK$1,0),TRUE)</f>
        <v>-22</v>
      </c>
      <c r="Q30" s="79">
        <f>VLOOKUP($A30,'Published Hourly Data'!$B:$BK,MATCH(Q$1,'Published Hourly Data'!$B$1:$BK$1,0),TRUE)</f>
        <v>-15</v>
      </c>
      <c r="R30" s="79">
        <f>VLOOKUP($A30,'Published Hourly Data'!$B:$BK,MATCH(R$1,'Published Hourly Data'!$B$1:$BK$1,0),TRUE)</f>
        <v>-81</v>
      </c>
      <c r="S30" s="79">
        <f>VLOOKUP($A30,'Published Hourly Data'!$B:$BK,MATCH(S$1,'Published Hourly Data'!$B$1:$BK$1,0),TRUE)</f>
        <v>115</v>
      </c>
      <c r="T30" s="79">
        <f>VLOOKUP($A30,'Published Hourly Data'!$B:$BK,MATCH(T$1,'Published Hourly Data'!$B$1:$BK$1,0),TRUE)</f>
        <v>0</v>
      </c>
      <c r="U30" s="79">
        <f>VLOOKUP($A30,'Published Hourly Data'!$B:$BK,MATCH(U$1,'Published Hourly Data'!$B$1:$BK$1,0),TRUE)</f>
        <v>0</v>
      </c>
      <c r="V30" s="79">
        <f>VLOOKUP($A30,'Published Hourly Data'!$B:$BK,MATCH(V$1,'Published Hourly Data'!$B$1:$BK$1,0),TRUE)</f>
        <v>0</v>
      </c>
      <c r="W30" s="79">
        <f>VLOOKUP($A30,'Published Hourly Data'!$B:$BK,MATCH(W$1,'Published Hourly Data'!$B$1:$BK$1,0),TRUE)</f>
        <v>1.5387128564582666</v>
      </c>
      <c r="X30" s="79">
        <f>VLOOKUP($A30,'Published Hourly Data'!$B:$BK,MATCH(X$1,'Published Hourly Data'!$B$1:$BK$1,0),TRUE)</f>
        <v>1.5387128564582666</v>
      </c>
      <c r="Y30" s="79">
        <f>VLOOKUP($A30,'Published Hourly Data'!$B:$BK,MATCH(Y$1,'Published Hourly Data'!$B$1:$BK$1,0),TRUE)</f>
        <v>9.3316756862739183</v>
      </c>
      <c r="Z30" s="79">
        <f>-VLOOKUP($A30,'Published Hourly Data'!$B:$BK,MATCH(Z$1,'Published Hourly Data'!$B$1:$BK$1,0),TRUE)</f>
        <v>-3.5819331874332412</v>
      </c>
      <c r="AA30" s="79">
        <f>VLOOKUP($A30,'Published Hourly Data'!$B:$BK,MATCH(AA$1,'Published Hourly Data'!$B$1:$BK$1,0),TRUE)</f>
        <v>7.2884553552989431</v>
      </c>
      <c r="AB30" s="79">
        <f>VLOOKUP($A30,'Published Hourly Data'!$B:$BK,MATCH(AB$1,'Published Hourly Data'!$B$1:$BK$1,0),TRUE)</f>
        <v>231</v>
      </c>
      <c r="AC30" s="79">
        <f>VLOOKUP($A30,'Published Hourly Data'!$B:$BK,MATCH(AC$1,'Published Hourly Data'!$B$1:$BK$1,0),TRUE)</f>
        <v>234</v>
      </c>
      <c r="AD30" s="80">
        <f>VLOOKUP($A30,'Published Hourly Data'!$B:$BK,MATCH(AD$1,'Published Hourly Data'!$B$1:$BK$1,0),TRUE)</f>
        <v>1.4685182413874561E-2</v>
      </c>
      <c r="AE30" s="80">
        <f>VLOOKUP($A30,'Published Hourly Data'!$B:$BK,MATCH(AE$1,'Published Hourly Data'!$B$1:$BK$1,0),TRUE)</f>
        <v>6.8667839510252793E-2</v>
      </c>
      <c r="AF30" s="79">
        <f>VLOOKUP($A30,'Published Hourly Data'!$B:$BK,MATCH(AF$1,'Published Hourly Data'!$B$1:$BK$1,0),TRUE)</f>
        <v>4</v>
      </c>
      <c r="AG30" s="79" t="str">
        <f t="shared" si="2"/>
        <v/>
      </c>
      <c r="AH30" s="79" t="str">
        <f t="shared" si="3"/>
        <v/>
      </c>
    </row>
    <row r="31" spans="1:67" x14ac:dyDescent="0.25">
      <c r="A31" s="78">
        <f t="shared" si="1"/>
        <v>45020.5000000008</v>
      </c>
      <c r="B31" s="78">
        <f>VLOOKUP($A31,'Published Hourly Data'!$B:$BK,MATCH(B$1,'Published Hourly Data'!$B$1:$BK$1,0),TRUE)</f>
        <v>45020.208333333336</v>
      </c>
      <c r="C31" s="79">
        <f>VLOOKUP($A31,'Published Hourly Data'!$B:$BK,MATCH(C$1,'Published Hourly Data'!$B$1:$BK$1,0),TRUE)</f>
        <v>256</v>
      </c>
      <c r="D31" s="79">
        <f>VLOOKUP($A31,'Published Hourly Data'!$B:$BK,MATCH(D$1,'Published Hourly Data'!$B$1:$BK$1,0),TRUE)</f>
        <v>250</v>
      </c>
      <c r="E31" s="79">
        <f>VLOOKUP($A31,'Published Hourly Data'!$B:$BK,MATCH(E$1,'Published Hourly Data'!$B$1:$BK$1,0),TRUE)</f>
        <v>282</v>
      </c>
      <c r="F31" s="79">
        <f>VLOOKUP($A31,'Published Hourly Data'!$B:$BK,MATCH(F$1,'Published Hourly Data'!$B$1:$BK$1,0),TRUE)</f>
        <v>32</v>
      </c>
      <c r="G31" s="79">
        <f>VLOOKUP($A31,'Published Hourly Data'!$B:$BK,MATCH(G$1,'Published Hourly Data'!$B$1:$BK$1,0),TRUE)</f>
        <v>0</v>
      </c>
      <c r="H31" s="79">
        <f>VLOOKUP($A31,'Published Hourly Data'!$B:$BK,MATCH(H$1,'Published Hourly Data'!$B$1:$BK$1,0),TRUE)</f>
        <v>0</v>
      </c>
      <c r="I31" s="79">
        <f>VLOOKUP($A31,'Published Hourly Data'!$B:$BK,MATCH(I$1,'Published Hourly Data'!$B$1:$BK$1,0),TRUE)</f>
        <v>0</v>
      </c>
      <c r="J31" s="79">
        <f>VLOOKUP($A31,'Published Hourly Data'!$B:$BK,MATCH(J$1,'Published Hourly Data'!$B$1:$BK$1,0),TRUE)</f>
        <v>0</v>
      </c>
      <c r="K31" s="79">
        <f>VLOOKUP($A31,'Published Hourly Data'!$B:$BK,MATCH(K$1,'Published Hourly Data'!$B$1:$BK$1,0),TRUE)</f>
        <v>280</v>
      </c>
      <c r="L31" s="79">
        <f>VLOOKUP($A31,'Published Hourly Data'!$B:$BK,MATCH(L$1,'Published Hourly Data'!$B$1:$BK$1,0),TRUE)</f>
        <v>0</v>
      </c>
      <c r="M31" s="79">
        <f>VLOOKUP($A31,'Published Hourly Data'!$B:$BK,MATCH(M$1,'Published Hourly Data'!$B$1:$BK$1,0),TRUE)</f>
        <v>2</v>
      </c>
      <c r="N31" s="79">
        <f>VLOOKUP($A31,'Published Hourly Data'!$B:$BK,MATCH(N$1,'Published Hourly Data'!$B$1:$BK$1,0),TRUE)</f>
        <v>0</v>
      </c>
      <c r="O31" s="79">
        <f>VLOOKUP($A31,'Published Hourly Data'!$B:$BK,MATCH(O$1,'Published Hourly Data'!$B$1:$BK$1,0),TRUE)</f>
        <v>0</v>
      </c>
      <c r="P31" s="79">
        <f>VLOOKUP($A31,'Published Hourly Data'!$B:$BK,MATCH(P$1,'Published Hourly Data'!$B$1:$BK$1,0),TRUE)</f>
        <v>-21</v>
      </c>
      <c r="Q31" s="79">
        <f>VLOOKUP($A31,'Published Hourly Data'!$B:$BK,MATCH(Q$1,'Published Hourly Data'!$B$1:$BK$1,0),TRUE)</f>
        <v>71</v>
      </c>
      <c r="R31" s="79">
        <f>VLOOKUP($A31,'Published Hourly Data'!$B:$BK,MATCH(R$1,'Published Hourly Data'!$B$1:$BK$1,0),TRUE)</f>
        <v>-148</v>
      </c>
      <c r="S31" s="79">
        <f>VLOOKUP($A31,'Published Hourly Data'!$B:$BK,MATCH(S$1,'Published Hourly Data'!$B$1:$BK$1,0),TRUE)</f>
        <v>130</v>
      </c>
      <c r="T31" s="79">
        <f>VLOOKUP($A31,'Published Hourly Data'!$B:$BK,MATCH(T$1,'Published Hourly Data'!$B$1:$BK$1,0),TRUE)</f>
        <v>0</v>
      </c>
      <c r="U31" s="79">
        <f>VLOOKUP($A31,'Published Hourly Data'!$B:$BK,MATCH(U$1,'Published Hourly Data'!$B$1:$BK$1,0),TRUE)</f>
        <v>0</v>
      </c>
      <c r="V31" s="79">
        <f>VLOOKUP($A31,'Published Hourly Data'!$B:$BK,MATCH(V$1,'Published Hourly Data'!$B$1:$BK$1,0),TRUE)</f>
        <v>0</v>
      </c>
      <c r="W31" s="79">
        <f>VLOOKUP($A31,'Published Hourly Data'!$B:$BK,MATCH(W$1,'Published Hourly Data'!$B$1:$BK$1,0),TRUE)</f>
        <v>1.8784286819100919</v>
      </c>
      <c r="X31" s="79">
        <f>VLOOKUP($A31,'Published Hourly Data'!$B:$BK,MATCH(X$1,'Published Hourly Data'!$B$1:$BK$1,0),TRUE)</f>
        <v>1.8784286819100919</v>
      </c>
      <c r="Y31" s="79">
        <f>VLOOKUP($A31,'Published Hourly Data'!$B:$BK,MATCH(Y$1,'Published Hourly Data'!$B$1:$BK$1,0),TRUE)</f>
        <v>5.9630959948587821</v>
      </c>
      <c r="Z31" s="79">
        <f>-VLOOKUP($A31,'Published Hourly Data'!$B:$BK,MATCH(Z$1,'Published Hourly Data'!$B$1:$BK$1,0),TRUE)</f>
        <v>-3.4947815078282565</v>
      </c>
      <c r="AA31" s="79">
        <f>VLOOKUP($A31,'Published Hourly Data'!$B:$BK,MATCH(AA$1,'Published Hourly Data'!$B$1:$BK$1,0),TRUE)</f>
        <v>4.3467431689406171</v>
      </c>
      <c r="AB31" s="79">
        <f>VLOOKUP($A31,'Published Hourly Data'!$B:$BK,MATCH(AB$1,'Published Hourly Data'!$B$1:$BK$1,0),TRUE)</f>
        <v>282</v>
      </c>
      <c r="AC31" s="79">
        <f>VLOOKUP($A31,'Published Hourly Data'!$B:$BK,MATCH(AC$1,'Published Hourly Data'!$B$1:$BK$1,0),TRUE)</f>
        <v>250</v>
      </c>
      <c r="AD31" s="80">
        <f>VLOOKUP($A31,'Published Hourly Data'!$B:$BK,MATCH(AD$1,'Published Hourly Data'!$B$1:$BK$1,0),TRUE)</f>
        <v>1.4685182413874563E-2</v>
      </c>
      <c r="AE31" s="80">
        <f>VLOOKUP($A31,'Published Hourly Data'!$B:$BK,MATCH(AE$1,'Published Hourly Data'!$B$1:$BK$1,0),TRUE)</f>
        <v>3.8331667700439449E-2</v>
      </c>
      <c r="AF31" s="79">
        <f>VLOOKUP($A31,'Published Hourly Data'!$B:$BK,MATCH(AF$1,'Published Hourly Data'!$B$1:$BK$1,0),TRUE)</f>
        <v>5</v>
      </c>
      <c r="AG31" s="79" t="str">
        <f t="shared" si="2"/>
        <v/>
      </c>
      <c r="AH31" s="79" t="str">
        <f t="shared" si="3"/>
        <v/>
      </c>
    </row>
    <row r="32" spans="1:67" x14ac:dyDescent="0.25">
      <c r="A32" s="78">
        <f t="shared" si="1"/>
        <v>45020.541666667465</v>
      </c>
      <c r="B32" s="78">
        <f>VLOOKUP($A32,'Published Hourly Data'!$B:$BK,MATCH(B$1,'Published Hourly Data'!$B$1:$BK$1,0),TRUE)</f>
        <v>45020.25</v>
      </c>
      <c r="C32" s="79">
        <f>VLOOKUP($A32,'Published Hourly Data'!$B:$BK,MATCH(C$1,'Published Hourly Data'!$B$1:$BK$1,0),TRUE)</f>
        <v>286</v>
      </c>
      <c r="D32" s="79">
        <f>VLOOKUP($A32,'Published Hourly Data'!$B:$BK,MATCH(D$1,'Published Hourly Data'!$B$1:$BK$1,0),TRUE)</f>
        <v>274</v>
      </c>
      <c r="E32" s="79">
        <f>VLOOKUP($A32,'Published Hourly Data'!$B:$BK,MATCH(E$1,'Published Hourly Data'!$B$1:$BK$1,0),TRUE)</f>
        <v>397</v>
      </c>
      <c r="F32" s="79">
        <f>VLOOKUP($A32,'Published Hourly Data'!$B:$BK,MATCH(F$1,'Published Hourly Data'!$B$1:$BK$1,0),TRUE)</f>
        <v>123</v>
      </c>
      <c r="G32" s="79">
        <f>VLOOKUP($A32,'Published Hourly Data'!$B:$BK,MATCH(G$1,'Published Hourly Data'!$B$1:$BK$1,0),TRUE)</f>
        <v>0</v>
      </c>
      <c r="H32" s="79">
        <f>VLOOKUP($A32,'Published Hourly Data'!$B:$BK,MATCH(H$1,'Published Hourly Data'!$B$1:$BK$1,0),TRUE)</f>
        <v>0</v>
      </c>
      <c r="I32" s="79">
        <f>VLOOKUP($A32,'Published Hourly Data'!$B:$BK,MATCH(I$1,'Published Hourly Data'!$B$1:$BK$1,0),TRUE)</f>
        <v>0</v>
      </c>
      <c r="J32" s="79">
        <f>VLOOKUP($A32,'Published Hourly Data'!$B:$BK,MATCH(J$1,'Published Hourly Data'!$B$1:$BK$1,0),TRUE)</f>
        <v>0</v>
      </c>
      <c r="K32" s="79">
        <f>VLOOKUP($A32,'Published Hourly Data'!$B:$BK,MATCH(K$1,'Published Hourly Data'!$B$1:$BK$1,0),TRUE)</f>
        <v>396</v>
      </c>
      <c r="L32" s="79">
        <f>VLOOKUP($A32,'Published Hourly Data'!$B:$BK,MATCH(L$1,'Published Hourly Data'!$B$1:$BK$1,0),TRUE)</f>
        <v>0</v>
      </c>
      <c r="M32" s="79">
        <f>VLOOKUP($A32,'Published Hourly Data'!$B:$BK,MATCH(M$1,'Published Hourly Data'!$B$1:$BK$1,0),TRUE)</f>
        <v>1</v>
      </c>
      <c r="N32" s="79">
        <f>VLOOKUP($A32,'Published Hourly Data'!$B:$BK,MATCH(N$1,'Published Hourly Data'!$B$1:$BK$1,0),TRUE)</f>
        <v>0</v>
      </c>
      <c r="O32" s="79">
        <f>VLOOKUP($A32,'Published Hourly Data'!$B:$BK,MATCH(O$1,'Published Hourly Data'!$B$1:$BK$1,0),TRUE)</f>
        <v>0</v>
      </c>
      <c r="P32" s="79">
        <f>VLOOKUP($A32,'Published Hourly Data'!$B:$BK,MATCH(P$1,'Published Hourly Data'!$B$1:$BK$1,0),TRUE)</f>
        <v>-22</v>
      </c>
      <c r="Q32" s="79">
        <f>VLOOKUP($A32,'Published Hourly Data'!$B:$BK,MATCH(Q$1,'Published Hourly Data'!$B$1:$BK$1,0),TRUE)</f>
        <v>114</v>
      </c>
      <c r="R32" s="79">
        <f>VLOOKUP($A32,'Published Hourly Data'!$B:$BK,MATCH(R$1,'Published Hourly Data'!$B$1:$BK$1,0),TRUE)</f>
        <v>-115</v>
      </c>
      <c r="S32" s="79">
        <f>VLOOKUP($A32,'Published Hourly Data'!$B:$BK,MATCH(S$1,'Published Hourly Data'!$B$1:$BK$1,0),TRUE)</f>
        <v>146</v>
      </c>
      <c r="T32" s="79">
        <f>VLOOKUP($A32,'Published Hourly Data'!$B:$BK,MATCH(T$1,'Published Hourly Data'!$B$1:$BK$1,0),TRUE)</f>
        <v>0</v>
      </c>
      <c r="U32" s="79">
        <f>VLOOKUP($A32,'Published Hourly Data'!$B:$BK,MATCH(U$1,'Published Hourly Data'!$B$1:$BK$1,0),TRUE)</f>
        <v>0</v>
      </c>
      <c r="V32" s="79">
        <f>VLOOKUP($A32,'Published Hourly Data'!$B:$BK,MATCH(V$1,'Published Hourly Data'!$B$1:$BK$1,0),TRUE)</f>
        <v>0</v>
      </c>
      <c r="W32" s="79">
        <f>VLOOKUP($A32,'Published Hourly Data'!$B:$BK,MATCH(W$1,'Published Hourly Data'!$B$1:$BK$1,0),TRUE)</f>
        <v>2.6444545628308731</v>
      </c>
      <c r="X32" s="79">
        <f>VLOOKUP($A32,'Published Hourly Data'!$B:$BK,MATCH(X$1,'Published Hourly Data'!$B$1:$BK$1,0),TRUE)</f>
        <v>2.6444545628308731</v>
      </c>
      <c r="Y32" s="79">
        <f>VLOOKUP($A32,'Published Hourly Data'!$B:$BK,MATCH(Y$1,'Published Hourly Data'!$B$1:$BK$1,0),TRUE)</f>
        <v>4.2613438096779301</v>
      </c>
      <c r="Z32" s="79">
        <f>-VLOOKUP($A32,'Published Hourly Data'!$B:$BK,MATCH(Z$1,'Published Hourly Data'!$B$1:$BK$1,0),TRUE)</f>
        <v>-3.3623737394237625</v>
      </c>
      <c r="AA32" s="79">
        <f>VLOOKUP($A32,'Published Hourly Data'!$B:$BK,MATCH(AA$1,'Published Hourly Data'!$B$1:$BK$1,0),TRUE)</f>
        <v>3.5434246330850407</v>
      </c>
      <c r="AB32" s="79">
        <f>VLOOKUP($A32,'Published Hourly Data'!$B:$BK,MATCH(AB$1,'Published Hourly Data'!$B$1:$BK$1,0),TRUE)</f>
        <v>397</v>
      </c>
      <c r="AC32" s="79">
        <f>VLOOKUP($A32,'Published Hourly Data'!$B:$BK,MATCH(AC$1,'Published Hourly Data'!$B$1:$BK$1,0),TRUE)</f>
        <v>274</v>
      </c>
      <c r="AD32" s="80">
        <f>VLOOKUP($A32,'Published Hourly Data'!$B:$BK,MATCH(AD$1,'Published Hourly Data'!$B$1:$BK$1,0),TRUE)</f>
        <v>1.4685182413874556E-2</v>
      </c>
      <c r="AE32" s="80">
        <f>VLOOKUP($A32,'Published Hourly Data'!$B:$BK,MATCH(AE$1,'Published Hourly Data'!$B$1:$BK$1,0),TRUE)</f>
        <v>2.8510601513109277E-2</v>
      </c>
      <c r="AF32" s="79">
        <f>VLOOKUP($A32,'Published Hourly Data'!$B:$BK,MATCH(AF$1,'Published Hourly Data'!$B$1:$BK$1,0),TRUE)</f>
        <v>6</v>
      </c>
      <c r="AG32" s="79" t="str">
        <f t="shared" si="2"/>
        <v/>
      </c>
      <c r="AH32" s="79" t="str">
        <f t="shared" si="3"/>
        <v/>
      </c>
    </row>
    <row r="33" spans="1:67" x14ac:dyDescent="0.25">
      <c r="A33" s="78">
        <f t="shared" si="1"/>
        <v>45020.583333334129</v>
      </c>
      <c r="B33" s="78">
        <f>VLOOKUP($A33,'Published Hourly Data'!$B:$BK,MATCH(B$1,'Published Hourly Data'!$B$1:$BK$1,0),TRUE)</f>
        <v>45020.291666666664</v>
      </c>
      <c r="C33" s="79">
        <f>VLOOKUP($A33,'Published Hourly Data'!$B:$BK,MATCH(C$1,'Published Hourly Data'!$B$1:$BK$1,0),TRUE)</f>
        <v>315</v>
      </c>
      <c r="D33" s="79">
        <f>VLOOKUP($A33,'Published Hourly Data'!$B:$BK,MATCH(D$1,'Published Hourly Data'!$B$1:$BK$1,0),TRUE)</f>
        <v>302</v>
      </c>
      <c r="E33" s="79">
        <f>VLOOKUP($A33,'Published Hourly Data'!$B:$BK,MATCH(E$1,'Published Hourly Data'!$B$1:$BK$1,0),TRUE)</f>
        <v>744</v>
      </c>
      <c r="F33" s="79">
        <f>VLOOKUP($A33,'Published Hourly Data'!$B:$BK,MATCH(F$1,'Published Hourly Data'!$B$1:$BK$1,0),TRUE)</f>
        <v>442</v>
      </c>
      <c r="G33" s="79">
        <f>VLOOKUP($A33,'Published Hourly Data'!$B:$BK,MATCH(G$1,'Published Hourly Data'!$B$1:$BK$1,0),TRUE)</f>
        <v>0</v>
      </c>
      <c r="H33" s="79">
        <f>VLOOKUP($A33,'Published Hourly Data'!$B:$BK,MATCH(H$1,'Published Hourly Data'!$B$1:$BK$1,0),TRUE)</f>
        <v>0</v>
      </c>
      <c r="I33" s="79">
        <f>VLOOKUP($A33,'Published Hourly Data'!$B:$BK,MATCH(I$1,'Published Hourly Data'!$B$1:$BK$1,0),TRUE)</f>
        <v>0</v>
      </c>
      <c r="J33" s="79">
        <f>VLOOKUP($A33,'Published Hourly Data'!$B:$BK,MATCH(J$1,'Published Hourly Data'!$B$1:$BK$1,0),TRUE)</f>
        <v>0</v>
      </c>
      <c r="K33" s="79">
        <f>VLOOKUP($A33,'Published Hourly Data'!$B:$BK,MATCH(K$1,'Published Hourly Data'!$B$1:$BK$1,0),TRUE)</f>
        <v>742</v>
      </c>
      <c r="L33" s="79">
        <f>VLOOKUP($A33,'Published Hourly Data'!$B:$BK,MATCH(L$1,'Published Hourly Data'!$B$1:$BK$1,0),TRUE)</f>
        <v>0</v>
      </c>
      <c r="M33" s="79">
        <f>VLOOKUP($A33,'Published Hourly Data'!$B:$BK,MATCH(M$1,'Published Hourly Data'!$B$1:$BK$1,0),TRUE)</f>
        <v>2</v>
      </c>
      <c r="N33" s="79">
        <f>VLOOKUP($A33,'Published Hourly Data'!$B:$BK,MATCH(N$1,'Published Hourly Data'!$B$1:$BK$1,0),TRUE)</f>
        <v>0</v>
      </c>
      <c r="O33" s="79">
        <f>VLOOKUP($A33,'Published Hourly Data'!$B:$BK,MATCH(O$1,'Published Hourly Data'!$B$1:$BK$1,0),TRUE)</f>
        <v>0</v>
      </c>
      <c r="P33" s="79">
        <f>VLOOKUP($A33,'Published Hourly Data'!$B:$BK,MATCH(P$1,'Published Hourly Data'!$B$1:$BK$1,0),TRUE)</f>
        <v>-20</v>
      </c>
      <c r="Q33" s="79">
        <f>VLOOKUP($A33,'Published Hourly Data'!$B:$BK,MATCH(Q$1,'Published Hourly Data'!$B$1:$BK$1,0),TRUE)</f>
        <v>309</v>
      </c>
      <c r="R33" s="79">
        <f>VLOOKUP($A33,'Published Hourly Data'!$B:$BK,MATCH(R$1,'Published Hourly Data'!$B$1:$BK$1,0),TRUE)</f>
        <v>-20</v>
      </c>
      <c r="S33" s="79">
        <f>VLOOKUP($A33,'Published Hourly Data'!$B:$BK,MATCH(S$1,'Published Hourly Data'!$B$1:$BK$1,0),TRUE)</f>
        <v>173</v>
      </c>
      <c r="T33" s="79">
        <f>VLOOKUP($A33,'Published Hourly Data'!$B:$BK,MATCH(T$1,'Published Hourly Data'!$B$1:$BK$1,0),TRUE)</f>
        <v>0</v>
      </c>
      <c r="U33" s="79">
        <f>VLOOKUP($A33,'Published Hourly Data'!$B:$BK,MATCH(U$1,'Published Hourly Data'!$B$1:$BK$1,0),TRUE)</f>
        <v>0</v>
      </c>
      <c r="V33" s="79">
        <f>VLOOKUP($A33,'Published Hourly Data'!$B:$BK,MATCH(V$1,'Published Hourly Data'!$B$1:$BK$1,0),TRUE)</f>
        <v>0</v>
      </c>
      <c r="W33" s="79">
        <f>VLOOKUP($A33,'Published Hourly Data'!$B:$BK,MATCH(W$1,'Published Hourly Data'!$B$1:$BK$1,0),TRUE)</f>
        <v>4.9558543948266252</v>
      </c>
      <c r="X33" s="79">
        <f>VLOOKUP($A33,'Published Hourly Data'!$B:$BK,MATCH(X$1,'Published Hourly Data'!$B$1:$BK$1,0),TRUE)</f>
        <v>4.9558543948266252</v>
      </c>
      <c r="Y33" s="79">
        <f>VLOOKUP($A33,'Published Hourly Data'!$B:$BK,MATCH(Y$1,'Published Hourly Data'!$B$1:$BK$1,0),TRUE)</f>
        <v>2.5782421198505645</v>
      </c>
      <c r="Z33" s="79">
        <f>-VLOOKUP($A33,'Published Hourly Data'!$B:$BK,MATCH(Z$1,'Published Hourly Data'!$B$1:$BK$1,0),TRUE)</f>
        <v>-4.63193178580919</v>
      </c>
      <c r="AA33" s="79">
        <f>VLOOKUP($A33,'Published Hourly Data'!$B:$BK,MATCH(AA$1,'Published Hourly Data'!$B$1:$BK$1,0),TRUE)</f>
        <v>2.9021647288679997</v>
      </c>
      <c r="AB33" s="79">
        <f>VLOOKUP($A33,'Published Hourly Data'!$B:$BK,MATCH(AB$1,'Published Hourly Data'!$B$1:$BK$1,0),TRUE)</f>
        <v>744</v>
      </c>
      <c r="AC33" s="79">
        <f>VLOOKUP($A33,'Published Hourly Data'!$B:$BK,MATCH(AC$1,'Published Hourly Data'!$B$1:$BK$1,0),TRUE)</f>
        <v>302</v>
      </c>
      <c r="AD33" s="80">
        <f>VLOOKUP($A33,'Published Hourly Data'!$B:$BK,MATCH(AD$1,'Published Hourly Data'!$B$1:$BK$1,0),TRUE)</f>
        <v>1.4685182413874561E-2</v>
      </c>
      <c r="AE33" s="80">
        <f>VLOOKUP($A33,'Published Hourly Data'!$B:$BK,MATCH(AE$1,'Published Hourly Data'!$B$1:$BK$1,0),TRUE)</f>
        <v>2.1185994717076058E-2</v>
      </c>
      <c r="AF33" s="79">
        <f>VLOOKUP($A33,'Published Hourly Data'!$B:$BK,MATCH(AF$1,'Published Hourly Data'!$B$1:$BK$1,0),TRUE)</f>
        <v>7</v>
      </c>
      <c r="AG33" s="79" t="str">
        <f t="shared" si="2"/>
        <v/>
      </c>
      <c r="AH33" s="79" t="str">
        <f t="shared" si="3"/>
        <v/>
      </c>
    </row>
    <row r="34" spans="1:67" x14ac:dyDescent="0.25">
      <c r="A34" s="78">
        <f t="shared" si="1"/>
        <v>45020.625000000793</v>
      </c>
      <c r="B34" s="78">
        <f>VLOOKUP($A34,'Published Hourly Data'!$B:$BK,MATCH(B$1,'Published Hourly Data'!$B$1:$BK$1,0),TRUE)</f>
        <v>45020.333333333336</v>
      </c>
      <c r="C34" s="79">
        <f>VLOOKUP($A34,'Published Hourly Data'!$B:$BK,MATCH(C$1,'Published Hourly Data'!$B$1:$BK$1,0),TRUE)</f>
        <v>317</v>
      </c>
      <c r="D34" s="79">
        <f>VLOOKUP($A34,'Published Hourly Data'!$B:$BK,MATCH(D$1,'Published Hourly Data'!$B$1:$BK$1,0),TRUE)</f>
        <v>306</v>
      </c>
      <c r="E34" s="79">
        <f>VLOOKUP($A34,'Published Hourly Data'!$B:$BK,MATCH(E$1,'Published Hourly Data'!$B$1:$BK$1,0),TRUE)</f>
        <v>732</v>
      </c>
      <c r="F34" s="79">
        <f>VLOOKUP($A34,'Published Hourly Data'!$B:$BK,MATCH(F$1,'Published Hourly Data'!$B$1:$BK$1,0),TRUE)</f>
        <v>426</v>
      </c>
      <c r="G34" s="79">
        <f>VLOOKUP($A34,'Published Hourly Data'!$B:$BK,MATCH(G$1,'Published Hourly Data'!$B$1:$BK$1,0),TRUE)</f>
        <v>0</v>
      </c>
      <c r="H34" s="79">
        <f>VLOOKUP($A34,'Published Hourly Data'!$B:$BK,MATCH(H$1,'Published Hourly Data'!$B$1:$BK$1,0),TRUE)</f>
        <v>0</v>
      </c>
      <c r="I34" s="79">
        <f>VLOOKUP($A34,'Published Hourly Data'!$B:$BK,MATCH(I$1,'Published Hourly Data'!$B$1:$BK$1,0),TRUE)</f>
        <v>0</v>
      </c>
      <c r="J34" s="79">
        <f>VLOOKUP($A34,'Published Hourly Data'!$B:$BK,MATCH(J$1,'Published Hourly Data'!$B$1:$BK$1,0),TRUE)</f>
        <v>0</v>
      </c>
      <c r="K34" s="79">
        <f>VLOOKUP($A34,'Published Hourly Data'!$B:$BK,MATCH(K$1,'Published Hourly Data'!$B$1:$BK$1,0),TRUE)</f>
        <v>731</v>
      </c>
      <c r="L34" s="79">
        <f>VLOOKUP($A34,'Published Hourly Data'!$B:$BK,MATCH(L$1,'Published Hourly Data'!$B$1:$BK$1,0),TRUE)</f>
        <v>0</v>
      </c>
      <c r="M34" s="79">
        <f>VLOOKUP($A34,'Published Hourly Data'!$B:$BK,MATCH(M$1,'Published Hourly Data'!$B$1:$BK$1,0),TRUE)</f>
        <v>1</v>
      </c>
      <c r="N34" s="79">
        <f>VLOOKUP($A34,'Published Hourly Data'!$B:$BK,MATCH(N$1,'Published Hourly Data'!$B$1:$BK$1,0),TRUE)</f>
        <v>0</v>
      </c>
      <c r="O34" s="79">
        <f>VLOOKUP($A34,'Published Hourly Data'!$B:$BK,MATCH(O$1,'Published Hourly Data'!$B$1:$BK$1,0),TRUE)</f>
        <v>0</v>
      </c>
      <c r="P34" s="79">
        <f>VLOOKUP($A34,'Published Hourly Data'!$B:$BK,MATCH(P$1,'Published Hourly Data'!$B$1:$BK$1,0),TRUE)</f>
        <v>-20</v>
      </c>
      <c r="Q34" s="79">
        <f>VLOOKUP($A34,'Published Hourly Data'!$B:$BK,MATCH(Q$1,'Published Hourly Data'!$B$1:$BK$1,0),TRUE)</f>
        <v>319</v>
      </c>
      <c r="R34" s="79">
        <f>VLOOKUP($A34,'Published Hourly Data'!$B:$BK,MATCH(R$1,'Published Hourly Data'!$B$1:$BK$1,0),TRUE)</f>
        <v>-68</v>
      </c>
      <c r="S34" s="79">
        <f>VLOOKUP($A34,'Published Hourly Data'!$B:$BK,MATCH(S$1,'Published Hourly Data'!$B$1:$BK$1,0),TRUE)</f>
        <v>195</v>
      </c>
      <c r="T34" s="79">
        <f>VLOOKUP($A34,'Published Hourly Data'!$B:$BK,MATCH(T$1,'Published Hourly Data'!$B$1:$BK$1,0),TRUE)</f>
        <v>0</v>
      </c>
      <c r="U34" s="79">
        <f>VLOOKUP($A34,'Published Hourly Data'!$B:$BK,MATCH(U$1,'Published Hourly Data'!$B$1:$BK$1,0),TRUE)</f>
        <v>0</v>
      </c>
      <c r="V34" s="79">
        <f>VLOOKUP($A34,'Published Hourly Data'!$B:$BK,MATCH(V$1,'Published Hourly Data'!$B$1:$BK$1,0),TRUE)</f>
        <v>0</v>
      </c>
      <c r="W34" s="79">
        <f>VLOOKUP($A34,'Published Hourly Data'!$B:$BK,MATCH(W$1,'Published Hourly Data'!$B$1:$BK$1,0),TRUE)</f>
        <v>4.8759212594261951</v>
      </c>
      <c r="X34" s="79">
        <f>VLOOKUP($A34,'Published Hourly Data'!$B:$BK,MATCH(X$1,'Published Hourly Data'!$B$1:$BK$1,0),TRUE)</f>
        <v>4.8759212594261951</v>
      </c>
      <c r="Y34" s="79">
        <f>VLOOKUP($A34,'Published Hourly Data'!$B:$BK,MATCH(Y$1,'Published Hourly Data'!$B$1:$BK$1,0),TRUE)</f>
        <v>2.8239321327181868</v>
      </c>
      <c r="Z34" s="79">
        <f>-VLOOKUP($A34,'Published Hourly Data'!$B:$BK,MATCH(Z$1,'Published Hourly Data'!$B$1:$BK$1,0),TRUE)</f>
        <v>-4.8264934677587963</v>
      </c>
      <c r="AA34" s="79">
        <f>VLOOKUP($A34,'Published Hourly Data'!$B:$BK,MATCH(AA$1,'Published Hourly Data'!$B$1:$BK$1,0),TRUE)</f>
        <v>2.8733599243855856</v>
      </c>
      <c r="AB34" s="79">
        <f>VLOOKUP($A34,'Published Hourly Data'!$B:$BK,MATCH(AB$1,'Published Hourly Data'!$B$1:$BK$1,0),TRUE)</f>
        <v>732</v>
      </c>
      <c r="AC34" s="79">
        <f>VLOOKUP($A34,'Published Hourly Data'!$B:$BK,MATCH(AC$1,'Published Hourly Data'!$B$1:$BK$1,0),TRUE)</f>
        <v>306</v>
      </c>
      <c r="AD34" s="80">
        <f>VLOOKUP($A34,'Published Hourly Data'!$B:$BK,MATCH(AD$1,'Published Hourly Data'!$B$1:$BK$1,0),TRUE)</f>
        <v>1.4685182413874559E-2</v>
      </c>
      <c r="AE34" s="80">
        <f>VLOOKUP($A34,'Published Hourly Data'!$B:$BK,MATCH(AE$1,'Published Hourly Data'!$B$1:$BK$1,0),TRUE)</f>
        <v>2.0701525348035783E-2</v>
      </c>
      <c r="AF34" s="79">
        <f>VLOOKUP($A34,'Published Hourly Data'!$B:$BK,MATCH(AF$1,'Published Hourly Data'!$B$1:$BK$1,0),TRUE)</f>
        <v>8</v>
      </c>
      <c r="AG34" s="79" t="str">
        <f t="shared" si="2"/>
        <v/>
      </c>
      <c r="AH34" s="79" t="str">
        <f t="shared" si="3"/>
        <v/>
      </c>
    </row>
    <row r="35" spans="1:67" x14ac:dyDescent="0.25">
      <c r="A35" s="78">
        <f t="shared" si="1"/>
        <v>45020.666666667457</v>
      </c>
      <c r="B35" s="78">
        <f>VLOOKUP($A35,'Published Hourly Data'!$B:$BK,MATCH(B$1,'Published Hourly Data'!$B$1:$BK$1,0),TRUE)</f>
        <v>45020.375</v>
      </c>
      <c r="C35" s="79">
        <f>VLOOKUP($A35,'Published Hourly Data'!$B:$BK,MATCH(C$1,'Published Hourly Data'!$B$1:$BK$1,0),TRUE)</f>
        <v>287</v>
      </c>
      <c r="D35" s="79">
        <f>VLOOKUP($A35,'Published Hourly Data'!$B:$BK,MATCH(D$1,'Published Hourly Data'!$B$1:$BK$1,0),TRUE)</f>
        <v>276</v>
      </c>
      <c r="E35" s="79">
        <f>VLOOKUP($A35,'Published Hourly Data'!$B:$BK,MATCH(E$1,'Published Hourly Data'!$B$1:$BK$1,0),TRUE)</f>
        <v>736</v>
      </c>
      <c r="F35" s="79">
        <f>VLOOKUP($A35,'Published Hourly Data'!$B:$BK,MATCH(F$1,'Published Hourly Data'!$B$1:$BK$1,0),TRUE)</f>
        <v>460</v>
      </c>
      <c r="G35" s="79">
        <f>VLOOKUP($A35,'Published Hourly Data'!$B:$BK,MATCH(G$1,'Published Hourly Data'!$B$1:$BK$1,0),TRUE)</f>
        <v>0</v>
      </c>
      <c r="H35" s="79">
        <f>VLOOKUP($A35,'Published Hourly Data'!$B:$BK,MATCH(H$1,'Published Hourly Data'!$B$1:$BK$1,0),TRUE)</f>
        <v>0</v>
      </c>
      <c r="I35" s="79">
        <f>VLOOKUP($A35,'Published Hourly Data'!$B:$BK,MATCH(I$1,'Published Hourly Data'!$B$1:$BK$1,0),TRUE)</f>
        <v>0</v>
      </c>
      <c r="J35" s="79">
        <f>VLOOKUP($A35,'Published Hourly Data'!$B:$BK,MATCH(J$1,'Published Hourly Data'!$B$1:$BK$1,0),TRUE)</f>
        <v>0</v>
      </c>
      <c r="K35" s="79">
        <f>VLOOKUP($A35,'Published Hourly Data'!$B:$BK,MATCH(K$1,'Published Hourly Data'!$B$1:$BK$1,0),TRUE)</f>
        <v>734</v>
      </c>
      <c r="L35" s="79">
        <f>VLOOKUP($A35,'Published Hourly Data'!$B:$BK,MATCH(L$1,'Published Hourly Data'!$B$1:$BK$1,0),TRUE)</f>
        <v>0</v>
      </c>
      <c r="M35" s="79">
        <f>VLOOKUP($A35,'Published Hourly Data'!$B:$BK,MATCH(M$1,'Published Hourly Data'!$B$1:$BK$1,0),TRUE)</f>
        <v>2</v>
      </c>
      <c r="N35" s="79">
        <f>VLOOKUP($A35,'Published Hourly Data'!$B:$BK,MATCH(N$1,'Published Hourly Data'!$B$1:$BK$1,0),TRUE)</f>
        <v>0</v>
      </c>
      <c r="O35" s="79">
        <f>VLOOKUP($A35,'Published Hourly Data'!$B:$BK,MATCH(O$1,'Published Hourly Data'!$B$1:$BK$1,0),TRUE)</f>
        <v>0</v>
      </c>
      <c r="P35" s="79">
        <f>VLOOKUP($A35,'Published Hourly Data'!$B:$BK,MATCH(P$1,'Published Hourly Data'!$B$1:$BK$1,0),TRUE)</f>
        <v>-20</v>
      </c>
      <c r="Q35" s="79">
        <f>VLOOKUP($A35,'Published Hourly Data'!$B:$BK,MATCH(Q$1,'Published Hourly Data'!$B$1:$BK$1,0),TRUE)</f>
        <v>259</v>
      </c>
      <c r="R35" s="79">
        <f>VLOOKUP($A35,'Published Hourly Data'!$B:$BK,MATCH(R$1,'Published Hourly Data'!$B$1:$BK$1,0),TRUE)</f>
        <v>25</v>
      </c>
      <c r="S35" s="79">
        <f>VLOOKUP($A35,'Published Hourly Data'!$B:$BK,MATCH(S$1,'Published Hourly Data'!$B$1:$BK$1,0),TRUE)</f>
        <v>196</v>
      </c>
      <c r="T35" s="79">
        <f>VLOOKUP($A35,'Published Hourly Data'!$B:$BK,MATCH(T$1,'Published Hourly Data'!$B$1:$BK$1,0),TRUE)</f>
        <v>0</v>
      </c>
      <c r="U35" s="79">
        <f>VLOOKUP($A35,'Published Hourly Data'!$B:$BK,MATCH(U$1,'Published Hourly Data'!$B$1:$BK$1,0),TRUE)</f>
        <v>0</v>
      </c>
      <c r="V35" s="79">
        <f>VLOOKUP($A35,'Published Hourly Data'!$B:$BK,MATCH(V$1,'Published Hourly Data'!$B$1:$BK$1,0),TRUE)</f>
        <v>0</v>
      </c>
      <c r="W35" s="79">
        <f>VLOOKUP($A35,'Published Hourly Data'!$B:$BK,MATCH(W$1,'Published Hourly Data'!$B$1:$BK$1,0),TRUE)</f>
        <v>4.9025656378930051</v>
      </c>
      <c r="X35" s="79">
        <f>VLOOKUP($A35,'Published Hourly Data'!$B:$BK,MATCH(X$1,'Published Hourly Data'!$B$1:$BK$1,0),TRUE)</f>
        <v>4.9025656378930051</v>
      </c>
      <c r="Y35" s="79">
        <f>VLOOKUP($A35,'Published Hourly Data'!$B:$BK,MATCH(Y$1,'Published Hourly Data'!$B$1:$BK$1,0),TRUE)</f>
        <v>2.5881061199820294</v>
      </c>
      <c r="Z35" s="79">
        <f>-VLOOKUP($A35,'Published Hourly Data'!$B:$BK,MATCH(Z$1,'Published Hourly Data'!$B$1:$BK$1,0),TRUE)</f>
        <v>-4.7559820684920853</v>
      </c>
      <c r="AA35" s="79">
        <f>VLOOKUP($A35,'Published Hourly Data'!$B:$BK,MATCH(AA$1,'Published Hourly Data'!$B$1:$BK$1,0),TRUE)</f>
        <v>2.7346896893829493</v>
      </c>
      <c r="AB35" s="79">
        <f>VLOOKUP($A35,'Published Hourly Data'!$B:$BK,MATCH(AB$1,'Published Hourly Data'!$B$1:$BK$1,0),TRUE)</f>
        <v>736</v>
      </c>
      <c r="AC35" s="79">
        <f>VLOOKUP($A35,'Published Hourly Data'!$B:$BK,MATCH(AC$1,'Published Hourly Data'!$B$1:$BK$1,0),TRUE)</f>
        <v>276</v>
      </c>
      <c r="AD35" s="80">
        <f>VLOOKUP($A35,'Published Hourly Data'!$B:$BK,MATCH(AD$1,'Published Hourly Data'!$B$1:$BK$1,0),TRUE)</f>
        <v>1.4685182413874559E-2</v>
      </c>
      <c r="AE35" s="80">
        <f>VLOOKUP($A35,'Published Hourly Data'!$B:$BK,MATCH(AE$1,'Published Hourly Data'!$B$1:$BK$1,0),TRUE)</f>
        <v>2.1844027474664629E-2</v>
      </c>
      <c r="AF35" s="79">
        <f>VLOOKUP($A35,'Published Hourly Data'!$B:$BK,MATCH(AF$1,'Published Hourly Data'!$B$1:$BK$1,0),TRUE)</f>
        <v>9</v>
      </c>
      <c r="AG35" s="79" t="str">
        <f t="shared" si="2"/>
        <v/>
      </c>
      <c r="AH35" s="79" t="str">
        <f t="shared" si="3"/>
        <v/>
      </c>
    </row>
    <row r="36" spans="1:67" x14ac:dyDescent="0.25">
      <c r="A36" s="78">
        <f t="shared" si="1"/>
        <v>45020.708333334122</v>
      </c>
      <c r="B36" s="78">
        <f>VLOOKUP($A36,'Published Hourly Data'!$B:$BK,MATCH(B$1,'Published Hourly Data'!$B$1:$BK$1,0),TRUE)</f>
        <v>45020.416666666664</v>
      </c>
      <c r="C36" s="79">
        <f>VLOOKUP($A36,'Published Hourly Data'!$B:$BK,MATCH(C$1,'Published Hourly Data'!$B$1:$BK$1,0),TRUE)</f>
        <v>263</v>
      </c>
      <c r="D36" s="79">
        <f>VLOOKUP($A36,'Published Hourly Data'!$B:$BK,MATCH(D$1,'Published Hourly Data'!$B$1:$BK$1,0),TRUE)</f>
        <v>256</v>
      </c>
      <c r="E36" s="79">
        <f>VLOOKUP($A36,'Published Hourly Data'!$B:$BK,MATCH(E$1,'Published Hourly Data'!$B$1:$BK$1,0),TRUE)</f>
        <v>711</v>
      </c>
      <c r="F36" s="79">
        <f>VLOOKUP($A36,'Published Hourly Data'!$B:$BK,MATCH(F$1,'Published Hourly Data'!$B$1:$BK$1,0),TRUE)</f>
        <v>455</v>
      </c>
      <c r="G36" s="79">
        <f>VLOOKUP($A36,'Published Hourly Data'!$B:$BK,MATCH(G$1,'Published Hourly Data'!$B$1:$BK$1,0),TRUE)</f>
        <v>0</v>
      </c>
      <c r="H36" s="79">
        <f>VLOOKUP($A36,'Published Hourly Data'!$B:$BK,MATCH(H$1,'Published Hourly Data'!$B$1:$BK$1,0),TRUE)</f>
        <v>0</v>
      </c>
      <c r="I36" s="79">
        <f>VLOOKUP($A36,'Published Hourly Data'!$B:$BK,MATCH(I$1,'Published Hourly Data'!$B$1:$BK$1,0),TRUE)</f>
        <v>0</v>
      </c>
      <c r="J36" s="79">
        <f>VLOOKUP($A36,'Published Hourly Data'!$B:$BK,MATCH(J$1,'Published Hourly Data'!$B$1:$BK$1,0),TRUE)</f>
        <v>0</v>
      </c>
      <c r="K36" s="79">
        <f>VLOOKUP($A36,'Published Hourly Data'!$B:$BK,MATCH(K$1,'Published Hourly Data'!$B$1:$BK$1,0),TRUE)</f>
        <v>710</v>
      </c>
      <c r="L36" s="79">
        <f>VLOOKUP($A36,'Published Hourly Data'!$B:$BK,MATCH(L$1,'Published Hourly Data'!$B$1:$BK$1,0),TRUE)</f>
        <v>0</v>
      </c>
      <c r="M36" s="79">
        <f>VLOOKUP($A36,'Published Hourly Data'!$B:$BK,MATCH(M$1,'Published Hourly Data'!$B$1:$BK$1,0),TRUE)</f>
        <v>1</v>
      </c>
      <c r="N36" s="79">
        <f>VLOOKUP($A36,'Published Hourly Data'!$B:$BK,MATCH(N$1,'Published Hourly Data'!$B$1:$BK$1,0),TRUE)</f>
        <v>0</v>
      </c>
      <c r="O36" s="79">
        <f>VLOOKUP($A36,'Published Hourly Data'!$B:$BK,MATCH(O$1,'Published Hourly Data'!$B$1:$BK$1,0),TRUE)</f>
        <v>0</v>
      </c>
      <c r="P36" s="79">
        <f>VLOOKUP($A36,'Published Hourly Data'!$B:$BK,MATCH(P$1,'Published Hourly Data'!$B$1:$BK$1,0),TRUE)</f>
        <v>-20</v>
      </c>
      <c r="Q36" s="79">
        <f>VLOOKUP($A36,'Published Hourly Data'!$B:$BK,MATCH(Q$1,'Published Hourly Data'!$B$1:$BK$1,0),TRUE)</f>
        <v>238</v>
      </c>
      <c r="R36" s="79">
        <f>VLOOKUP($A36,'Published Hourly Data'!$B:$BK,MATCH(R$1,'Published Hourly Data'!$B$1:$BK$1,0),TRUE)</f>
        <v>46</v>
      </c>
      <c r="S36" s="79">
        <f>VLOOKUP($A36,'Published Hourly Data'!$B:$BK,MATCH(S$1,'Published Hourly Data'!$B$1:$BK$1,0),TRUE)</f>
        <v>191</v>
      </c>
      <c r="T36" s="79">
        <f>VLOOKUP($A36,'Published Hourly Data'!$B:$BK,MATCH(T$1,'Published Hourly Data'!$B$1:$BK$1,0),TRUE)</f>
        <v>0</v>
      </c>
      <c r="U36" s="79">
        <f>VLOOKUP($A36,'Published Hourly Data'!$B:$BK,MATCH(U$1,'Published Hourly Data'!$B$1:$BK$1,0),TRUE)</f>
        <v>0</v>
      </c>
      <c r="V36" s="79">
        <f>VLOOKUP($A36,'Published Hourly Data'!$B:$BK,MATCH(V$1,'Published Hourly Data'!$B$1:$BK$1,0),TRUE)</f>
        <v>0</v>
      </c>
      <c r="W36" s="79">
        <f>VLOOKUP($A36,'Published Hourly Data'!$B:$BK,MATCH(W$1,'Published Hourly Data'!$B$1:$BK$1,0),TRUE)</f>
        <v>4.736038272475442</v>
      </c>
      <c r="X36" s="79">
        <f>VLOOKUP($A36,'Published Hourly Data'!$B:$BK,MATCH(X$1,'Published Hourly Data'!$B$1:$BK$1,0),TRUE)</f>
        <v>4.736038272475442</v>
      </c>
      <c r="Y36" s="79">
        <f>VLOOKUP($A36,'Published Hourly Data'!$B:$BK,MATCH(Y$1,'Published Hourly Data'!$B$1:$BK$1,0),TRUE)</f>
        <v>2.7602744090286562</v>
      </c>
      <c r="Z36" s="79">
        <f>-VLOOKUP($A36,'Published Hourly Data'!$B:$BK,MATCH(Z$1,'Published Hourly Data'!$B$1:$BK$1,0),TRUE)</f>
        <v>-4.8710650119212682</v>
      </c>
      <c r="AA36" s="79">
        <f>VLOOKUP($A36,'Published Hourly Data'!$B:$BK,MATCH(AA$1,'Published Hourly Data'!$B$1:$BK$1,0),TRUE)</f>
        <v>2.62524766958283</v>
      </c>
      <c r="AB36" s="79">
        <f>VLOOKUP($A36,'Published Hourly Data'!$B:$BK,MATCH(AB$1,'Published Hourly Data'!$B$1:$BK$1,0),TRUE)</f>
        <v>711</v>
      </c>
      <c r="AC36" s="79">
        <f>VLOOKUP($A36,'Published Hourly Data'!$B:$BK,MATCH(AC$1,'Published Hourly Data'!$B$1:$BK$1,0),TRUE)</f>
        <v>256</v>
      </c>
      <c r="AD36" s="80">
        <f>VLOOKUP($A36,'Published Hourly Data'!$B:$BK,MATCH(AD$1,'Published Hourly Data'!$B$1:$BK$1,0),TRUE)</f>
        <v>1.4685182413874554E-2</v>
      </c>
      <c r="AE36" s="80">
        <f>VLOOKUP($A36,'Published Hourly Data'!$B:$BK,MATCH(AE$1,'Published Hourly Data'!$B$1:$BK$1,0),TRUE)</f>
        <v>2.2608099677014448E-2</v>
      </c>
      <c r="AF36" s="79">
        <f>VLOOKUP($A36,'Published Hourly Data'!$B:$BK,MATCH(AF$1,'Published Hourly Data'!$B$1:$BK$1,0),TRUE)</f>
        <v>10</v>
      </c>
      <c r="AG36" s="79" t="str">
        <f t="shared" si="2"/>
        <v/>
      </c>
      <c r="AH36" s="79" t="str">
        <f t="shared" si="3"/>
        <v/>
      </c>
      <c r="AZ36" s="79" t="str">
        <f>"Hourly electricity interchange with neigboring regions
" &amp;$AX$2</f>
        <v>Hourly electricity interchange with neigboring regions
Public Utility District No. 1 of Chelan County (CHPD)</v>
      </c>
      <c r="BA36" s="79" t="s">
        <v>283</v>
      </c>
      <c r="BN36" s="79" t="str">
        <f>"Hourly electricity interchange with neigboring regions
" &amp;$AX$2</f>
        <v>Hourly electricity interchange with neigboring regions
Public Utility District No. 1 of Chelan County (CHPD)</v>
      </c>
      <c r="BO36" s="79" t="s">
        <v>283</v>
      </c>
    </row>
    <row r="37" spans="1:67" x14ac:dyDescent="0.25">
      <c r="A37" s="78">
        <f t="shared" si="1"/>
        <v>45020.750000000786</v>
      </c>
      <c r="B37" s="78">
        <f>VLOOKUP($A37,'Published Hourly Data'!$B:$BK,MATCH(B$1,'Published Hourly Data'!$B$1:$BK$1,0),TRUE)</f>
        <v>45020.458333333336</v>
      </c>
      <c r="C37" s="79">
        <f>VLOOKUP($A37,'Published Hourly Data'!$B:$BK,MATCH(C$1,'Published Hourly Data'!$B$1:$BK$1,0),TRUE)</f>
        <v>238</v>
      </c>
      <c r="D37" s="79">
        <f>VLOOKUP($A37,'Published Hourly Data'!$B:$BK,MATCH(D$1,'Published Hourly Data'!$B$1:$BK$1,0),TRUE)</f>
        <v>234</v>
      </c>
      <c r="E37" s="79">
        <f>VLOOKUP($A37,'Published Hourly Data'!$B:$BK,MATCH(E$1,'Published Hourly Data'!$B$1:$BK$1,0),TRUE)</f>
        <v>702</v>
      </c>
      <c r="F37" s="79">
        <f>VLOOKUP($A37,'Published Hourly Data'!$B:$BK,MATCH(F$1,'Published Hourly Data'!$B$1:$BK$1,0),TRUE)</f>
        <v>468</v>
      </c>
      <c r="G37" s="79">
        <f>VLOOKUP($A37,'Published Hourly Data'!$B:$BK,MATCH(G$1,'Published Hourly Data'!$B$1:$BK$1,0),TRUE)</f>
        <v>0</v>
      </c>
      <c r="H37" s="79">
        <f>VLOOKUP($A37,'Published Hourly Data'!$B:$BK,MATCH(H$1,'Published Hourly Data'!$B$1:$BK$1,0),TRUE)</f>
        <v>0</v>
      </c>
      <c r="I37" s="79">
        <f>VLOOKUP($A37,'Published Hourly Data'!$B:$BK,MATCH(I$1,'Published Hourly Data'!$B$1:$BK$1,0),TRUE)</f>
        <v>0</v>
      </c>
      <c r="J37" s="79">
        <f>VLOOKUP($A37,'Published Hourly Data'!$B:$BK,MATCH(J$1,'Published Hourly Data'!$B$1:$BK$1,0),TRUE)</f>
        <v>0</v>
      </c>
      <c r="K37" s="79">
        <f>VLOOKUP($A37,'Published Hourly Data'!$B:$BK,MATCH(K$1,'Published Hourly Data'!$B$1:$BK$1,0),TRUE)</f>
        <v>702</v>
      </c>
      <c r="L37" s="79">
        <f>VLOOKUP($A37,'Published Hourly Data'!$B:$BK,MATCH(L$1,'Published Hourly Data'!$B$1:$BK$1,0),TRUE)</f>
        <v>0</v>
      </c>
      <c r="M37" s="79">
        <f>VLOOKUP($A37,'Published Hourly Data'!$B:$BK,MATCH(M$1,'Published Hourly Data'!$B$1:$BK$1,0),TRUE)</f>
        <v>0</v>
      </c>
      <c r="N37" s="79">
        <f>VLOOKUP($A37,'Published Hourly Data'!$B:$BK,MATCH(N$1,'Published Hourly Data'!$B$1:$BK$1,0),TRUE)</f>
        <v>0</v>
      </c>
      <c r="O37" s="79">
        <f>VLOOKUP($A37,'Published Hourly Data'!$B:$BK,MATCH(O$1,'Published Hourly Data'!$B$1:$BK$1,0),TRUE)</f>
        <v>0</v>
      </c>
      <c r="P37" s="79">
        <f>VLOOKUP($A37,'Published Hourly Data'!$B:$BK,MATCH(P$1,'Published Hourly Data'!$B$1:$BK$1,0),TRUE)</f>
        <v>-18</v>
      </c>
      <c r="Q37" s="79">
        <f>VLOOKUP($A37,'Published Hourly Data'!$B:$BK,MATCH(Q$1,'Published Hourly Data'!$B$1:$BK$1,0),TRUE)</f>
        <v>240</v>
      </c>
      <c r="R37" s="79">
        <f>VLOOKUP($A37,'Published Hourly Data'!$B:$BK,MATCH(R$1,'Published Hourly Data'!$B$1:$BK$1,0),TRUE)</f>
        <v>65</v>
      </c>
      <c r="S37" s="79">
        <f>VLOOKUP($A37,'Published Hourly Data'!$B:$BK,MATCH(S$1,'Published Hourly Data'!$B$1:$BK$1,0),TRUE)</f>
        <v>181</v>
      </c>
      <c r="T37" s="79">
        <f>VLOOKUP($A37,'Published Hourly Data'!$B:$BK,MATCH(T$1,'Published Hourly Data'!$B$1:$BK$1,0),TRUE)</f>
        <v>0</v>
      </c>
      <c r="U37" s="79">
        <f>VLOOKUP($A37,'Published Hourly Data'!$B:$BK,MATCH(U$1,'Published Hourly Data'!$B$1:$BK$1,0),TRUE)</f>
        <v>0</v>
      </c>
      <c r="V37" s="79">
        <f>VLOOKUP($A37,'Published Hourly Data'!$B:$BK,MATCH(V$1,'Published Hourly Data'!$B$1:$BK$1,0),TRUE)</f>
        <v>0</v>
      </c>
      <c r="W37" s="79">
        <f>VLOOKUP($A37,'Published Hourly Data'!$B:$BK,MATCH(W$1,'Published Hourly Data'!$B$1:$BK$1,0),TRUE)</f>
        <v>4.6760884209251214</v>
      </c>
      <c r="X37" s="79">
        <f>VLOOKUP($A37,'Published Hourly Data'!$B:$BK,MATCH(X$1,'Published Hourly Data'!$B$1:$BK$1,0),TRUE)</f>
        <v>4.6760884209251214</v>
      </c>
      <c r="Y37" s="79">
        <f>VLOOKUP($A37,'Published Hourly Data'!$B:$BK,MATCH(Y$1,'Published Hourly Data'!$B$1:$BK$1,0),TRUE)</f>
        <v>2.5275758102952759</v>
      </c>
      <c r="Z37" s="79">
        <f>-VLOOKUP($A37,'Published Hourly Data'!$B:$BK,MATCH(Z$1,'Published Hourly Data'!$B$1:$BK$1,0),TRUE)</f>
        <v>-4.8624733560737683</v>
      </c>
      <c r="AA37" s="79">
        <f>VLOOKUP($A37,'Published Hourly Data'!$B:$BK,MATCH(AA$1,'Published Hourly Data'!$B$1:$BK$1,0),TRUE)</f>
        <v>2.341190875146629</v>
      </c>
      <c r="AB37" s="79">
        <f>VLOOKUP($A37,'Published Hourly Data'!$B:$BK,MATCH(AB$1,'Published Hourly Data'!$B$1:$BK$1,0),TRUE)</f>
        <v>702</v>
      </c>
      <c r="AC37" s="79">
        <f>VLOOKUP($A37,'Published Hourly Data'!$B:$BK,MATCH(AC$1,'Published Hourly Data'!$B$1:$BK$1,0),TRUE)</f>
        <v>234</v>
      </c>
      <c r="AD37" s="80">
        <f>VLOOKUP($A37,'Published Hourly Data'!$B:$BK,MATCH(AD$1,'Published Hourly Data'!$B$1:$BK$1,0),TRUE)</f>
        <v>1.4685182413874559E-2</v>
      </c>
      <c r="AE37" s="80">
        <f>VLOOKUP($A37,'Published Hourly Data'!$B:$BK,MATCH(AE$1,'Published Hourly Data'!$B$1:$BK$1,0),TRUE)</f>
        <v>2.2057419774212654E-2</v>
      </c>
      <c r="AF37" s="79">
        <f>VLOOKUP($A37,'Published Hourly Data'!$B:$BK,MATCH(AF$1,'Published Hourly Data'!$B$1:$BK$1,0),TRUE)</f>
        <v>11</v>
      </c>
      <c r="AG37" s="79" t="str">
        <f t="shared" si="2"/>
        <v/>
      </c>
      <c r="AH37" s="79" t="str">
        <f t="shared" si="3"/>
        <v/>
      </c>
    </row>
    <row r="38" spans="1:67" x14ac:dyDescent="0.25">
      <c r="A38" s="78">
        <f t="shared" si="1"/>
        <v>45020.79166666745</v>
      </c>
      <c r="B38" s="78">
        <f>VLOOKUP($A38,'Published Hourly Data'!$B:$BK,MATCH(B$1,'Published Hourly Data'!$B$1:$BK$1,0),TRUE)</f>
        <v>45020.5</v>
      </c>
      <c r="C38" s="79">
        <f>VLOOKUP($A38,'Published Hourly Data'!$B:$BK,MATCH(C$1,'Published Hourly Data'!$B$1:$BK$1,0),TRUE)</f>
        <v>220</v>
      </c>
      <c r="D38" s="79">
        <f>VLOOKUP($A38,'Published Hourly Data'!$B:$BK,MATCH(D$1,'Published Hourly Data'!$B$1:$BK$1,0),TRUE)</f>
        <v>219</v>
      </c>
      <c r="E38" s="79">
        <f>VLOOKUP($A38,'Published Hourly Data'!$B:$BK,MATCH(E$1,'Published Hourly Data'!$B$1:$BK$1,0),TRUE)</f>
        <v>718</v>
      </c>
      <c r="F38" s="79">
        <f>VLOOKUP($A38,'Published Hourly Data'!$B:$BK,MATCH(F$1,'Published Hourly Data'!$B$1:$BK$1,0),TRUE)</f>
        <v>499</v>
      </c>
      <c r="G38" s="79">
        <f>VLOOKUP($A38,'Published Hourly Data'!$B:$BK,MATCH(G$1,'Published Hourly Data'!$B$1:$BK$1,0),TRUE)</f>
        <v>0</v>
      </c>
      <c r="H38" s="79">
        <f>VLOOKUP($A38,'Published Hourly Data'!$B:$BK,MATCH(H$1,'Published Hourly Data'!$B$1:$BK$1,0),TRUE)</f>
        <v>0</v>
      </c>
      <c r="I38" s="79">
        <f>VLOOKUP($A38,'Published Hourly Data'!$B:$BK,MATCH(I$1,'Published Hourly Data'!$B$1:$BK$1,0),TRUE)</f>
        <v>0</v>
      </c>
      <c r="J38" s="79">
        <f>VLOOKUP($A38,'Published Hourly Data'!$B:$BK,MATCH(J$1,'Published Hourly Data'!$B$1:$BK$1,0),TRUE)</f>
        <v>0</v>
      </c>
      <c r="K38" s="79">
        <f>VLOOKUP($A38,'Published Hourly Data'!$B:$BK,MATCH(K$1,'Published Hourly Data'!$B$1:$BK$1,0),TRUE)</f>
        <v>717</v>
      </c>
      <c r="L38" s="79">
        <f>VLOOKUP($A38,'Published Hourly Data'!$B:$BK,MATCH(L$1,'Published Hourly Data'!$B$1:$BK$1,0),TRUE)</f>
        <v>0</v>
      </c>
      <c r="M38" s="79">
        <f>VLOOKUP($A38,'Published Hourly Data'!$B:$BK,MATCH(M$1,'Published Hourly Data'!$B$1:$BK$1,0),TRUE)</f>
        <v>1</v>
      </c>
      <c r="N38" s="79">
        <f>VLOOKUP($A38,'Published Hourly Data'!$B:$BK,MATCH(N$1,'Published Hourly Data'!$B$1:$BK$1,0),TRUE)</f>
        <v>0</v>
      </c>
      <c r="O38" s="79">
        <f>VLOOKUP($A38,'Published Hourly Data'!$B:$BK,MATCH(O$1,'Published Hourly Data'!$B$1:$BK$1,0),TRUE)</f>
        <v>0</v>
      </c>
      <c r="P38" s="79">
        <f>VLOOKUP($A38,'Published Hourly Data'!$B:$BK,MATCH(P$1,'Published Hourly Data'!$B$1:$BK$1,0),TRUE)</f>
        <v>-17</v>
      </c>
      <c r="Q38" s="79">
        <f>VLOOKUP($A38,'Published Hourly Data'!$B:$BK,MATCH(Q$1,'Published Hourly Data'!$B$1:$BK$1,0),TRUE)</f>
        <v>249</v>
      </c>
      <c r="R38" s="79">
        <f>VLOOKUP($A38,'Published Hourly Data'!$B:$BK,MATCH(R$1,'Published Hourly Data'!$B$1:$BK$1,0),TRUE)</f>
        <v>96</v>
      </c>
      <c r="S38" s="79">
        <f>VLOOKUP($A38,'Published Hourly Data'!$B:$BK,MATCH(S$1,'Published Hourly Data'!$B$1:$BK$1,0),TRUE)</f>
        <v>171</v>
      </c>
      <c r="T38" s="79">
        <f>VLOOKUP($A38,'Published Hourly Data'!$B:$BK,MATCH(T$1,'Published Hourly Data'!$B$1:$BK$1,0),TRUE)</f>
        <v>0</v>
      </c>
      <c r="U38" s="79">
        <f>VLOOKUP($A38,'Published Hourly Data'!$B:$BK,MATCH(U$1,'Published Hourly Data'!$B$1:$BK$1,0),TRUE)</f>
        <v>0</v>
      </c>
      <c r="V38" s="79">
        <f>VLOOKUP($A38,'Published Hourly Data'!$B:$BK,MATCH(V$1,'Published Hourly Data'!$B$1:$BK$1,0),TRUE)</f>
        <v>0</v>
      </c>
      <c r="W38" s="79">
        <f>VLOOKUP($A38,'Published Hourly Data'!$B:$BK,MATCH(W$1,'Published Hourly Data'!$B$1:$BK$1,0),TRUE)</f>
        <v>4.7826659347923606</v>
      </c>
      <c r="X38" s="79">
        <f>VLOOKUP($A38,'Published Hourly Data'!$B:$BK,MATCH(X$1,'Published Hourly Data'!$B$1:$BK$1,0),TRUE)</f>
        <v>4.7826659347923606</v>
      </c>
      <c r="Y38" s="79">
        <f>VLOOKUP($A38,'Published Hourly Data'!$B:$BK,MATCH(Y$1,'Published Hourly Data'!$B$1:$BK$1,0),TRUE)</f>
        <v>2.5319179159411465</v>
      </c>
      <c r="Z38" s="79">
        <f>-VLOOKUP($A38,'Published Hourly Data'!$B:$BK,MATCH(Z$1,'Published Hourly Data'!$B$1:$BK$1,0),TRUE)</f>
        <v>-5.1351364176578089</v>
      </c>
      <c r="AA38" s="79">
        <f>VLOOKUP($A38,'Published Hourly Data'!$B:$BK,MATCH(AA$1,'Published Hourly Data'!$B$1:$BK$1,0),TRUE)</f>
        <v>2.1794474330756985</v>
      </c>
      <c r="AB38" s="79">
        <f>VLOOKUP($A38,'Published Hourly Data'!$B:$BK,MATCH(AB$1,'Published Hourly Data'!$B$1:$BK$1,0),TRUE)</f>
        <v>718</v>
      </c>
      <c r="AC38" s="79">
        <f>VLOOKUP($A38,'Published Hourly Data'!$B:$BK,MATCH(AC$1,'Published Hourly Data'!$B$1:$BK$1,0),TRUE)</f>
        <v>219</v>
      </c>
      <c r="AD38" s="80">
        <f>VLOOKUP($A38,'Published Hourly Data'!$B:$BK,MATCH(AD$1,'Published Hourly Data'!$B$1:$BK$1,0),TRUE)</f>
        <v>1.4685182413874558E-2</v>
      </c>
      <c r="AE38" s="80">
        <f>VLOOKUP($A38,'Published Hourly Data'!$B:$BK,MATCH(AE$1,'Published Hourly Data'!$B$1:$BK$1,0),TRUE)</f>
        <v>2.1939969862590621E-2</v>
      </c>
      <c r="AF38" s="79">
        <f>VLOOKUP($A38,'Published Hourly Data'!$B:$BK,MATCH(AF$1,'Published Hourly Data'!$B$1:$BK$1,0),TRUE)</f>
        <v>12</v>
      </c>
      <c r="AG38" s="79" t="str">
        <f t="shared" si="2"/>
        <v/>
      </c>
      <c r="AH38" s="79" t="str">
        <f t="shared" si="3"/>
        <v/>
      </c>
    </row>
    <row r="39" spans="1:67" x14ac:dyDescent="0.25">
      <c r="A39" s="78">
        <f t="shared" si="1"/>
        <v>45020.833333334114</v>
      </c>
      <c r="B39" s="78">
        <f>VLOOKUP($A39,'Published Hourly Data'!$B:$BK,MATCH(B$1,'Published Hourly Data'!$B$1:$BK$1,0),TRUE)</f>
        <v>45020.541666666664</v>
      </c>
      <c r="C39" s="79">
        <f>VLOOKUP($A39,'Published Hourly Data'!$B:$BK,MATCH(C$1,'Published Hourly Data'!$B$1:$BK$1,0),TRUE)</f>
        <v>210</v>
      </c>
      <c r="D39" s="79">
        <f>VLOOKUP($A39,'Published Hourly Data'!$B:$BK,MATCH(D$1,'Published Hourly Data'!$B$1:$BK$1,0),TRUE)</f>
        <v>206</v>
      </c>
      <c r="E39" s="79">
        <f>VLOOKUP($A39,'Published Hourly Data'!$B:$BK,MATCH(E$1,'Published Hourly Data'!$B$1:$BK$1,0),TRUE)</f>
        <v>786</v>
      </c>
      <c r="F39" s="79">
        <f>VLOOKUP($A39,'Published Hourly Data'!$B:$BK,MATCH(F$1,'Published Hourly Data'!$B$1:$BK$1,0),TRUE)</f>
        <v>580</v>
      </c>
      <c r="G39" s="79">
        <f>VLOOKUP($A39,'Published Hourly Data'!$B:$BK,MATCH(G$1,'Published Hourly Data'!$B$1:$BK$1,0),TRUE)</f>
        <v>0</v>
      </c>
      <c r="H39" s="79">
        <f>VLOOKUP($A39,'Published Hourly Data'!$B:$BK,MATCH(H$1,'Published Hourly Data'!$B$1:$BK$1,0),TRUE)</f>
        <v>0</v>
      </c>
      <c r="I39" s="79">
        <f>VLOOKUP($A39,'Published Hourly Data'!$B:$BK,MATCH(I$1,'Published Hourly Data'!$B$1:$BK$1,0),TRUE)</f>
        <v>0</v>
      </c>
      <c r="J39" s="79">
        <f>VLOOKUP($A39,'Published Hourly Data'!$B:$BK,MATCH(J$1,'Published Hourly Data'!$B$1:$BK$1,0),TRUE)</f>
        <v>0</v>
      </c>
      <c r="K39" s="79">
        <f>VLOOKUP($A39,'Published Hourly Data'!$B:$BK,MATCH(K$1,'Published Hourly Data'!$B$1:$BK$1,0),TRUE)</f>
        <v>785</v>
      </c>
      <c r="L39" s="79">
        <f>VLOOKUP($A39,'Published Hourly Data'!$B:$BK,MATCH(L$1,'Published Hourly Data'!$B$1:$BK$1,0),TRUE)</f>
        <v>0</v>
      </c>
      <c r="M39" s="79">
        <f>VLOOKUP($A39,'Published Hourly Data'!$B:$BK,MATCH(M$1,'Published Hourly Data'!$B$1:$BK$1,0),TRUE)</f>
        <v>1</v>
      </c>
      <c r="N39" s="79">
        <f>VLOOKUP($A39,'Published Hourly Data'!$B:$BK,MATCH(N$1,'Published Hourly Data'!$B$1:$BK$1,0),TRUE)</f>
        <v>0</v>
      </c>
      <c r="O39" s="79">
        <f>VLOOKUP($A39,'Published Hourly Data'!$B:$BK,MATCH(O$1,'Published Hourly Data'!$B$1:$BK$1,0),TRUE)</f>
        <v>0</v>
      </c>
      <c r="P39" s="79">
        <f>VLOOKUP($A39,'Published Hourly Data'!$B:$BK,MATCH(P$1,'Published Hourly Data'!$B$1:$BK$1,0),TRUE)</f>
        <v>-15</v>
      </c>
      <c r="Q39" s="79">
        <f>VLOOKUP($A39,'Published Hourly Data'!$B:$BK,MATCH(Q$1,'Published Hourly Data'!$B$1:$BK$1,0),TRUE)</f>
        <v>285</v>
      </c>
      <c r="R39" s="79">
        <f>VLOOKUP($A39,'Published Hourly Data'!$B:$BK,MATCH(R$1,'Published Hourly Data'!$B$1:$BK$1,0),TRUE)</f>
        <v>140</v>
      </c>
      <c r="S39" s="79">
        <f>VLOOKUP($A39,'Published Hourly Data'!$B:$BK,MATCH(S$1,'Published Hourly Data'!$B$1:$BK$1,0),TRUE)</f>
        <v>170</v>
      </c>
      <c r="T39" s="79">
        <f>VLOOKUP($A39,'Published Hourly Data'!$B:$BK,MATCH(T$1,'Published Hourly Data'!$B$1:$BK$1,0),TRUE)</f>
        <v>0</v>
      </c>
      <c r="U39" s="79">
        <f>VLOOKUP($A39,'Published Hourly Data'!$B:$BK,MATCH(U$1,'Published Hourly Data'!$B$1:$BK$1,0),TRUE)</f>
        <v>0</v>
      </c>
      <c r="V39" s="79">
        <f>VLOOKUP($A39,'Published Hourly Data'!$B:$BK,MATCH(V$1,'Published Hourly Data'!$B$1:$BK$1,0),TRUE)</f>
        <v>0</v>
      </c>
      <c r="W39" s="79">
        <f>VLOOKUP($A39,'Published Hourly Data'!$B:$BK,MATCH(W$1,'Published Hourly Data'!$B$1:$BK$1,0),TRUE)</f>
        <v>5.2356203687281253</v>
      </c>
      <c r="X39" s="79">
        <f>VLOOKUP($A39,'Published Hourly Data'!$B:$BK,MATCH(X$1,'Published Hourly Data'!$B$1:$BK$1,0),TRUE)</f>
        <v>5.2356203687281253</v>
      </c>
      <c r="Y39" s="79">
        <f>VLOOKUP($A39,'Published Hourly Data'!$B:$BK,MATCH(Y$1,'Published Hourly Data'!$B$1:$BK$1,0),TRUE)</f>
        <v>2.2813192125718804</v>
      </c>
      <c r="Z39" s="79">
        <f>-VLOOKUP($A39,'Published Hourly Data'!$B:$BK,MATCH(Z$1,'Published Hourly Data'!$B$1:$BK$1,0),TRUE)</f>
        <v>-5.5837441334250988</v>
      </c>
      <c r="AA39" s="79">
        <f>VLOOKUP($A39,'Published Hourly Data'!$B:$BK,MATCH(AA$1,'Published Hourly Data'!$B$1:$BK$1,0),TRUE)</f>
        <v>1.9331954478749074</v>
      </c>
      <c r="AB39" s="79">
        <f>VLOOKUP($A39,'Published Hourly Data'!$B:$BK,MATCH(AB$1,'Published Hourly Data'!$B$1:$BK$1,0),TRUE)</f>
        <v>786</v>
      </c>
      <c r="AC39" s="79">
        <f>VLOOKUP($A39,'Published Hourly Data'!$B:$BK,MATCH(AC$1,'Published Hourly Data'!$B$1:$BK$1,0),TRUE)</f>
        <v>206</v>
      </c>
      <c r="AD39" s="80">
        <f>VLOOKUP($A39,'Published Hourly Data'!$B:$BK,MATCH(AD$1,'Published Hourly Data'!$B$1:$BK$1,0),TRUE)</f>
        <v>1.4685182413874554E-2</v>
      </c>
      <c r="AE39" s="80">
        <f>VLOOKUP($A39,'Published Hourly Data'!$B:$BK,MATCH(AE$1,'Published Hourly Data'!$B$1:$BK$1,0),TRUE)</f>
        <v>2.0689132758708633E-2</v>
      </c>
      <c r="AF39" s="79">
        <f>VLOOKUP($A39,'Published Hourly Data'!$B:$BK,MATCH(AF$1,'Published Hourly Data'!$B$1:$BK$1,0),TRUE)</f>
        <v>13</v>
      </c>
      <c r="AG39" s="79" t="str">
        <f t="shared" si="2"/>
        <v/>
      </c>
      <c r="AH39" s="79" t="str">
        <f t="shared" si="3"/>
        <v/>
      </c>
    </row>
    <row r="40" spans="1:67" x14ac:dyDescent="0.25">
      <c r="A40" s="78">
        <f t="shared" si="1"/>
        <v>45020.875000000779</v>
      </c>
      <c r="B40" s="78">
        <f>VLOOKUP($A40,'Published Hourly Data'!$B:$BK,MATCH(B$1,'Published Hourly Data'!$B$1:$BK$1,0),TRUE)</f>
        <v>45020.583333333336</v>
      </c>
      <c r="C40" s="79">
        <f>VLOOKUP($A40,'Published Hourly Data'!$B:$BK,MATCH(C$1,'Published Hourly Data'!$B$1:$BK$1,0),TRUE)</f>
        <v>200</v>
      </c>
      <c r="D40" s="79">
        <f>VLOOKUP($A40,'Published Hourly Data'!$B:$BK,MATCH(D$1,'Published Hourly Data'!$B$1:$BK$1,0),TRUE)</f>
        <v>193</v>
      </c>
      <c r="E40" s="79">
        <f>VLOOKUP($A40,'Published Hourly Data'!$B:$BK,MATCH(E$1,'Published Hourly Data'!$B$1:$BK$1,0),TRUE)</f>
        <v>735</v>
      </c>
      <c r="F40" s="79">
        <f>VLOOKUP($A40,'Published Hourly Data'!$B:$BK,MATCH(F$1,'Published Hourly Data'!$B$1:$BK$1,0),TRUE)</f>
        <v>542</v>
      </c>
      <c r="G40" s="79">
        <f>VLOOKUP($A40,'Published Hourly Data'!$B:$BK,MATCH(G$1,'Published Hourly Data'!$B$1:$BK$1,0),TRUE)</f>
        <v>0</v>
      </c>
      <c r="H40" s="79">
        <f>VLOOKUP($A40,'Published Hourly Data'!$B:$BK,MATCH(H$1,'Published Hourly Data'!$B$1:$BK$1,0),TRUE)</f>
        <v>0</v>
      </c>
      <c r="I40" s="79">
        <f>VLOOKUP($A40,'Published Hourly Data'!$B:$BK,MATCH(I$1,'Published Hourly Data'!$B$1:$BK$1,0),TRUE)</f>
        <v>0</v>
      </c>
      <c r="J40" s="79">
        <f>VLOOKUP($A40,'Published Hourly Data'!$B:$BK,MATCH(J$1,'Published Hourly Data'!$B$1:$BK$1,0),TRUE)</f>
        <v>0</v>
      </c>
      <c r="K40" s="79">
        <f>VLOOKUP($A40,'Published Hourly Data'!$B:$BK,MATCH(K$1,'Published Hourly Data'!$B$1:$BK$1,0),TRUE)</f>
        <v>735</v>
      </c>
      <c r="L40" s="79">
        <f>VLOOKUP($A40,'Published Hourly Data'!$B:$BK,MATCH(L$1,'Published Hourly Data'!$B$1:$BK$1,0),TRUE)</f>
        <v>0</v>
      </c>
      <c r="M40" s="79">
        <f>VLOOKUP($A40,'Published Hourly Data'!$B:$BK,MATCH(M$1,'Published Hourly Data'!$B$1:$BK$1,0),TRUE)</f>
        <v>0</v>
      </c>
      <c r="N40" s="79">
        <f>VLOOKUP($A40,'Published Hourly Data'!$B:$BK,MATCH(N$1,'Published Hourly Data'!$B$1:$BK$1,0),TRUE)</f>
        <v>0</v>
      </c>
      <c r="O40" s="79">
        <f>VLOOKUP($A40,'Published Hourly Data'!$B:$BK,MATCH(O$1,'Published Hourly Data'!$B$1:$BK$1,0),TRUE)</f>
        <v>0</v>
      </c>
      <c r="P40" s="79">
        <f>VLOOKUP($A40,'Published Hourly Data'!$B:$BK,MATCH(P$1,'Published Hourly Data'!$B$1:$BK$1,0),TRUE)</f>
        <v>-14</v>
      </c>
      <c r="Q40" s="79">
        <f>VLOOKUP($A40,'Published Hourly Data'!$B:$BK,MATCH(Q$1,'Published Hourly Data'!$B$1:$BK$1,0),TRUE)</f>
        <v>316</v>
      </c>
      <c r="R40" s="79">
        <f>VLOOKUP($A40,'Published Hourly Data'!$B:$BK,MATCH(R$1,'Published Hourly Data'!$B$1:$BK$1,0),TRUE)</f>
        <v>75</v>
      </c>
      <c r="S40" s="79">
        <f>VLOOKUP($A40,'Published Hourly Data'!$B:$BK,MATCH(S$1,'Published Hourly Data'!$B$1:$BK$1,0),TRUE)</f>
        <v>165</v>
      </c>
      <c r="T40" s="79">
        <f>VLOOKUP($A40,'Published Hourly Data'!$B:$BK,MATCH(T$1,'Published Hourly Data'!$B$1:$BK$1,0),TRUE)</f>
        <v>0</v>
      </c>
      <c r="U40" s="79">
        <f>VLOOKUP($A40,'Published Hourly Data'!$B:$BK,MATCH(U$1,'Published Hourly Data'!$B$1:$BK$1,0),TRUE)</f>
        <v>0</v>
      </c>
      <c r="V40" s="79">
        <f>VLOOKUP($A40,'Published Hourly Data'!$B:$BK,MATCH(V$1,'Published Hourly Data'!$B$1:$BK$1,0),TRUE)</f>
        <v>0</v>
      </c>
      <c r="W40" s="79">
        <f>VLOOKUP($A40,'Published Hourly Data'!$B:$BK,MATCH(W$1,'Published Hourly Data'!$B$1:$BK$1,0),TRUE)</f>
        <v>4.8959045432763029</v>
      </c>
      <c r="X40" s="79">
        <f>VLOOKUP($A40,'Published Hourly Data'!$B:$BK,MATCH(X$1,'Published Hourly Data'!$B$1:$BK$1,0),TRUE)</f>
        <v>4.8959045432763029</v>
      </c>
      <c r="Y40" s="79">
        <f>VLOOKUP($A40,'Published Hourly Data'!$B:$BK,MATCH(Y$1,'Published Hourly Data'!$B$1:$BK$1,0),TRUE)</f>
        <v>2.2282409424393883</v>
      </c>
      <c r="Z40" s="79">
        <f>-VLOOKUP($A40,'Published Hourly Data'!$B:$BK,MATCH(Z$1,'Published Hourly Data'!$B$1:$BK$1,0),TRUE)</f>
        <v>-5.2884177437355468</v>
      </c>
      <c r="AA40" s="79">
        <f>VLOOKUP($A40,'Published Hourly Data'!$B:$BK,MATCH(AA$1,'Published Hourly Data'!$B$1:$BK$1,0),TRUE)</f>
        <v>1.8357277419801443</v>
      </c>
      <c r="AB40" s="79">
        <f>VLOOKUP($A40,'Published Hourly Data'!$B:$BK,MATCH(AB$1,'Published Hourly Data'!$B$1:$BK$1,0),TRUE)</f>
        <v>735</v>
      </c>
      <c r="AC40" s="79">
        <f>VLOOKUP($A40,'Published Hourly Data'!$B:$BK,MATCH(AC$1,'Published Hourly Data'!$B$1:$BK$1,0),TRUE)</f>
        <v>193</v>
      </c>
      <c r="AD40" s="80">
        <f>VLOOKUP($A40,'Published Hourly Data'!$B:$BK,MATCH(AD$1,'Published Hourly Data'!$B$1:$BK$1,0),TRUE)</f>
        <v>1.4685182413874561E-2</v>
      </c>
      <c r="AE40" s="80">
        <f>VLOOKUP($A40,'Published Hourly Data'!$B:$BK,MATCH(AE$1,'Published Hourly Data'!$B$1:$BK$1,0),TRUE)</f>
        <v>2.0969337277327801E-2</v>
      </c>
      <c r="AF40" s="79">
        <f>VLOOKUP($A40,'Published Hourly Data'!$B:$BK,MATCH(AF$1,'Published Hourly Data'!$B$1:$BK$1,0),TRUE)</f>
        <v>14</v>
      </c>
      <c r="AG40" s="79" t="str">
        <f t="shared" si="2"/>
        <v/>
      </c>
      <c r="AH40" s="79" t="str">
        <f t="shared" si="3"/>
        <v/>
      </c>
    </row>
    <row r="41" spans="1:67" x14ac:dyDescent="0.25">
      <c r="A41" s="78">
        <f t="shared" si="1"/>
        <v>45020.916666667443</v>
      </c>
      <c r="B41" s="78">
        <f>VLOOKUP($A41,'Published Hourly Data'!$B:$BK,MATCH(B$1,'Published Hourly Data'!$B$1:$BK$1,0),TRUE)</f>
        <v>45020.625</v>
      </c>
      <c r="C41" s="79">
        <f>VLOOKUP($A41,'Published Hourly Data'!$B:$BK,MATCH(C$1,'Published Hourly Data'!$B$1:$BK$1,0),TRUE)</f>
        <v>198</v>
      </c>
      <c r="D41" s="79">
        <f>VLOOKUP($A41,'Published Hourly Data'!$B:$BK,MATCH(D$1,'Published Hourly Data'!$B$1:$BK$1,0),TRUE)</f>
        <v>187</v>
      </c>
      <c r="E41" s="79">
        <f>VLOOKUP($A41,'Published Hourly Data'!$B:$BK,MATCH(E$1,'Published Hourly Data'!$B$1:$BK$1,0),TRUE)</f>
        <v>645</v>
      </c>
      <c r="F41" s="79">
        <f>VLOOKUP($A41,'Published Hourly Data'!$B:$BK,MATCH(F$1,'Published Hourly Data'!$B$1:$BK$1,0),TRUE)</f>
        <v>458</v>
      </c>
      <c r="G41" s="79">
        <f>VLOOKUP($A41,'Published Hourly Data'!$B:$BK,MATCH(G$1,'Published Hourly Data'!$B$1:$BK$1,0),TRUE)</f>
        <v>0</v>
      </c>
      <c r="H41" s="79">
        <f>VLOOKUP($A41,'Published Hourly Data'!$B:$BK,MATCH(H$1,'Published Hourly Data'!$B$1:$BK$1,0),TRUE)</f>
        <v>0</v>
      </c>
      <c r="I41" s="79">
        <f>VLOOKUP($A41,'Published Hourly Data'!$B:$BK,MATCH(I$1,'Published Hourly Data'!$B$1:$BK$1,0),TRUE)</f>
        <v>0</v>
      </c>
      <c r="J41" s="79">
        <f>VLOOKUP($A41,'Published Hourly Data'!$B:$BK,MATCH(J$1,'Published Hourly Data'!$B$1:$BK$1,0),TRUE)</f>
        <v>0</v>
      </c>
      <c r="K41" s="79">
        <f>VLOOKUP($A41,'Published Hourly Data'!$B:$BK,MATCH(K$1,'Published Hourly Data'!$B$1:$BK$1,0),TRUE)</f>
        <v>644</v>
      </c>
      <c r="L41" s="79">
        <f>VLOOKUP($A41,'Published Hourly Data'!$B:$BK,MATCH(L$1,'Published Hourly Data'!$B$1:$BK$1,0),TRUE)</f>
        <v>0</v>
      </c>
      <c r="M41" s="79">
        <f>VLOOKUP($A41,'Published Hourly Data'!$B:$BK,MATCH(M$1,'Published Hourly Data'!$B$1:$BK$1,0),TRUE)</f>
        <v>1</v>
      </c>
      <c r="N41" s="79">
        <f>VLOOKUP($A41,'Published Hourly Data'!$B:$BK,MATCH(N$1,'Published Hourly Data'!$B$1:$BK$1,0),TRUE)</f>
        <v>0</v>
      </c>
      <c r="O41" s="79">
        <f>VLOOKUP($A41,'Published Hourly Data'!$B:$BK,MATCH(O$1,'Published Hourly Data'!$B$1:$BK$1,0),TRUE)</f>
        <v>0</v>
      </c>
      <c r="P41" s="79">
        <f>VLOOKUP($A41,'Published Hourly Data'!$B:$BK,MATCH(P$1,'Published Hourly Data'!$B$1:$BK$1,0),TRUE)</f>
        <v>-14</v>
      </c>
      <c r="Q41" s="79">
        <f>VLOOKUP($A41,'Published Hourly Data'!$B:$BK,MATCH(Q$1,'Published Hourly Data'!$B$1:$BK$1,0),TRUE)</f>
        <v>271</v>
      </c>
      <c r="R41" s="79">
        <f>VLOOKUP($A41,'Published Hourly Data'!$B:$BK,MATCH(R$1,'Published Hourly Data'!$B$1:$BK$1,0),TRUE)</f>
        <v>48</v>
      </c>
      <c r="S41" s="79">
        <f>VLOOKUP($A41,'Published Hourly Data'!$B:$BK,MATCH(S$1,'Published Hourly Data'!$B$1:$BK$1,0),TRUE)</f>
        <v>153</v>
      </c>
      <c r="T41" s="79">
        <f>VLOOKUP($A41,'Published Hourly Data'!$B:$BK,MATCH(T$1,'Published Hourly Data'!$B$1:$BK$1,0),TRUE)</f>
        <v>0</v>
      </c>
      <c r="U41" s="79">
        <f>VLOOKUP($A41,'Published Hourly Data'!$B:$BK,MATCH(U$1,'Published Hourly Data'!$B$1:$BK$1,0),TRUE)</f>
        <v>0</v>
      </c>
      <c r="V41" s="79">
        <f>VLOOKUP($A41,'Published Hourly Data'!$B:$BK,MATCH(V$1,'Published Hourly Data'!$B$1:$BK$1,0),TRUE)</f>
        <v>0</v>
      </c>
      <c r="W41" s="79">
        <f>VLOOKUP($A41,'Published Hourly Data'!$B:$BK,MATCH(W$1,'Published Hourly Data'!$B$1:$BK$1,0),TRUE)</f>
        <v>4.29640602777308</v>
      </c>
      <c r="X41" s="79">
        <f>VLOOKUP($A41,'Published Hourly Data'!$B:$BK,MATCH(X$1,'Published Hourly Data'!$B$1:$BK$1,0),TRUE)</f>
        <v>4.29640602777308</v>
      </c>
      <c r="Y41" s="79">
        <f>VLOOKUP($A41,'Published Hourly Data'!$B:$BK,MATCH(Y$1,'Published Hourly Data'!$B$1:$BK$1,0),TRUE)</f>
        <v>2.1854604625782077</v>
      </c>
      <c r="Z41" s="79">
        <f>-VLOOKUP($A41,'Published Hourly Data'!$B:$BK,MATCH(Z$1,'Published Hourly Data'!$B$1:$BK$1,0),TRUE)</f>
        <v>-4.6425508094777053</v>
      </c>
      <c r="AA41" s="79">
        <f>VLOOKUP($A41,'Published Hourly Data'!$B:$BK,MATCH(AA$1,'Published Hourly Data'!$B$1:$BK$1,0),TRUE)</f>
        <v>1.8393156808735824</v>
      </c>
      <c r="AB41" s="79">
        <f>VLOOKUP($A41,'Published Hourly Data'!$B:$BK,MATCH(AB$1,'Published Hourly Data'!$B$1:$BK$1,0),TRUE)</f>
        <v>645</v>
      </c>
      <c r="AC41" s="79">
        <f>VLOOKUP($A41,'Published Hourly Data'!$B:$BK,MATCH(AC$1,'Published Hourly Data'!$B$1:$BK$1,0),TRUE)</f>
        <v>187</v>
      </c>
      <c r="AD41" s="80">
        <f>VLOOKUP($A41,'Published Hourly Data'!$B:$BK,MATCH(AD$1,'Published Hourly Data'!$B$1:$BK$1,0),TRUE)</f>
        <v>1.4685182413874554E-2</v>
      </c>
      <c r="AE41" s="80">
        <f>VLOOKUP($A41,'Published Hourly Data'!$B:$BK,MATCH(AE$1,'Published Hourly Data'!$B$1:$BK$1,0),TRUE)</f>
        <v>2.1684449927099021E-2</v>
      </c>
      <c r="AF41" s="79">
        <f>VLOOKUP($A41,'Published Hourly Data'!$B:$BK,MATCH(AF$1,'Published Hourly Data'!$B$1:$BK$1,0),TRUE)</f>
        <v>15</v>
      </c>
      <c r="AG41" s="79" t="str">
        <f t="shared" si="2"/>
        <v/>
      </c>
      <c r="AH41" s="79" t="str">
        <f t="shared" si="3"/>
        <v/>
      </c>
    </row>
    <row r="42" spans="1:67" x14ac:dyDescent="0.25">
      <c r="A42" s="78">
        <f t="shared" si="1"/>
        <v>45020.958333334107</v>
      </c>
      <c r="B42" s="78">
        <f>VLOOKUP($A42,'Published Hourly Data'!$B:$BK,MATCH(B$1,'Published Hourly Data'!$B$1:$BK$1,0),TRUE)</f>
        <v>45020.666666666664</v>
      </c>
      <c r="C42" s="79">
        <f>VLOOKUP($A42,'Published Hourly Data'!$B:$BK,MATCH(C$1,'Published Hourly Data'!$B$1:$BK$1,0),TRUE)</f>
        <v>192</v>
      </c>
      <c r="D42" s="79">
        <f>VLOOKUP($A42,'Published Hourly Data'!$B:$BK,MATCH(D$1,'Published Hourly Data'!$B$1:$BK$1,0),TRUE)</f>
        <v>182</v>
      </c>
      <c r="E42" s="79">
        <f>VLOOKUP($A42,'Published Hourly Data'!$B:$BK,MATCH(E$1,'Published Hourly Data'!$B$1:$BK$1,0),TRUE)</f>
        <v>672</v>
      </c>
      <c r="F42" s="79">
        <f>VLOOKUP($A42,'Published Hourly Data'!$B:$BK,MATCH(F$1,'Published Hourly Data'!$B$1:$BK$1,0),TRUE)</f>
        <v>490</v>
      </c>
      <c r="G42" s="79">
        <f>VLOOKUP($A42,'Published Hourly Data'!$B:$BK,MATCH(G$1,'Published Hourly Data'!$B$1:$BK$1,0),TRUE)</f>
        <v>0</v>
      </c>
      <c r="H42" s="79">
        <f>VLOOKUP($A42,'Published Hourly Data'!$B:$BK,MATCH(H$1,'Published Hourly Data'!$B$1:$BK$1,0),TRUE)</f>
        <v>0</v>
      </c>
      <c r="I42" s="79">
        <f>VLOOKUP($A42,'Published Hourly Data'!$B:$BK,MATCH(I$1,'Published Hourly Data'!$B$1:$BK$1,0),TRUE)</f>
        <v>0</v>
      </c>
      <c r="J42" s="79">
        <f>VLOOKUP($A42,'Published Hourly Data'!$B:$BK,MATCH(J$1,'Published Hourly Data'!$B$1:$BK$1,0),TRUE)</f>
        <v>0</v>
      </c>
      <c r="K42" s="79">
        <f>VLOOKUP($A42,'Published Hourly Data'!$B:$BK,MATCH(K$1,'Published Hourly Data'!$B$1:$BK$1,0),TRUE)</f>
        <v>672</v>
      </c>
      <c r="L42" s="79">
        <f>VLOOKUP($A42,'Published Hourly Data'!$B:$BK,MATCH(L$1,'Published Hourly Data'!$B$1:$BK$1,0),TRUE)</f>
        <v>0</v>
      </c>
      <c r="M42" s="79">
        <f>VLOOKUP($A42,'Published Hourly Data'!$B:$BK,MATCH(M$1,'Published Hourly Data'!$B$1:$BK$1,0),TRUE)</f>
        <v>0</v>
      </c>
      <c r="N42" s="79">
        <f>VLOOKUP($A42,'Published Hourly Data'!$B:$BK,MATCH(N$1,'Published Hourly Data'!$B$1:$BK$1,0),TRUE)</f>
        <v>0</v>
      </c>
      <c r="O42" s="79">
        <f>VLOOKUP($A42,'Published Hourly Data'!$B:$BK,MATCH(O$1,'Published Hourly Data'!$B$1:$BK$1,0),TRUE)</f>
        <v>0</v>
      </c>
      <c r="P42" s="79">
        <f>VLOOKUP($A42,'Published Hourly Data'!$B:$BK,MATCH(P$1,'Published Hourly Data'!$B$1:$BK$1,0),TRUE)</f>
        <v>-13</v>
      </c>
      <c r="Q42" s="79">
        <f>VLOOKUP($A42,'Published Hourly Data'!$B:$BK,MATCH(Q$1,'Published Hourly Data'!$B$1:$BK$1,0),TRUE)</f>
        <v>285</v>
      </c>
      <c r="R42" s="79">
        <f>VLOOKUP($A42,'Published Hourly Data'!$B:$BK,MATCH(R$1,'Published Hourly Data'!$B$1:$BK$1,0),TRUE)</f>
        <v>64</v>
      </c>
      <c r="S42" s="79">
        <f>VLOOKUP($A42,'Published Hourly Data'!$B:$BK,MATCH(S$1,'Published Hourly Data'!$B$1:$BK$1,0),TRUE)</f>
        <v>154</v>
      </c>
      <c r="T42" s="79">
        <f>VLOOKUP($A42,'Published Hourly Data'!$B:$BK,MATCH(T$1,'Published Hourly Data'!$B$1:$BK$1,0),TRUE)</f>
        <v>0</v>
      </c>
      <c r="U42" s="79">
        <f>VLOOKUP($A42,'Published Hourly Data'!$B:$BK,MATCH(U$1,'Published Hourly Data'!$B$1:$BK$1,0),TRUE)</f>
        <v>0</v>
      </c>
      <c r="V42" s="79">
        <f>VLOOKUP($A42,'Published Hourly Data'!$B:$BK,MATCH(V$1,'Published Hourly Data'!$B$1:$BK$1,0),TRUE)</f>
        <v>0</v>
      </c>
      <c r="W42" s="79">
        <f>VLOOKUP($A42,'Published Hourly Data'!$B:$BK,MATCH(W$1,'Published Hourly Data'!$B$1:$BK$1,0),TRUE)</f>
        <v>4.476255582424046</v>
      </c>
      <c r="X42" s="79">
        <f>VLOOKUP($A42,'Published Hourly Data'!$B:$BK,MATCH(X$1,'Published Hourly Data'!$B$1:$BK$1,0),TRUE)</f>
        <v>4.476255582424046</v>
      </c>
      <c r="Y42" s="79">
        <f>VLOOKUP($A42,'Published Hourly Data'!$B:$BK,MATCH(Y$1,'Published Hourly Data'!$B$1:$BK$1,0),TRUE)</f>
        <v>2.0312787489537429</v>
      </c>
      <c r="Z42" s="79">
        <f>-VLOOKUP($A42,'Published Hourly Data'!$B:$BK,MATCH(Z$1,'Published Hourly Data'!$B$1:$BK$1,0),TRUE)</f>
        <v>-4.7785252097562454</v>
      </c>
      <c r="AA42" s="79">
        <f>VLOOKUP($A42,'Published Hourly Data'!$B:$BK,MATCH(AA$1,'Published Hourly Data'!$B$1:$BK$1,0),TRUE)</f>
        <v>1.7290091216215435</v>
      </c>
      <c r="AB42" s="79">
        <f>VLOOKUP($A42,'Published Hourly Data'!$B:$BK,MATCH(AB$1,'Published Hourly Data'!$B$1:$BK$1,0),TRUE)</f>
        <v>672</v>
      </c>
      <c r="AC42" s="79">
        <f>VLOOKUP($A42,'Published Hourly Data'!$B:$BK,MATCH(AC$1,'Published Hourly Data'!$B$1:$BK$1,0),TRUE)</f>
        <v>182</v>
      </c>
      <c r="AD42" s="80">
        <f>VLOOKUP($A42,'Published Hourly Data'!$B:$BK,MATCH(AD$1,'Published Hourly Data'!$B$1:$BK$1,0),TRUE)</f>
        <v>1.4685182413874554E-2</v>
      </c>
      <c r="AE42" s="80">
        <f>VLOOKUP($A42,'Published Hourly Data'!$B:$BK,MATCH(AE$1,'Published Hourly Data'!$B$1:$BK$1,0),TRUE)</f>
        <v>2.0944000492908173E-2</v>
      </c>
      <c r="AF42" s="79">
        <f>VLOOKUP($A42,'Published Hourly Data'!$B:$BK,MATCH(AF$1,'Published Hourly Data'!$B$1:$BK$1,0),TRUE)</f>
        <v>16</v>
      </c>
      <c r="AG42" s="79" t="str">
        <f t="shared" si="2"/>
        <v/>
      </c>
      <c r="AH42" s="79" t="str">
        <f t="shared" si="3"/>
        <v/>
      </c>
    </row>
    <row r="43" spans="1:67" x14ac:dyDescent="0.25">
      <c r="A43" s="78">
        <f t="shared" si="1"/>
        <v>45021.000000000771</v>
      </c>
      <c r="B43" s="78">
        <f>VLOOKUP($A43,'Published Hourly Data'!$B:$BK,MATCH(B$1,'Published Hourly Data'!$B$1:$BK$1,0),TRUE)</f>
        <v>45020.708333333336</v>
      </c>
      <c r="C43" s="79">
        <f>VLOOKUP($A43,'Published Hourly Data'!$B:$BK,MATCH(C$1,'Published Hourly Data'!$B$1:$BK$1,0),TRUE)</f>
        <v>190</v>
      </c>
      <c r="D43" s="79">
        <f>VLOOKUP($A43,'Published Hourly Data'!$B:$BK,MATCH(D$1,'Published Hourly Data'!$B$1:$BK$1,0),TRUE)</f>
        <v>182</v>
      </c>
      <c r="E43" s="79">
        <f>VLOOKUP($A43,'Published Hourly Data'!$B:$BK,MATCH(E$1,'Published Hourly Data'!$B$1:$BK$1,0),TRUE)</f>
        <v>777</v>
      </c>
      <c r="F43" s="79">
        <f>VLOOKUP($A43,'Published Hourly Data'!$B:$BK,MATCH(F$1,'Published Hourly Data'!$B$1:$BK$1,0),TRUE)</f>
        <v>595</v>
      </c>
      <c r="G43" s="79">
        <f>VLOOKUP($A43,'Published Hourly Data'!$B:$BK,MATCH(G$1,'Published Hourly Data'!$B$1:$BK$1,0),TRUE)</f>
        <v>0</v>
      </c>
      <c r="H43" s="79">
        <f>VLOOKUP($A43,'Published Hourly Data'!$B:$BK,MATCH(H$1,'Published Hourly Data'!$B$1:$BK$1,0),TRUE)</f>
        <v>0</v>
      </c>
      <c r="I43" s="79">
        <f>VLOOKUP($A43,'Published Hourly Data'!$B:$BK,MATCH(I$1,'Published Hourly Data'!$B$1:$BK$1,0),TRUE)</f>
        <v>0</v>
      </c>
      <c r="J43" s="79">
        <f>VLOOKUP($A43,'Published Hourly Data'!$B:$BK,MATCH(J$1,'Published Hourly Data'!$B$1:$BK$1,0),TRUE)</f>
        <v>0</v>
      </c>
      <c r="K43" s="79">
        <f>VLOOKUP($A43,'Published Hourly Data'!$B:$BK,MATCH(K$1,'Published Hourly Data'!$B$1:$BK$1,0),TRUE)</f>
        <v>777</v>
      </c>
      <c r="L43" s="79">
        <f>VLOOKUP($A43,'Published Hourly Data'!$B:$BK,MATCH(L$1,'Published Hourly Data'!$B$1:$BK$1,0),TRUE)</f>
        <v>0</v>
      </c>
      <c r="M43" s="79">
        <f>VLOOKUP($A43,'Published Hourly Data'!$B:$BK,MATCH(M$1,'Published Hourly Data'!$B$1:$BK$1,0),TRUE)</f>
        <v>0</v>
      </c>
      <c r="N43" s="79">
        <f>VLOOKUP($A43,'Published Hourly Data'!$B:$BK,MATCH(N$1,'Published Hourly Data'!$B$1:$BK$1,0),TRUE)</f>
        <v>0</v>
      </c>
      <c r="O43" s="79">
        <f>VLOOKUP($A43,'Published Hourly Data'!$B:$BK,MATCH(O$1,'Published Hourly Data'!$B$1:$BK$1,0),TRUE)</f>
        <v>0</v>
      </c>
      <c r="P43" s="79">
        <f>VLOOKUP($A43,'Published Hourly Data'!$B:$BK,MATCH(P$1,'Published Hourly Data'!$B$1:$BK$1,0),TRUE)</f>
        <v>-10</v>
      </c>
      <c r="Q43" s="79">
        <f>VLOOKUP($A43,'Published Hourly Data'!$B:$BK,MATCH(Q$1,'Published Hourly Data'!$B$1:$BK$1,0),TRUE)</f>
        <v>377</v>
      </c>
      <c r="R43" s="79">
        <f>VLOOKUP($A43,'Published Hourly Data'!$B:$BK,MATCH(R$1,'Published Hourly Data'!$B$1:$BK$1,0),TRUE)</f>
        <v>69</v>
      </c>
      <c r="S43" s="79">
        <f>VLOOKUP($A43,'Published Hourly Data'!$B:$BK,MATCH(S$1,'Published Hourly Data'!$B$1:$BK$1,0),TRUE)</f>
        <v>159</v>
      </c>
      <c r="T43" s="79">
        <f>VLOOKUP($A43,'Published Hourly Data'!$B:$BK,MATCH(T$1,'Published Hourly Data'!$B$1:$BK$1,0),TRUE)</f>
        <v>0</v>
      </c>
      <c r="U43" s="79">
        <f>VLOOKUP($A43,'Published Hourly Data'!$B:$BK,MATCH(U$1,'Published Hourly Data'!$B$1:$BK$1,0),TRUE)</f>
        <v>0</v>
      </c>
      <c r="V43" s="79">
        <f>VLOOKUP($A43,'Published Hourly Data'!$B:$BK,MATCH(V$1,'Published Hourly Data'!$B$1:$BK$1,0),TRUE)</f>
        <v>0</v>
      </c>
      <c r="W43" s="79">
        <f>VLOOKUP($A43,'Published Hourly Data'!$B:$BK,MATCH(W$1,'Published Hourly Data'!$B$1:$BK$1,0),TRUE)</f>
        <v>5.1756705171778039</v>
      </c>
      <c r="X43" s="79">
        <f>VLOOKUP($A43,'Published Hourly Data'!$B:$BK,MATCH(X$1,'Published Hourly Data'!$B$1:$BK$1,0),TRUE)</f>
        <v>5.1756705171778039</v>
      </c>
      <c r="Y43" s="79">
        <f>VLOOKUP($A43,'Published Hourly Data'!$B:$BK,MATCH(Y$1,'Published Hourly Data'!$B$1:$BK$1,0),TRUE)</f>
        <v>1.681282924337858</v>
      </c>
      <c r="Z43" s="79">
        <f>-VLOOKUP($A43,'Published Hourly Data'!$B:$BK,MATCH(Z$1,'Published Hourly Data'!$B$1:$BK$1,0),TRUE)</f>
        <v>-5.2712285033252551</v>
      </c>
      <c r="AA43" s="79">
        <f>VLOOKUP($A43,'Published Hourly Data'!$B:$BK,MATCH(AA$1,'Published Hourly Data'!$B$1:$BK$1,0),TRUE)</f>
        <v>1.5857249381904071</v>
      </c>
      <c r="AB43" s="79">
        <f>VLOOKUP($A43,'Published Hourly Data'!$B:$BK,MATCH(AB$1,'Published Hourly Data'!$B$1:$BK$1,0),TRUE)</f>
        <v>777</v>
      </c>
      <c r="AC43" s="79">
        <f>VLOOKUP($A43,'Published Hourly Data'!$B:$BK,MATCH(AC$1,'Published Hourly Data'!$B$1:$BK$1,0),TRUE)</f>
        <v>182</v>
      </c>
      <c r="AD43" s="80">
        <f>VLOOKUP($A43,'Published Hourly Data'!$B:$BK,MATCH(AD$1,'Published Hourly Data'!$B$1:$BK$1,0),TRUE)</f>
        <v>1.4685182413874554E-2</v>
      </c>
      <c r="AE43" s="80">
        <f>VLOOKUP($A43,'Published Hourly Data'!$B:$BK,MATCH(AE$1,'Published Hourly Data'!$B$1:$BK$1,0),TRUE)</f>
        <v>1.9208356666117223E-2</v>
      </c>
      <c r="AF43" s="79">
        <f>VLOOKUP($A43,'Published Hourly Data'!$B:$BK,MATCH(AF$1,'Published Hourly Data'!$B$1:$BK$1,0),TRUE)</f>
        <v>17</v>
      </c>
      <c r="AG43" s="79" t="str">
        <f t="shared" si="2"/>
        <v/>
      </c>
      <c r="AH43" s="79" t="str">
        <f t="shared" si="3"/>
        <v/>
      </c>
    </row>
    <row r="44" spans="1:67" x14ac:dyDescent="0.25">
      <c r="A44" s="78">
        <f t="shared" si="1"/>
        <v>45021.041666667435</v>
      </c>
      <c r="B44" s="78">
        <f>VLOOKUP($A44,'Published Hourly Data'!$B:$BK,MATCH(B$1,'Published Hourly Data'!$B$1:$BK$1,0),TRUE)</f>
        <v>45020.75</v>
      </c>
      <c r="C44" s="79">
        <f>VLOOKUP($A44,'Published Hourly Data'!$B:$BK,MATCH(C$1,'Published Hourly Data'!$B$1:$BK$1,0),TRUE)</f>
        <v>194</v>
      </c>
      <c r="D44" s="79">
        <f>VLOOKUP($A44,'Published Hourly Data'!$B:$BK,MATCH(D$1,'Published Hourly Data'!$B$1:$BK$1,0),TRUE)</f>
        <v>186</v>
      </c>
      <c r="E44" s="79">
        <f>VLOOKUP($A44,'Published Hourly Data'!$B:$BK,MATCH(E$1,'Published Hourly Data'!$B$1:$BK$1,0),TRUE)</f>
        <v>664</v>
      </c>
      <c r="F44" s="79">
        <f>VLOOKUP($A44,'Published Hourly Data'!$B:$BK,MATCH(F$1,'Published Hourly Data'!$B$1:$BK$1,0),TRUE)</f>
        <v>478</v>
      </c>
      <c r="G44" s="79">
        <f>VLOOKUP($A44,'Published Hourly Data'!$B:$BK,MATCH(G$1,'Published Hourly Data'!$B$1:$BK$1,0),TRUE)</f>
        <v>0</v>
      </c>
      <c r="H44" s="79">
        <f>VLOOKUP($A44,'Published Hourly Data'!$B:$BK,MATCH(H$1,'Published Hourly Data'!$B$1:$BK$1,0),TRUE)</f>
        <v>0</v>
      </c>
      <c r="I44" s="79">
        <f>VLOOKUP($A44,'Published Hourly Data'!$B:$BK,MATCH(I$1,'Published Hourly Data'!$B$1:$BK$1,0),TRUE)</f>
        <v>0</v>
      </c>
      <c r="J44" s="79">
        <f>VLOOKUP($A44,'Published Hourly Data'!$B:$BK,MATCH(J$1,'Published Hourly Data'!$B$1:$BK$1,0),TRUE)</f>
        <v>0</v>
      </c>
      <c r="K44" s="79">
        <f>VLOOKUP($A44,'Published Hourly Data'!$B:$BK,MATCH(K$1,'Published Hourly Data'!$B$1:$BK$1,0),TRUE)</f>
        <v>664</v>
      </c>
      <c r="L44" s="79">
        <f>VLOOKUP($A44,'Published Hourly Data'!$B:$BK,MATCH(L$1,'Published Hourly Data'!$B$1:$BK$1,0),TRUE)</f>
        <v>0</v>
      </c>
      <c r="M44" s="79">
        <f>VLOOKUP($A44,'Published Hourly Data'!$B:$BK,MATCH(M$1,'Published Hourly Data'!$B$1:$BK$1,0),TRUE)</f>
        <v>0</v>
      </c>
      <c r="N44" s="79">
        <f>VLOOKUP($A44,'Published Hourly Data'!$B:$BK,MATCH(N$1,'Published Hourly Data'!$B$1:$BK$1,0),TRUE)</f>
        <v>0</v>
      </c>
      <c r="O44" s="79">
        <f>VLOOKUP($A44,'Published Hourly Data'!$B:$BK,MATCH(O$1,'Published Hourly Data'!$B$1:$BK$1,0),TRUE)</f>
        <v>0</v>
      </c>
      <c r="P44" s="79">
        <f>VLOOKUP($A44,'Published Hourly Data'!$B:$BK,MATCH(P$1,'Published Hourly Data'!$B$1:$BK$1,0),TRUE)</f>
        <v>-13</v>
      </c>
      <c r="Q44" s="79">
        <f>VLOOKUP($A44,'Published Hourly Data'!$B:$BK,MATCH(Q$1,'Published Hourly Data'!$B$1:$BK$1,0),TRUE)</f>
        <v>323</v>
      </c>
      <c r="R44" s="79">
        <f>VLOOKUP($A44,'Published Hourly Data'!$B:$BK,MATCH(R$1,'Published Hourly Data'!$B$1:$BK$1,0),TRUE)</f>
        <v>17</v>
      </c>
      <c r="S44" s="79">
        <f>VLOOKUP($A44,'Published Hourly Data'!$B:$BK,MATCH(S$1,'Published Hourly Data'!$B$1:$BK$1,0),TRUE)</f>
        <v>151</v>
      </c>
      <c r="T44" s="79">
        <f>VLOOKUP($A44,'Published Hourly Data'!$B:$BK,MATCH(T$1,'Published Hourly Data'!$B$1:$BK$1,0),TRUE)</f>
        <v>0</v>
      </c>
      <c r="U44" s="79">
        <f>VLOOKUP($A44,'Published Hourly Data'!$B:$BK,MATCH(U$1,'Published Hourly Data'!$B$1:$BK$1,0),TRUE)</f>
        <v>0</v>
      </c>
      <c r="V44" s="79">
        <f>VLOOKUP($A44,'Published Hourly Data'!$B:$BK,MATCH(V$1,'Published Hourly Data'!$B$1:$BK$1,0),TRUE)</f>
        <v>0</v>
      </c>
      <c r="W44" s="79">
        <f>VLOOKUP($A44,'Published Hourly Data'!$B:$BK,MATCH(W$1,'Published Hourly Data'!$B$1:$BK$1,0),TRUE)</f>
        <v>4.4229668254904286</v>
      </c>
      <c r="X44" s="79">
        <f>VLOOKUP($A44,'Published Hourly Data'!$B:$BK,MATCH(X$1,'Published Hourly Data'!$B$1:$BK$1,0),TRUE)</f>
        <v>4.4229668254904286</v>
      </c>
      <c r="Y44" s="79">
        <f>VLOOKUP($A44,'Published Hourly Data'!$B:$BK,MATCH(Y$1,'Published Hourly Data'!$B$1:$BK$1,0),TRUE)</f>
        <v>2.0169838986395847</v>
      </c>
      <c r="Z44" s="79">
        <f>-VLOOKUP($A44,'Published Hourly Data'!$B:$BK,MATCH(Z$1,'Published Hourly Data'!$B$1:$BK$1,0),TRUE)</f>
        <v>-4.6706289594502755</v>
      </c>
      <c r="AA44" s="79">
        <f>VLOOKUP($A44,'Published Hourly Data'!$B:$BK,MATCH(AA$1,'Published Hourly Data'!$B$1:$BK$1,0),TRUE)</f>
        <v>1.7693217646797379</v>
      </c>
      <c r="AB44" s="79">
        <f>VLOOKUP($A44,'Published Hourly Data'!$B:$BK,MATCH(AB$1,'Published Hourly Data'!$B$1:$BK$1,0),TRUE)</f>
        <v>664</v>
      </c>
      <c r="AC44" s="79">
        <f>VLOOKUP($A44,'Published Hourly Data'!$B:$BK,MATCH(AC$1,'Published Hourly Data'!$B$1:$BK$1,0),TRUE)</f>
        <v>186</v>
      </c>
      <c r="AD44" s="80">
        <f>VLOOKUP($A44,'Published Hourly Data'!$B:$BK,MATCH(AD$1,'Published Hourly Data'!$B$1:$BK$1,0),TRUE)</f>
        <v>1.4685182413874561E-2</v>
      </c>
      <c r="AE44" s="80">
        <f>VLOOKUP($A44,'Published Hourly Data'!$B:$BK,MATCH(AE$1,'Published Hourly Data'!$B$1:$BK$1,0),TRUE)</f>
        <v>2.0971409402409914E-2</v>
      </c>
      <c r="AF44" s="79">
        <f>VLOOKUP($A44,'Published Hourly Data'!$B:$BK,MATCH(AF$1,'Published Hourly Data'!$B$1:$BK$1,0),TRUE)</f>
        <v>18</v>
      </c>
      <c r="AG44" s="79" t="str">
        <f t="shared" si="2"/>
        <v/>
      </c>
      <c r="AH44" s="79" t="str">
        <f t="shared" si="3"/>
        <v/>
      </c>
    </row>
    <row r="45" spans="1:67" x14ac:dyDescent="0.25">
      <c r="A45" s="78">
        <f t="shared" si="1"/>
        <v>45021.0833333341</v>
      </c>
      <c r="B45" s="78">
        <f>VLOOKUP($A45,'Published Hourly Data'!$B:$BK,MATCH(B$1,'Published Hourly Data'!$B$1:$BK$1,0),TRUE)</f>
        <v>45020.791666666664</v>
      </c>
      <c r="C45" s="79">
        <f>VLOOKUP($A45,'Published Hourly Data'!$B:$BK,MATCH(C$1,'Published Hourly Data'!$B$1:$BK$1,0),TRUE)</f>
        <v>206</v>
      </c>
      <c r="D45" s="79">
        <f>VLOOKUP($A45,'Published Hourly Data'!$B:$BK,MATCH(D$1,'Published Hourly Data'!$B$1:$BK$1,0),TRUE)</f>
        <v>193</v>
      </c>
      <c r="E45" s="79">
        <f>VLOOKUP($A45,'Published Hourly Data'!$B:$BK,MATCH(E$1,'Published Hourly Data'!$B$1:$BK$1,0),TRUE)</f>
        <v>900</v>
      </c>
      <c r="F45" s="79">
        <f>VLOOKUP($A45,'Published Hourly Data'!$B:$BK,MATCH(F$1,'Published Hourly Data'!$B$1:$BK$1,0),TRUE)</f>
        <v>707</v>
      </c>
      <c r="G45" s="79">
        <f>VLOOKUP($A45,'Published Hourly Data'!$B:$BK,MATCH(G$1,'Published Hourly Data'!$B$1:$BK$1,0),TRUE)</f>
        <v>0</v>
      </c>
      <c r="H45" s="79">
        <f>VLOOKUP($A45,'Published Hourly Data'!$B:$BK,MATCH(H$1,'Published Hourly Data'!$B$1:$BK$1,0),TRUE)</f>
        <v>0</v>
      </c>
      <c r="I45" s="79">
        <f>VLOOKUP($A45,'Published Hourly Data'!$B:$BK,MATCH(I$1,'Published Hourly Data'!$B$1:$BK$1,0),TRUE)</f>
        <v>0</v>
      </c>
      <c r="J45" s="79">
        <f>VLOOKUP($A45,'Published Hourly Data'!$B:$BK,MATCH(J$1,'Published Hourly Data'!$B$1:$BK$1,0),TRUE)</f>
        <v>0</v>
      </c>
      <c r="K45" s="79">
        <f>VLOOKUP($A45,'Published Hourly Data'!$B:$BK,MATCH(K$1,'Published Hourly Data'!$B$1:$BK$1,0),TRUE)</f>
        <v>900</v>
      </c>
      <c r="L45" s="79">
        <f>VLOOKUP($A45,'Published Hourly Data'!$B:$BK,MATCH(L$1,'Published Hourly Data'!$B$1:$BK$1,0),TRUE)</f>
        <v>0</v>
      </c>
      <c r="M45" s="79">
        <f>VLOOKUP($A45,'Published Hourly Data'!$B:$BK,MATCH(M$1,'Published Hourly Data'!$B$1:$BK$1,0),TRUE)</f>
        <v>0</v>
      </c>
      <c r="N45" s="79">
        <f>VLOOKUP($A45,'Published Hourly Data'!$B:$BK,MATCH(N$1,'Published Hourly Data'!$B$1:$BK$1,0),TRUE)</f>
        <v>0</v>
      </c>
      <c r="O45" s="79">
        <f>VLOOKUP($A45,'Published Hourly Data'!$B:$BK,MATCH(O$1,'Published Hourly Data'!$B$1:$BK$1,0),TRUE)</f>
        <v>0</v>
      </c>
      <c r="P45" s="79">
        <f>VLOOKUP($A45,'Published Hourly Data'!$B:$BK,MATCH(P$1,'Published Hourly Data'!$B$1:$BK$1,0),TRUE)</f>
        <v>-10</v>
      </c>
      <c r="Q45" s="79">
        <f>VLOOKUP($A45,'Published Hourly Data'!$B:$BK,MATCH(Q$1,'Published Hourly Data'!$B$1:$BK$1,0),TRUE)</f>
        <v>411</v>
      </c>
      <c r="R45" s="79">
        <f>VLOOKUP($A45,'Published Hourly Data'!$B:$BK,MATCH(R$1,'Published Hourly Data'!$B$1:$BK$1,0),TRUE)</f>
        <v>141</v>
      </c>
      <c r="S45" s="79">
        <f>VLOOKUP($A45,'Published Hourly Data'!$B:$BK,MATCH(S$1,'Published Hourly Data'!$B$1:$BK$1,0),TRUE)</f>
        <v>165</v>
      </c>
      <c r="T45" s="79">
        <f>VLOOKUP($A45,'Published Hourly Data'!$B:$BK,MATCH(T$1,'Published Hourly Data'!$B$1:$BK$1,0),TRUE)</f>
        <v>0</v>
      </c>
      <c r="U45" s="79">
        <f>VLOOKUP($A45,'Published Hourly Data'!$B:$BK,MATCH(U$1,'Published Hourly Data'!$B$1:$BK$1,0),TRUE)</f>
        <v>0</v>
      </c>
      <c r="V45" s="79">
        <f>VLOOKUP($A45,'Published Hourly Data'!$B:$BK,MATCH(V$1,'Published Hourly Data'!$B$1:$BK$1,0),TRUE)</f>
        <v>0</v>
      </c>
      <c r="W45" s="79">
        <f>VLOOKUP($A45,'Published Hourly Data'!$B:$BK,MATCH(W$1,'Published Hourly Data'!$B$1:$BK$1,0),TRUE)</f>
        <v>5.9949851550322082</v>
      </c>
      <c r="X45" s="79">
        <f>VLOOKUP($A45,'Published Hourly Data'!$B:$BK,MATCH(X$1,'Published Hourly Data'!$B$1:$BK$1,0),TRUE)</f>
        <v>5.9949851550322082</v>
      </c>
      <c r="Y45" s="79">
        <f>VLOOKUP($A45,'Published Hourly Data'!$B:$BK,MATCH(Y$1,'Published Hourly Data'!$B$1:$BK$1,0),TRUE)</f>
        <v>1.4033719544816161</v>
      </c>
      <c r="Z45" s="79">
        <f>-VLOOKUP($A45,'Published Hourly Data'!$B:$BK,MATCH(Z$1,'Published Hourly Data'!$B$1:$BK$1,0),TRUE)</f>
        <v>-5.8292549972762773</v>
      </c>
      <c r="AA45" s="79">
        <f>VLOOKUP($A45,'Published Hourly Data'!$B:$BK,MATCH(AA$1,'Published Hourly Data'!$B$1:$BK$1,0),TRUE)</f>
        <v>1.5691021122375473</v>
      </c>
      <c r="AB45" s="79">
        <f>VLOOKUP($A45,'Published Hourly Data'!$B:$BK,MATCH(AB$1,'Published Hourly Data'!$B$1:$BK$1,0),TRUE)</f>
        <v>900</v>
      </c>
      <c r="AC45" s="79">
        <f>VLOOKUP($A45,'Published Hourly Data'!$B:$BK,MATCH(AC$1,'Published Hourly Data'!$B$1:$BK$1,0),TRUE)</f>
        <v>193</v>
      </c>
      <c r="AD45" s="80">
        <f>VLOOKUP($A45,'Published Hourly Data'!$B:$BK,MATCH(AD$1,'Published Hourly Data'!$B$1:$BK$1,0),TRUE)</f>
        <v>1.4685182413874563E-2</v>
      </c>
      <c r="AE45" s="80">
        <f>VLOOKUP($A45,'Published Hourly Data'!$B:$BK,MATCH(AE$1,'Published Hourly Data'!$B$1:$BK$1,0),TRUE)</f>
        <v>1.7923698956897105E-2</v>
      </c>
      <c r="AF45" s="79">
        <f>VLOOKUP($A45,'Published Hourly Data'!$B:$BK,MATCH(AF$1,'Published Hourly Data'!$B$1:$BK$1,0),TRUE)</f>
        <v>19</v>
      </c>
      <c r="AG45" s="79" t="str">
        <f t="shared" si="2"/>
        <v/>
      </c>
      <c r="AH45" s="79" t="str">
        <f t="shared" si="3"/>
        <v/>
      </c>
    </row>
    <row r="46" spans="1:67" x14ac:dyDescent="0.25">
      <c r="A46" s="78">
        <f t="shared" si="1"/>
        <v>45021.125000000764</v>
      </c>
      <c r="B46" s="78">
        <f>VLOOKUP($A46,'Published Hourly Data'!$B:$BK,MATCH(B$1,'Published Hourly Data'!$B$1:$BK$1,0),TRUE)</f>
        <v>45020.833333333336</v>
      </c>
      <c r="C46" s="79">
        <f>VLOOKUP($A46,'Published Hourly Data'!$B:$BK,MATCH(C$1,'Published Hourly Data'!$B$1:$BK$1,0),TRUE)</f>
        <v>220</v>
      </c>
      <c r="D46" s="79">
        <f>VLOOKUP($A46,'Published Hourly Data'!$B:$BK,MATCH(D$1,'Published Hourly Data'!$B$1:$BK$1,0),TRUE)</f>
        <v>200</v>
      </c>
      <c r="E46" s="79">
        <f>VLOOKUP($A46,'Published Hourly Data'!$B:$BK,MATCH(E$1,'Published Hourly Data'!$B$1:$BK$1,0),TRUE)</f>
        <v>851</v>
      </c>
      <c r="F46" s="79">
        <f>VLOOKUP($A46,'Published Hourly Data'!$B:$BK,MATCH(F$1,'Published Hourly Data'!$B$1:$BK$1,0),TRUE)</f>
        <v>651</v>
      </c>
      <c r="G46" s="79">
        <f>VLOOKUP($A46,'Published Hourly Data'!$B:$BK,MATCH(G$1,'Published Hourly Data'!$B$1:$BK$1,0),TRUE)</f>
        <v>0</v>
      </c>
      <c r="H46" s="79">
        <f>VLOOKUP($A46,'Published Hourly Data'!$B:$BK,MATCH(H$1,'Published Hourly Data'!$B$1:$BK$1,0),TRUE)</f>
        <v>0</v>
      </c>
      <c r="I46" s="79">
        <f>VLOOKUP($A46,'Published Hourly Data'!$B:$BK,MATCH(I$1,'Published Hourly Data'!$B$1:$BK$1,0),TRUE)</f>
        <v>0</v>
      </c>
      <c r="J46" s="79">
        <f>VLOOKUP($A46,'Published Hourly Data'!$B:$BK,MATCH(J$1,'Published Hourly Data'!$B$1:$BK$1,0),TRUE)</f>
        <v>0</v>
      </c>
      <c r="K46" s="79">
        <f>VLOOKUP($A46,'Published Hourly Data'!$B:$BK,MATCH(K$1,'Published Hourly Data'!$B$1:$BK$1,0),TRUE)</f>
        <v>851</v>
      </c>
      <c r="L46" s="79">
        <f>VLOOKUP($A46,'Published Hourly Data'!$B:$BK,MATCH(L$1,'Published Hourly Data'!$B$1:$BK$1,0),TRUE)</f>
        <v>0</v>
      </c>
      <c r="M46" s="79">
        <f>VLOOKUP($A46,'Published Hourly Data'!$B:$BK,MATCH(M$1,'Published Hourly Data'!$B$1:$BK$1,0),TRUE)</f>
        <v>0</v>
      </c>
      <c r="N46" s="79">
        <f>VLOOKUP($A46,'Published Hourly Data'!$B:$BK,MATCH(N$1,'Published Hourly Data'!$B$1:$BK$1,0),TRUE)</f>
        <v>0</v>
      </c>
      <c r="O46" s="79">
        <f>VLOOKUP($A46,'Published Hourly Data'!$B:$BK,MATCH(O$1,'Published Hourly Data'!$B$1:$BK$1,0),TRUE)</f>
        <v>0</v>
      </c>
      <c r="P46" s="79">
        <f>VLOOKUP($A46,'Published Hourly Data'!$B:$BK,MATCH(P$1,'Published Hourly Data'!$B$1:$BK$1,0),TRUE)</f>
        <v>-10</v>
      </c>
      <c r="Q46" s="79">
        <f>VLOOKUP($A46,'Published Hourly Data'!$B:$BK,MATCH(Q$1,'Published Hourly Data'!$B$1:$BK$1,0),TRUE)</f>
        <v>455</v>
      </c>
      <c r="R46" s="79">
        <f>VLOOKUP($A46,'Published Hourly Data'!$B:$BK,MATCH(R$1,'Published Hourly Data'!$B$1:$BK$1,0),TRUE)</f>
        <v>29</v>
      </c>
      <c r="S46" s="79">
        <f>VLOOKUP($A46,'Published Hourly Data'!$B:$BK,MATCH(S$1,'Published Hourly Data'!$B$1:$BK$1,0),TRUE)</f>
        <v>177</v>
      </c>
      <c r="T46" s="79">
        <f>VLOOKUP($A46,'Published Hourly Data'!$B:$BK,MATCH(T$1,'Published Hourly Data'!$B$1:$BK$1,0),TRUE)</f>
        <v>0</v>
      </c>
      <c r="U46" s="79">
        <f>VLOOKUP($A46,'Published Hourly Data'!$B:$BK,MATCH(U$1,'Published Hourly Data'!$B$1:$BK$1,0),TRUE)</f>
        <v>0</v>
      </c>
      <c r="V46" s="79">
        <f>VLOOKUP($A46,'Published Hourly Data'!$B:$BK,MATCH(V$1,'Published Hourly Data'!$B$1:$BK$1,0),TRUE)</f>
        <v>0</v>
      </c>
      <c r="W46" s="79">
        <f>VLOOKUP($A46,'Published Hourly Data'!$B:$BK,MATCH(W$1,'Published Hourly Data'!$B$1:$BK$1,0),TRUE)</f>
        <v>5.6685915188137868</v>
      </c>
      <c r="X46" s="79">
        <f>VLOOKUP($A46,'Published Hourly Data'!$B:$BK,MATCH(X$1,'Published Hourly Data'!$B$1:$BK$1,0),TRUE)</f>
        <v>5.6685915188137868</v>
      </c>
      <c r="Y46" s="79">
        <f>VLOOKUP($A46,'Published Hourly Data'!$B:$BK,MATCH(Y$1,'Published Hourly Data'!$B$1:$BK$1,0),TRUE)</f>
        <v>1.3403877474091503</v>
      </c>
      <c r="Z46" s="79">
        <f>-VLOOKUP($A46,'Published Hourly Data'!$B:$BK,MATCH(Z$1,'Published Hourly Data'!$B$1:$BK$1,0),TRUE)</f>
        <v>-5.3808772299342174</v>
      </c>
      <c r="AA46" s="79">
        <f>VLOOKUP($A46,'Published Hourly Data'!$B:$BK,MATCH(AA$1,'Published Hourly Data'!$B$1:$BK$1,0),TRUE)</f>
        <v>1.6281020362887197</v>
      </c>
      <c r="AB46" s="79">
        <f>VLOOKUP($A46,'Published Hourly Data'!$B:$BK,MATCH(AB$1,'Published Hourly Data'!$B$1:$BK$1,0),TRUE)</f>
        <v>851</v>
      </c>
      <c r="AC46" s="79">
        <f>VLOOKUP($A46,'Published Hourly Data'!$B:$BK,MATCH(AC$1,'Published Hourly Data'!$B$1:$BK$1,0),TRUE)</f>
        <v>200</v>
      </c>
      <c r="AD46" s="80">
        <f>VLOOKUP($A46,'Published Hourly Data'!$B:$BK,MATCH(AD$1,'Published Hourly Data'!$B$1:$BK$1,0),TRUE)</f>
        <v>1.4685182413874559E-2</v>
      </c>
      <c r="AE46" s="80">
        <f>VLOOKUP($A46,'Published Hourly Data'!$B:$BK,MATCH(AE$1,'Published Hourly Data'!$B$1:$BK$1,0),TRUE)</f>
        <v>1.7946731556214186E-2</v>
      </c>
      <c r="AF46" s="79">
        <f>VLOOKUP($A46,'Published Hourly Data'!$B:$BK,MATCH(AF$1,'Published Hourly Data'!$B$1:$BK$1,0),TRUE)</f>
        <v>20</v>
      </c>
      <c r="AG46" s="79" t="str">
        <f t="shared" si="2"/>
        <v/>
      </c>
      <c r="AH46" s="79" t="str">
        <f t="shared" si="3"/>
        <v/>
      </c>
    </row>
    <row r="47" spans="1:67" x14ac:dyDescent="0.25">
      <c r="A47" s="78">
        <f t="shared" si="1"/>
        <v>45021.166666667428</v>
      </c>
      <c r="B47" s="78">
        <f>VLOOKUP($A47,'Published Hourly Data'!$B:$BK,MATCH(B$1,'Published Hourly Data'!$B$1:$BK$1,0),TRUE)</f>
        <v>45020.875</v>
      </c>
      <c r="C47" s="79">
        <f>VLOOKUP($A47,'Published Hourly Data'!$B:$BK,MATCH(C$1,'Published Hourly Data'!$B$1:$BK$1,0),TRUE)</f>
        <v>228</v>
      </c>
      <c r="D47" s="79">
        <f>VLOOKUP($A47,'Published Hourly Data'!$B:$BK,MATCH(D$1,'Published Hourly Data'!$B$1:$BK$1,0),TRUE)</f>
        <v>205</v>
      </c>
      <c r="E47" s="79">
        <f>VLOOKUP($A47,'Published Hourly Data'!$B:$BK,MATCH(E$1,'Published Hourly Data'!$B$1:$BK$1,0),TRUE)</f>
        <v>828</v>
      </c>
      <c r="F47" s="79">
        <f>VLOOKUP($A47,'Published Hourly Data'!$B:$BK,MATCH(F$1,'Published Hourly Data'!$B$1:$BK$1,0),TRUE)</f>
        <v>623</v>
      </c>
      <c r="G47" s="79">
        <f>VLOOKUP($A47,'Published Hourly Data'!$B:$BK,MATCH(G$1,'Published Hourly Data'!$B$1:$BK$1,0),TRUE)</f>
        <v>0</v>
      </c>
      <c r="H47" s="79">
        <f>VLOOKUP($A47,'Published Hourly Data'!$B:$BK,MATCH(H$1,'Published Hourly Data'!$B$1:$BK$1,0),TRUE)</f>
        <v>0</v>
      </c>
      <c r="I47" s="79">
        <f>VLOOKUP($A47,'Published Hourly Data'!$B:$BK,MATCH(I$1,'Published Hourly Data'!$B$1:$BK$1,0),TRUE)</f>
        <v>0</v>
      </c>
      <c r="J47" s="79">
        <f>VLOOKUP($A47,'Published Hourly Data'!$B:$BK,MATCH(J$1,'Published Hourly Data'!$B$1:$BK$1,0),TRUE)</f>
        <v>0</v>
      </c>
      <c r="K47" s="79">
        <f>VLOOKUP($A47,'Published Hourly Data'!$B:$BK,MATCH(K$1,'Published Hourly Data'!$B$1:$BK$1,0),TRUE)</f>
        <v>828</v>
      </c>
      <c r="L47" s="79">
        <f>VLOOKUP($A47,'Published Hourly Data'!$B:$BK,MATCH(L$1,'Published Hourly Data'!$B$1:$BK$1,0),TRUE)</f>
        <v>0</v>
      </c>
      <c r="M47" s="79">
        <f>VLOOKUP($A47,'Published Hourly Data'!$B:$BK,MATCH(M$1,'Published Hourly Data'!$B$1:$BK$1,0),TRUE)</f>
        <v>0</v>
      </c>
      <c r="N47" s="79">
        <f>VLOOKUP($A47,'Published Hourly Data'!$B:$BK,MATCH(N$1,'Published Hourly Data'!$B$1:$BK$1,0),TRUE)</f>
        <v>0</v>
      </c>
      <c r="O47" s="79">
        <f>VLOOKUP($A47,'Published Hourly Data'!$B:$BK,MATCH(O$1,'Published Hourly Data'!$B$1:$BK$1,0),TRUE)</f>
        <v>0</v>
      </c>
      <c r="P47" s="79">
        <f>VLOOKUP($A47,'Published Hourly Data'!$B:$BK,MATCH(P$1,'Published Hourly Data'!$B$1:$BK$1,0),TRUE)</f>
        <v>-10</v>
      </c>
      <c r="Q47" s="79">
        <f>VLOOKUP($A47,'Published Hourly Data'!$B:$BK,MATCH(Q$1,'Published Hourly Data'!$B$1:$BK$1,0),TRUE)</f>
        <v>425</v>
      </c>
      <c r="R47" s="79">
        <f>VLOOKUP($A47,'Published Hourly Data'!$B:$BK,MATCH(R$1,'Published Hourly Data'!$B$1:$BK$1,0),TRUE)</f>
        <v>29</v>
      </c>
      <c r="S47" s="79">
        <f>VLOOKUP($A47,'Published Hourly Data'!$B:$BK,MATCH(S$1,'Published Hourly Data'!$B$1:$BK$1,0),TRUE)</f>
        <v>179</v>
      </c>
      <c r="T47" s="79">
        <f>VLOOKUP($A47,'Published Hourly Data'!$B:$BK,MATCH(T$1,'Published Hourly Data'!$B$1:$BK$1,0),TRUE)</f>
        <v>0</v>
      </c>
      <c r="U47" s="79">
        <f>VLOOKUP($A47,'Published Hourly Data'!$B:$BK,MATCH(U$1,'Published Hourly Data'!$B$1:$BK$1,0),TRUE)</f>
        <v>0</v>
      </c>
      <c r="V47" s="79">
        <f>VLOOKUP($A47,'Published Hourly Data'!$B:$BK,MATCH(V$1,'Published Hourly Data'!$B$1:$BK$1,0),TRUE)</f>
        <v>0</v>
      </c>
      <c r="W47" s="79">
        <f>VLOOKUP($A47,'Published Hourly Data'!$B:$BK,MATCH(W$1,'Published Hourly Data'!$B$1:$BK$1,0),TRUE)</f>
        <v>5.5153863426296263</v>
      </c>
      <c r="X47" s="79">
        <f>VLOOKUP($A47,'Published Hourly Data'!$B:$BK,MATCH(X$1,'Published Hourly Data'!$B$1:$BK$1,0),TRUE)</f>
        <v>5.5153863426296263</v>
      </c>
      <c r="Y47" s="79">
        <f>VLOOKUP($A47,'Published Hourly Data'!$B:$BK,MATCH(Y$1,'Published Hourly Data'!$B$1:$BK$1,0),TRUE)</f>
        <v>1.459337073394017</v>
      </c>
      <c r="Z47" s="79">
        <f>-VLOOKUP($A47,'Published Hourly Data'!$B:$BK,MATCH(Z$1,'Published Hourly Data'!$B$1:$BK$1,0),TRUE)</f>
        <v>-5.2684963273782426</v>
      </c>
      <c r="AA47" s="79">
        <f>VLOOKUP($A47,'Published Hourly Data'!$B:$BK,MATCH(AA$1,'Published Hourly Data'!$B$1:$BK$1,0),TRUE)</f>
        <v>1.7062270886454005</v>
      </c>
      <c r="AB47" s="79">
        <f>VLOOKUP($A47,'Published Hourly Data'!$B:$BK,MATCH(AB$1,'Published Hourly Data'!$B$1:$BK$1,0),TRUE)</f>
        <v>828</v>
      </c>
      <c r="AC47" s="79">
        <f>VLOOKUP($A47,'Published Hourly Data'!$B:$BK,MATCH(AC$1,'Published Hourly Data'!$B$1:$BK$1,0),TRUE)</f>
        <v>205</v>
      </c>
      <c r="AD47" s="80">
        <f>VLOOKUP($A47,'Published Hourly Data'!$B:$BK,MATCH(AD$1,'Published Hourly Data'!$B$1:$BK$1,0),TRUE)</f>
        <v>1.4685182413874547E-2</v>
      </c>
      <c r="AE47" s="80">
        <f>VLOOKUP($A47,'Published Hourly Data'!$B:$BK,MATCH(AE$1,'Published Hourly Data'!$B$1:$BK$1,0),TRUE)</f>
        <v>1.8349182264241086E-2</v>
      </c>
      <c r="AF47" s="79">
        <f>VLOOKUP($A47,'Published Hourly Data'!$B:$BK,MATCH(AF$1,'Published Hourly Data'!$B$1:$BK$1,0),TRUE)</f>
        <v>21</v>
      </c>
      <c r="AG47" s="79" t="str">
        <f t="shared" si="2"/>
        <v/>
      </c>
      <c r="AH47" s="79" t="str">
        <f t="shared" si="3"/>
        <v/>
      </c>
    </row>
    <row r="48" spans="1:67" x14ac:dyDescent="0.25">
      <c r="A48" s="78">
        <f t="shared" si="1"/>
        <v>45021.208333334092</v>
      </c>
      <c r="B48" s="78">
        <f>VLOOKUP($A48,'Published Hourly Data'!$B:$BK,MATCH(B$1,'Published Hourly Data'!$B$1:$BK$1,0),TRUE)</f>
        <v>45020.916666666664</v>
      </c>
      <c r="C48" s="79">
        <f>VLOOKUP($A48,'Published Hourly Data'!$B:$BK,MATCH(C$1,'Published Hourly Data'!$B$1:$BK$1,0),TRUE)</f>
        <v>222</v>
      </c>
      <c r="D48" s="79">
        <f>VLOOKUP($A48,'Published Hourly Data'!$B:$BK,MATCH(D$1,'Published Hourly Data'!$B$1:$BK$1,0),TRUE)</f>
        <v>208</v>
      </c>
      <c r="E48" s="79">
        <f>VLOOKUP($A48,'Published Hourly Data'!$B:$BK,MATCH(E$1,'Published Hourly Data'!$B$1:$BK$1,0),TRUE)</f>
        <v>852</v>
      </c>
      <c r="F48" s="79">
        <f>VLOOKUP($A48,'Published Hourly Data'!$B:$BK,MATCH(F$1,'Published Hourly Data'!$B$1:$BK$1,0),TRUE)</f>
        <v>644</v>
      </c>
      <c r="G48" s="79">
        <f>VLOOKUP($A48,'Published Hourly Data'!$B:$BK,MATCH(G$1,'Published Hourly Data'!$B$1:$BK$1,0),TRUE)</f>
        <v>0</v>
      </c>
      <c r="H48" s="79">
        <f>VLOOKUP($A48,'Published Hourly Data'!$B:$BK,MATCH(H$1,'Published Hourly Data'!$B$1:$BK$1,0),TRUE)</f>
        <v>0</v>
      </c>
      <c r="I48" s="79">
        <f>VLOOKUP($A48,'Published Hourly Data'!$B:$BK,MATCH(I$1,'Published Hourly Data'!$B$1:$BK$1,0),TRUE)</f>
        <v>0</v>
      </c>
      <c r="J48" s="79">
        <f>VLOOKUP($A48,'Published Hourly Data'!$B:$BK,MATCH(J$1,'Published Hourly Data'!$B$1:$BK$1,0),TRUE)</f>
        <v>0</v>
      </c>
      <c r="K48" s="79">
        <f>VLOOKUP($A48,'Published Hourly Data'!$B:$BK,MATCH(K$1,'Published Hourly Data'!$B$1:$BK$1,0),TRUE)</f>
        <v>850</v>
      </c>
      <c r="L48" s="79">
        <f>VLOOKUP($A48,'Published Hourly Data'!$B:$BK,MATCH(L$1,'Published Hourly Data'!$B$1:$BK$1,0),TRUE)</f>
        <v>0</v>
      </c>
      <c r="M48" s="79">
        <f>VLOOKUP($A48,'Published Hourly Data'!$B:$BK,MATCH(M$1,'Published Hourly Data'!$B$1:$BK$1,0),TRUE)</f>
        <v>2</v>
      </c>
      <c r="N48" s="79">
        <f>VLOOKUP($A48,'Published Hourly Data'!$B:$BK,MATCH(N$1,'Published Hourly Data'!$B$1:$BK$1,0),TRUE)</f>
        <v>0</v>
      </c>
      <c r="O48" s="79">
        <f>VLOOKUP($A48,'Published Hourly Data'!$B:$BK,MATCH(O$1,'Published Hourly Data'!$B$1:$BK$1,0),TRUE)</f>
        <v>0</v>
      </c>
      <c r="P48" s="79">
        <f>VLOOKUP($A48,'Published Hourly Data'!$B:$BK,MATCH(P$1,'Published Hourly Data'!$B$1:$BK$1,0),TRUE)</f>
        <v>-11</v>
      </c>
      <c r="Q48" s="79">
        <f>VLOOKUP($A48,'Published Hourly Data'!$B:$BK,MATCH(Q$1,'Published Hourly Data'!$B$1:$BK$1,0),TRUE)</f>
        <v>434</v>
      </c>
      <c r="R48" s="79">
        <f>VLOOKUP($A48,'Published Hourly Data'!$B:$BK,MATCH(R$1,'Published Hourly Data'!$B$1:$BK$1,0),TRUE)</f>
        <v>48</v>
      </c>
      <c r="S48" s="79">
        <f>VLOOKUP($A48,'Published Hourly Data'!$B:$BK,MATCH(S$1,'Published Hourly Data'!$B$1:$BK$1,0),TRUE)</f>
        <v>173</v>
      </c>
      <c r="T48" s="79">
        <f>VLOOKUP($A48,'Published Hourly Data'!$B:$BK,MATCH(T$1,'Published Hourly Data'!$B$1:$BK$1,0),TRUE)</f>
        <v>0</v>
      </c>
      <c r="U48" s="79">
        <f>VLOOKUP($A48,'Published Hourly Data'!$B:$BK,MATCH(U$1,'Published Hourly Data'!$B$1:$BK$1,0),TRUE)</f>
        <v>0</v>
      </c>
      <c r="V48" s="79">
        <f>VLOOKUP($A48,'Published Hourly Data'!$B:$BK,MATCH(V$1,'Published Hourly Data'!$B$1:$BK$1,0),TRUE)</f>
        <v>0</v>
      </c>
      <c r="W48" s="79">
        <f>VLOOKUP($A48,'Published Hourly Data'!$B:$BK,MATCH(W$1,'Published Hourly Data'!$B$1:$BK$1,0),TRUE)</f>
        <v>5.6752526134304917</v>
      </c>
      <c r="X48" s="79">
        <f>VLOOKUP($A48,'Published Hourly Data'!$B:$BK,MATCH(X$1,'Published Hourly Data'!$B$1:$BK$1,0),TRUE)</f>
        <v>5.6752526134304917</v>
      </c>
      <c r="Y48" s="79">
        <f>VLOOKUP($A48,'Published Hourly Data'!$B:$BK,MATCH(Y$1,'Published Hourly Data'!$B$1:$BK$1,0),TRUE)</f>
        <v>1.862729913930274</v>
      </c>
      <c r="Z48" s="79">
        <f>-VLOOKUP($A48,'Published Hourly Data'!$B:$BK,MATCH(Z$1,'Published Hourly Data'!$B$1:$BK$1,0),TRUE)</f>
        <v>-5.7211802496191222</v>
      </c>
      <c r="AA48" s="79">
        <f>VLOOKUP($A48,'Published Hourly Data'!$B:$BK,MATCH(AA$1,'Published Hourly Data'!$B$1:$BK$1,0),TRUE)</f>
        <v>1.8168022777416439</v>
      </c>
      <c r="AB48" s="79">
        <f>VLOOKUP($A48,'Published Hourly Data'!$B:$BK,MATCH(AB$1,'Published Hourly Data'!$B$1:$BK$1,0),TRUE)</f>
        <v>852</v>
      </c>
      <c r="AC48" s="79">
        <f>VLOOKUP($A48,'Published Hourly Data'!$B:$BK,MATCH(AC$1,'Published Hourly Data'!$B$1:$BK$1,0),TRUE)</f>
        <v>208</v>
      </c>
      <c r="AD48" s="80">
        <f>VLOOKUP($A48,'Published Hourly Data'!$B:$BK,MATCH(AD$1,'Published Hourly Data'!$B$1:$BK$1,0),TRUE)</f>
        <v>1.4685182413874566E-2</v>
      </c>
      <c r="AE48" s="80">
        <f>VLOOKUP($A48,'Published Hourly Data'!$B:$BK,MATCH(AE$1,'Published Hourly Data'!$B$1:$BK$1,0),TRUE)</f>
        <v>1.9256531911321071E-2</v>
      </c>
      <c r="AF48" s="79">
        <f>VLOOKUP($A48,'Published Hourly Data'!$B:$BK,MATCH(AF$1,'Published Hourly Data'!$B$1:$BK$1,0),TRUE)</f>
        <v>22</v>
      </c>
      <c r="AG48" s="79" t="str">
        <f t="shared" si="2"/>
        <v/>
      </c>
      <c r="AH48" s="79" t="str">
        <f t="shared" si="3"/>
        <v/>
      </c>
    </row>
    <row r="49" spans="1:67" x14ac:dyDescent="0.25">
      <c r="A49" s="78">
        <f t="shared" si="1"/>
        <v>45021.250000000757</v>
      </c>
      <c r="B49" s="78">
        <f>VLOOKUP($A49,'Published Hourly Data'!$B:$BK,MATCH(B$1,'Published Hourly Data'!$B$1:$BK$1,0),TRUE)</f>
        <v>45020.958333333336</v>
      </c>
      <c r="C49" s="79">
        <f>VLOOKUP($A49,'Published Hourly Data'!$B:$BK,MATCH(C$1,'Published Hourly Data'!$B$1:$BK$1,0),TRUE)</f>
        <v>217</v>
      </c>
      <c r="D49" s="79">
        <f>VLOOKUP($A49,'Published Hourly Data'!$B:$BK,MATCH(D$1,'Published Hourly Data'!$B$1:$BK$1,0),TRUE)</f>
        <v>201</v>
      </c>
      <c r="E49" s="79">
        <f>VLOOKUP($A49,'Published Hourly Data'!$B:$BK,MATCH(E$1,'Published Hourly Data'!$B$1:$BK$1,0),TRUE)</f>
        <v>535</v>
      </c>
      <c r="F49" s="79">
        <f>VLOOKUP($A49,'Published Hourly Data'!$B:$BK,MATCH(F$1,'Published Hourly Data'!$B$1:$BK$1,0),TRUE)</f>
        <v>334</v>
      </c>
      <c r="G49" s="79">
        <f>VLOOKUP($A49,'Published Hourly Data'!$B:$BK,MATCH(G$1,'Published Hourly Data'!$B$1:$BK$1,0),TRUE)</f>
        <v>0</v>
      </c>
      <c r="H49" s="79">
        <f>VLOOKUP($A49,'Published Hourly Data'!$B:$BK,MATCH(H$1,'Published Hourly Data'!$B$1:$BK$1,0),TRUE)</f>
        <v>0</v>
      </c>
      <c r="I49" s="79">
        <f>VLOOKUP($A49,'Published Hourly Data'!$B:$BK,MATCH(I$1,'Published Hourly Data'!$B$1:$BK$1,0),TRUE)</f>
        <v>0</v>
      </c>
      <c r="J49" s="79">
        <f>VLOOKUP($A49,'Published Hourly Data'!$B:$BK,MATCH(J$1,'Published Hourly Data'!$B$1:$BK$1,0),TRUE)</f>
        <v>0</v>
      </c>
      <c r="K49" s="79">
        <f>VLOOKUP($A49,'Published Hourly Data'!$B:$BK,MATCH(K$1,'Published Hourly Data'!$B$1:$BK$1,0),TRUE)</f>
        <v>533</v>
      </c>
      <c r="L49" s="79">
        <f>VLOOKUP($A49,'Published Hourly Data'!$B:$BK,MATCH(L$1,'Published Hourly Data'!$B$1:$BK$1,0),TRUE)</f>
        <v>0</v>
      </c>
      <c r="M49" s="79">
        <f>VLOOKUP($A49,'Published Hourly Data'!$B:$BK,MATCH(M$1,'Published Hourly Data'!$B$1:$BK$1,0),TRUE)</f>
        <v>2</v>
      </c>
      <c r="N49" s="79">
        <f>VLOOKUP($A49,'Published Hourly Data'!$B:$BK,MATCH(N$1,'Published Hourly Data'!$B$1:$BK$1,0),TRUE)</f>
        <v>0</v>
      </c>
      <c r="O49" s="79">
        <f>VLOOKUP($A49,'Published Hourly Data'!$B:$BK,MATCH(O$1,'Published Hourly Data'!$B$1:$BK$1,0),TRUE)</f>
        <v>0</v>
      </c>
      <c r="P49" s="79">
        <f>VLOOKUP($A49,'Published Hourly Data'!$B:$BK,MATCH(P$1,'Published Hourly Data'!$B$1:$BK$1,0),TRUE)</f>
        <v>-16</v>
      </c>
      <c r="Q49" s="79">
        <f>VLOOKUP($A49,'Published Hourly Data'!$B:$BK,MATCH(Q$1,'Published Hourly Data'!$B$1:$BK$1,0),TRUE)</f>
        <v>247</v>
      </c>
      <c r="R49" s="79">
        <f>VLOOKUP($A49,'Published Hourly Data'!$B:$BK,MATCH(R$1,'Published Hourly Data'!$B$1:$BK$1,0),TRUE)</f>
        <v>-40</v>
      </c>
      <c r="S49" s="79">
        <f>VLOOKUP($A49,'Published Hourly Data'!$B:$BK,MATCH(S$1,'Published Hourly Data'!$B$1:$BK$1,0),TRUE)</f>
        <v>143</v>
      </c>
      <c r="T49" s="79">
        <f>VLOOKUP($A49,'Published Hourly Data'!$B:$BK,MATCH(T$1,'Published Hourly Data'!$B$1:$BK$1,0),TRUE)</f>
        <v>0</v>
      </c>
      <c r="U49" s="79">
        <f>VLOOKUP($A49,'Published Hourly Data'!$B:$BK,MATCH(U$1,'Published Hourly Data'!$B$1:$BK$1,0),TRUE)</f>
        <v>0</v>
      </c>
      <c r="V49" s="79">
        <f>VLOOKUP($A49,'Published Hourly Data'!$B:$BK,MATCH(V$1,'Published Hourly Data'!$B$1:$BK$1,0),TRUE)</f>
        <v>0</v>
      </c>
      <c r="W49" s="79">
        <f>VLOOKUP($A49,'Published Hourly Data'!$B:$BK,MATCH(W$1,'Published Hourly Data'!$B$1:$BK$1,0),TRUE)</f>
        <v>3.5636856199358111</v>
      </c>
      <c r="X49" s="79">
        <f>VLOOKUP($A49,'Published Hourly Data'!$B:$BK,MATCH(X$1,'Published Hourly Data'!$B$1:$BK$1,0),TRUE)</f>
        <v>3.5636856199358111</v>
      </c>
      <c r="Y49" s="79">
        <f>VLOOKUP($A49,'Published Hourly Data'!$B:$BK,MATCH(Y$1,'Published Hourly Data'!$B$1:$BK$1,0),TRUE)</f>
        <v>3.2830884054060911</v>
      </c>
      <c r="Z49" s="79">
        <f>-VLOOKUP($A49,'Published Hourly Data'!$B:$BK,MATCH(Z$1,'Published Hourly Data'!$B$1:$BK$1,0),TRUE)</f>
        <v>-4.5181757527636917</v>
      </c>
      <c r="AA49" s="79">
        <f>VLOOKUP($A49,'Published Hourly Data'!$B:$BK,MATCH(AA$1,'Published Hourly Data'!$B$1:$BK$1,0),TRUE)</f>
        <v>2.3285982725782111</v>
      </c>
      <c r="AB49" s="79">
        <f>VLOOKUP($A49,'Published Hourly Data'!$B:$BK,MATCH(AB$1,'Published Hourly Data'!$B$1:$BK$1,0),TRUE)</f>
        <v>535</v>
      </c>
      <c r="AC49" s="79">
        <f>VLOOKUP($A49,'Published Hourly Data'!$B:$BK,MATCH(AC$1,'Published Hourly Data'!$B$1:$BK$1,0),TRUE)</f>
        <v>201</v>
      </c>
      <c r="AD49" s="80">
        <f>VLOOKUP($A49,'Published Hourly Data'!$B:$BK,MATCH(AD$1,'Published Hourly Data'!$B$1:$BK$1,0),TRUE)</f>
        <v>1.4685182413874556E-2</v>
      </c>
      <c r="AE49" s="80">
        <f>VLOOKUP($A49,'Published Hourly Data'!$B:$BK,MATCH(AE$1,'Published Hourly Data'!$B$1:$BK$1,0),TRUE)</f>
        <v>2.5540668277071518E-2</v>
      </c>
      <c r="AF49" s="79">
        <f>VLOOKUP($A49,'Published Hourly Data'!$B:$BK,MATCH(AF$1,'Published Hourly Data'!$B$1:$BK$1,0),TRUE)</f>
        <v>23</v>
      </c>
      <c r="AG49" s="79" t="str">
        <f t="shared" si="2"/>
        <v/>
      </c>
      <c r="AH49" s="79" t="str">
        <f t="shared" si="3"/>
        <v/>
      </c>
    </row>
    <row r="50" spans="1:67" x14ac:dyDescent="0.25">
      <c r="A50" s="78">
        <f t="shared" si="1"/>
        <v>45021.291666667421</v>
      </c>
      <c r="B50" s="78">
        <f>VLOOKUP($A50,'Published Hourly Data'!$B:$BK,MATCH(B$1,'Published Hourly Data'!$B$1:$BK$1,0),TRUE)</f>
        <v>45021</v>
      </c>
      <c r="C50" s="79">
        <f>VLOOKUP($A50,'Published Hourly Data'!$B:$BK,MATCH(C$1,'Published Hourly Data'!$B$1:$BK$1,0),TRUE)</f>
        <v>215</v>
      </c>
      <c r="D50" s="79">
        <f>VLOOKUP($A50,'Published Hourly Data'!$B:$BK,MATCH(D$1,'Published Hourly Data'!$B$1:$BK$1,0),TRUE)</f>
        <v>198</v>
      </c>
      <c r="E50" s="79">
        <f>VLOOKUP($A50,'Published Hourly Data'!$B:$BK,MATCH(E$1,'Published Hourly Data'!$B$1:$BK$1,0),TRUE)</f>
        <v>373</v>
      </c>
      <c r="F50" s="79">
        <f>VLOOKUP($A50,'Published Hourly Data'!$B:$BK,MATCH(F$1,'Published Hourly Data'!$B$1:$BK$1,0),TRUE)</f>
        <v>175</v>
      </c>
      <c r="G50" s="79">
        <f>VLOOKUP($A50,'Published Hourly Data'!$B:$BK,MATCH(G$1,'Published Hourly Data'!$B$1:$BK$1,0),TRUE)</f>
        <v>0</v>
      </c>
      <c r="H50" s="79">
        <f>VLOOKUP($A50,'Published Hourly Data'!$B:$BK,MATCH(H$1,'Published Hourly Data'!$B$1:$BK$1,0),TRUE)</f>
        <v>0</v>
      </c>
      <c r="I50" s="79">
        <f>VLOOKUP($A50,'Published Hourly Data'!$B:$BK,MATCH(I$1,'Published Hourly Data'!$B$1:$BK$1,0),TRUE)</f>
        <v>0</v>
      </c>
      <c r="J50" s="79">
        <f>VLOOKUP($A50,'Published Hourly Data'!$B:$BK,MATCH(J$1,'Published Hourly Data'!$B$1:$BK$1,0),TRUE)</f>
        <v>0</v>
      </c>
      <c r="K50" s="79">
        <f>VLOOKUP($A50,'Published Hourly Data'!$B:$BK,MATCH(K$1,'Published Hourly Data'!$B$1:$BK$1,0),TRUE)</f>
        <v>368</v>
      </c>
      <c r="L50" s="79">
        <f>VLOOKUP($A50,'Published Hourly Data'!$B:$BK,MATCH(L$1,'Published Hourly Data'!$B$1:$BK$1,0),TRUE)</f>
        <v>0</v>
      </c>
      <c r="M50" s="79">
        <f>VLOOKUP($A50,'Published Hourly Data'!$B:$BK,MATCH(M$1,'Published Hourly Data'!$B$1:$BK$1,0),TRUE)</f>
        <v>5</v>
      </c>
      <c r="N50" s="79">
        <f>VLOOKUP($A50,'Published Hourly Data'!$B:$BK,MATCH(N$1,'Published Hourly Data'!$B$1:$BK$1,0),TRUE)</f>
        <v>0</v>
      </c>
      <c r="O50" s="79">
        <f>VLOOKUP($A50,'Published Hourly Data'!$B:$BK,MATCH(O$1,'Published Hourly Data'!$B$1:$BK$1,0),TRUE)</f>
        <v>0</v>
      </c>
      <c r="P50" s="79">
        <f>VLOOKUP($A50,'Published Hourly Data'!$B:$BK,MATCH(P$1,'Published Hourly Data'!$B$1:$BK$1,0),TRUE)</f>
        <v>-18</v>
      </c>
      <c r="Q50" s="79">
        <f>VLOOKUP($A50,'Published Hourly Data'!$B:$BK,MATCH(Q$1,'Published Hourly Data'!$B$1:$BK$1,0),TRUE)</f>
        <v>126</v>
      </c>
      <c r="R50" s="79">
        <f>VLOOKUP($A50,'Published Hourly Data'!$B:$BK,MATCH(R$1,'Published Hourly Data'!$B$1:$BK$1,0),TRUE)</f>
        <v>-53</v>
      </c>
      <c r="S50" s="79">
        <f>VLOOKUP($A50,'Published Hourly Data'!$B:$BK,MATCH(S$1,'Published Hourly Data'!$B$1:$BK$1,0),TRUE)</f>
        <v>120</v>
      </c>
      <c r="T50" s="79">
        <f>VLOOKUP($A50,'Published Hourly Data'!$B:$BK,MATCH(T$1,'Published Hourly Data'!$B$1:$BK$1,0),TRUE)</f>
        <v>0</v>
      </c>
      <c r="U50" s="79">
        <f>VLOOKUP($A50,'Published Hourly Data'!$B:$BK,MATCH(U$1,'Published Hourly Data'!$B$1:$BK$1,0),TRUE)</f>
        <v>0</v>
      </c>
      <c r="V50" s="79">
        <f>VLOOKUP($A50,'Published Hourly Data'!$B:$BK,MATCH(V$1,'Published Hourly Data'!$B$1:$BK$1,0),TRUE)</f>
        <v>0</v>
      </c>
      <c r="W50" s="79">
        <f>VLOOKUP($A50,'Published Hourly Data'!$B:$BK,MATCH(W$1,'Published Hourly Data'!$B$1:$BK$1,0),TRUE)</f>
        <v>2.4845882920300153</v>
      </c>
      <c r="X50" s="79">
        <f>VLOOKUP($A50,'Published Hourly Data'!$B:$BK,MATCH(X$1,'Published Hourly Data'!$B$1:$BK$1,0),TRUE)</f>
        <v>2.4845882920300153</v>
      </c>
      <c r="Y50" s="79">
        <f>VLOOKUP($A50,'Published Hourly Data'!$B:$BK,MATCH(Y$1,'Published Hourly Data'!$B$1:$BK$1,0),TRUE)</f>
        <v>4.1028326931786632</v>
      </c>
      <c r="Z50" s="79">
        <f>-VLOOKUP($A50,'Published Hourly Data'!$B:$BK,MATCH(Z$1,'Published Hourly Data'!$B$1:$BK$1,0),TRUE)</f>
        <v>-3.6497873026156191</v>
      </c>
      <c r="AA50" s="79">
        <f>VLOOKUP($A50,'Published Hourly Data'!$B:$BK,MATCH(AA$1,'Published Hourly Data'!$B$1:$BK$1,0),TRUE)</f>
        <v>2.9376336825930598</v>
      </c>
      <c r="AB50" s="79">
        <f>VLOOKUP($A50,'Published Hourly Data'!$B:$BK,MATCH(AB$1,'Published Hourly Data'!$B$1:$BK$1,0),TRUE)</f>
        <v>373</v>
      </c>
      <c r="AC50" s="79">
        <f>VLOOKUP($A50,'Published Hourly Data'!$B:$BK,MATCH(AC$1,'Published Hourly Data'!$B$1:$BK$1,0),TRUE)</f>
        <v>198</v>
      </c>
      <c r="AD50" s="80">
        <f>VLOOKUP($A50,'Published Hourly Data'!$B:$BK,MATCH(AD$1,'Published Hourly Data'!$B$1:$BK$1,0),TRUE)</f>
        <v>1.4685182413874563E-2</v>
      </c>
      <c r="AE50" s="80">
        <f>VLOOKUP($A50,'Published Hourly Data'!$B:$BK,MATCH(AE$1,'Published Hourly Data'!$B$1:$BK$1,0),TRUE)</f>
        <v>3.2708919036961166E-2</v>
      </c>
      <c r="AF50" s="79">
        <f>VLOOKUP($A50,'Published Hourly Data'!$B:$BK,MATCH(AF$1,'Published Hourly Data'!$B$1:$BK$1,0),TRUE)</f>
        <v>24</v>
      </c>
      <c r="AG50" s="79" t="str">
        <f t="shared" si="2"/>
        <v/>
      </c>
      <c r="AH50" s="79" t="str">
        <f t="shared" si="3"/>
        <v/>
      </c>
    </row>
    <row r="51" spans="1:67" x14ac:dyDescent="0.25">
      <c r="A51" s="78">
        <f t="shared" si="1"/>
        <v>45021.333333334085</v>
      </c>
      <c r="B51" s="78">
        <f>VLOOKUP($A51,'Published Hourly Data'!$B:$BK,MATCH(B$1,'Published Hourly Data'!$B$1:$BK$1,0),TRUE)</f>
        <v>45021.041666666664</v>
      </c>
      <c r="C51" s="79">
        <f>VLOOKUP($A51,'Published Hourly Data'!$B:$BK,MATCH(C$1,'Published Hourly Data'!$B$1:$BK$1,0),TRUE)</f>
        <v>210</v>
      </c>
      <c r="D51" s="79">
        <f>VLOOKUP($A51,'Published Hourly Data'!$B:$BK,MATCH(D$1,'Published Hourly Data'!$B$1:$BK$1,0),TRUE)</f>
        <v>205</v>
      </c>
      <c r="E51" s="79">
        <f>VLOOKUP($A51,'Published Hourly Data'!$B:$BK,MATCH(E$1,'Published Hourly Data'!$B$1:$BK$1,0),TRUE)</f>
        <v>506</v>
      </c>
      <c r="F51" s="79">
        <f>VLOOKUP($A51,'Published Hourly Data'!$B:$BK,MATCH(F$1,'Published Hourly Data'!$B$1:$BK$1,0),TRUE)</f>
        <v>301</v>
      </c>
      <c r="G51" s="79">
        <f>VLOOKUP($A51,'Published Hourly Data'!$B:$BK,MATCH(G$1,'Published Hourly Data'!$B$1:$BK$1,0),TRUE)</f>
        <v>0</v>
      </c>
      <c r="H51" s="79">
        <f>VLOOKUP($A51,'Published Hourly Data'!$B:$BK,MATCH(H$1,'Published Hourly Data'!$B$1:$BK$1,0),TRUE)</f>
        <v>0</v>
      </c>
      <c r="I51" s="79">
        <f>VLOOKUP($A51,'Published Hourly Data'!$B:$BK,MATCH(I$1,'Published Hourly Data'!$B$1:$BK$1,0),TRUE)</f>
        <v>0</v>
      </c>
      <c r="J51" s="79">
        <f>VLOOKUP($A51,'Published Hourly Data'!$B:$BK,MATCH(J$1,'Published Hourly Data'!$B$1:$BK$1,0),TRUE)</f>
        <v>0</v>
      </c>
      <c r="K51" s="79">
        <f>VLOOKUP($A51,'Published Hourly Data'!$B:$BK,MATCH(K$1,'Published Hourly Data'!$B$1:$BK$1,0),TRUE)</f>
        <v>502</v>
      </c>
      <c r="L51" s="79">
        <f>VLOOKUP($A51,'Published Hourly Data'!$B:$BK,MATCH(L$1,'Published Hourly Data'!$B$1:$BK$1,0),TRUE)</f>
        <v>0</v>
      </c>
      <c r="M51" s="79">
        <f>VLOOKUP($A51,'Published Hourly Data'!$B:$BK,MATCH(M$1,'Published Hourly Data'!$B$1:$BK$1,0),TRUE)</f>
        <v>4</v>
      </c>
      <c r="N51" s="79">
        <f>VLOOKUP($A51,'Published Hourly Data'!$B:$BK,MATCH(N$1,'Published Hourly Data'!$B$1:$BK$1,0),TRUE)</f>
        <v>0</v>
      </c>
      <c r="O51" s="79">
        <f>VLOOKUP($A51,'Published Hourly Data'!$B:$BK,MATCH(O$1,'Published Hourly Data'!$B$1:$BK$1,0),TRUE)</f>
        <v>0</v>
      </c>
      <c r="P51" s="79">
        <f>VLOOKUP($A51,'Published Hourly Data'!$B:$BK,MATCH(P$1,'Published Hourly Data'!$B$1:$BK$1,0),TRUE)</f>
        <v>-16</v>
      </c>
      <c r="Q51" s="79">
        <f>VLOOKUP($A51,'Published Hourly Data'!$B:$BK,MATCH(Q$1,'Published Hourly Data'!$B$1:$BK$1,0),TRUE)</f>
        <v>200</v>
      </c>
      <c r="R51" s="79">
        <f>VLOOKUP($A51,'Published Hourly Data'!$B:$BK,MATCH(R$1,'Published Hourly Data'!$B$1:$BK$1,0),TRUE)</f>
        <v>7</v>
      </c>
      <c r="S51" s="79">
        <f>VLOOKUP($A51,'Published Hourly Data'!$B:$BK,MATCH(S$1,'Published Hourly Data'!$B$1:$BK$1,0),TRUE)</f>
        <v>110</v>
      </c>
      <c r="T51" s="79">
        <f>VLOOKUP($A51,'Published Hourly Data'!$B:$BK,MATCH(T$1,'Published Hourly Data'!$B$1:$BK$1,0),TRUE)</f>
        <v>0</v>
      </c>
      <c r="U51" s="79">
        <f>VLOOKUP($A51,'Published Hourly Data'!$B:$BK,MATCH(U$1,'Published Hourly Data'!$B$1:$BK$1,0),TRUE)</f>
        <v>0</v>
      </c>
      <c r="V51" s="79">
        <f>VLOOKUP($A51,'Published Hourly Data'!$B:$BK,MATCH(V$1,'Published Hourly Data'!$B$1:$BK$1,0),TRUE)</f>
        <v>0</v>
      </c>
      <c r="W51" s="79">
        <f>VLOOKUP($A51,'Published Hourly Data'!$B:$BK,MATCH(W$1,'Published Hourly Data'!$B$1:$BK$1,0),TRUE)</f>
        <v>3.3705138760514397</v>
      </c>
      <c r="X51" s="79">
        <f>VLOOKUP($A51,'Published Hourly Data'!$B:$BK,MATCH(X$1,'Published Hourly Data'!$B$1:$BK$1,0),TRUE)</f>
        <v>3.3705138760514397</v>
      </c>
      <c r="Y51" s="79">
        <f>VLOOKUP($A51,'Published Hourly Data'!$B:$BK,MATCH(Y$1,'Published Hourly Data'!$B$1:$BK$1,0),TRUE)</f>
        <v>3.3102513370722626</v>
      </c>
      <c r="Z51" s="79">
        <f>-VLOOKUP($A51,'Published Hourly Data'!$B:$BK,MATCH(Z$1,'Published Hourly Data'!$B$1:$BK$1,0),TRUE)</f>
        <v>-4.0570930508816359</v>
      </c>
      <c r="AA51" s="79">
        <f>VLOOKUP($A51,'Published Hourly Data'!$B:$BK,MATCH(AA$1,'Published Hourly Data'!$B$1:$BK$1,0),TRUE)</f>
        <v>2.6236721622420669</v>
      </c>
      <c r="AB51" s="79">
        <f>VLOOKUP($A51,'Published Hourly Data'!$B:$BK,MATCH(AB$1,'Published Hourly Data'!$B$1:$BK$1,0),TRUE)</f>
        <v>506</v>
      </c>
      <c r="AC51" s="79">
        <f>VLOOKUP($A51,'Published Hourly Data'!$B:$BK,MATCH(AC$1,'Published Hourly Data'!$B$1:$BK$1,0),TRUE)</f>
        <v>205</v>
      </c>
      <c r="AD51" s="80">
        <f>VLOOKUP($A51,'Published Hourly Data'!$B:$BK,MATCH(AD$1,'Published Hourly Data'!$B$1:$BK$1,0),TRUE)</f>
        <v>1.4685182413874554E-2</v>
      </c>
      <c r="AE51" s="80">
        <f>VLOOKUP($A51,'Published Hourly Data'!$B:$BK,MATCH(AE$1,'Published Hourly Data'!$B$1:$BK$1,0),TRUE)</f>
        <v>2.8215610352790757E-2</v>
      </c>
      <c r="AF51" s="79">
        <f>VLOOKUP($A51,'Published Hourly Data'!$B:$BK,MATCH(AF$1,'Published Hourly Data'!$B$1:$BK$1,0),TRUE)</f>
        <v>1</v>
      </c>
      <c r="AG51" s="79" t="str">
        <f t="shared" si="2"/>
        <v/>
      </c>
      <c r="AH51" s="79" t="str">
        <f t="shared" si="3"/>
        <v/>
      </c>
    </row>
    <row r="52" spans="1:67" x14ac:dyDescent="0.25">
      <c r="A52" s="78">
        <f t="shared" si="1"/>
        <v>45021.375000000749</v>
      </c>
      <c r="B52" s="78">
        <f>VLOOKUP($A52,'Published Hourly Data'!$B:$BK,MATCH(B$1,'Published Hourly Data'!$B$1:$BK$1,0),TRUE)</f>
        <v>45021.083333333336</v>
      </c>
      <c r="C52" s="79">
        <f>VLOOKUP($A52,'Published Hourly Data'!$B:$BK,MATCH(C$1,'Published Hourly Data'!$B$1:$BK$1,0),TRUE)</f>
        <v>216</v>
      </c>
      <c r="D52" s="79">
        <f>VLOOKUP($A52,'Published Hourly Data'!$B:$BK,MATCH(D$1,'Published Hourly Data'!$B$1:$BK$1,0),TRUE)</f>
        <v>209</v>
      </c>
      <c r="E52" s="79">
        <f>VLOOKUP($A52,'Published Hourly Data'!$B:$BK,MATCH(E$1,'Published Hourly Data'!$B$1:$BK$1,0),TRUE)</f>
        <v>444</v>
      </c>
      <c r="F52" s="79">
        <f>VLOOKUP($A52,'Published Hourly Data'!$B:$BK,MATCH(F$1,'Published Hourly Data'!$B$1:$BK$1,0),TRUE)</f>
        <v>235</v>
      </c>
      <c r="G52" s="79">
        <f>VLOOKUP($A52,'Published Hourly Data'!$B:$BK,MATCH(G$1,'Published Hourly Data'!$B$1:$BK$1,0),TRUE)</f>
        <v>0</v>
      </c>
      <c r="H52" s="79">
        <f>VLOOKUP($A52,'Published Hourly Data'!$B:$BK,MATCH(H$1,'Published Hourly Data'!$B$1:$BK$1,0),TRUE)</f>
        <v>0</v>
      </c>
      <c r="I52" s="79">
        <f>VLOOKUP($A52,'Published Hourly Data'!$B:$BK,MATCH(I$1,'Published Hourly Data'!$B$1:$BK$1,0),TRUE)</f>
        <v>0</v>
      </c>
      <c r="J52" s="79">
        <f>VLOOKUP($A52,'Published Hourly Data'!$B:$BK,MATCH(J$1,'Published Hourly Data'!$B$1:$BK$1,0),TRUE)</f>
        <v>0</v>
      </c>
      <c r="K52" s="79">
        <f>VLOOKUP($A52,'Published Hourly Data'!$B:$BK,MATCH(K$1,'Published Hourly Data'!$B$1:$BK$1,0),TRUE)</f>
        <v>439</v>
      </c>
      <c r="L52" s="79">
        <f>VLOOKUP($A52,'Published Hourly Data'!$B:$BK,MATCH(L$1,'Published Hourly Data'!$B$1:$BK$1,0),TRUE)</f>
        <v>0</v>
      </c>
      <c r="M52" s="79">
        <f>VLOOKUP($A52,'Published Hourly Data'!$B:$BK,MATCH(M$1,'Published Hourly Data'!$B$1:$BK$1,0),TRUE)</f>
        <v>5</v>
      </c>
      <c r="N52" s="79">
        <f>VLOOKUP($A52,'Published Hourly Data'!$B:$BK,MATCH(N$1,'Published Hourly Data'!$B$1:$BK$1,0),TRUE)</f>
        <v>0</v>
      </c>
      <c r="O52" s="79">
        <f>VLOOKUP($A52,'Published Hourly Data'!$B:$BK,MATCH(O$1,'Published Hourly Data'!$B$1:$BK$1,0),TRUE)</f>
        <v>0</v>
      </c>
      <c r="P52" s="79">
        <f>VLOOKUP($A52,'Published Hourly Data'!$B:$BK,MATCH(P$1,'Published Hourly Data'!$B$1:$BK$1,0),TRUE)</f>
        <v>-17</v>
      </c>
      <c r="Q52" s="79">
        <f>VLOOKUP($A52,'Published Hourly Data'!$B:$BK,MATCH(Q$1,'Published Hourly Data'!$B$1:$BK$1,0),TRUE)</f>
        <v>174</v>
      </c>
      <c r="R52" s="79">
        <f>VLOOKUP($A52,'Published Hourly Data'!$B:$BK,MATCH(R$1,'Published Hourly Data'!$B$1:$BK$1,0),TRUE)</f>
        <v>-29</v>
      </c>
      <c r="S52" s="79">
        <f>VLOOKUP($A52,'Published Hourly Data'!$B:$BK,MATCH(S$1,'Published Hourly Data'!$B$1:$BK$1,0),TRUE)</f>
        <v>107</v>
      </c>
      <c r="T52" s="79">
        <f>VLOOKUP($A52,'Published Hourly Data'!$B:$BK,MATCH(T$1,'Published Hourly Data'!$B$1:$BK$1,0),TRUE)</f>
        <v>0</v>
      </c>
      <c r="U52" s="79">
        <f>VLOOKUP($A52,'Published Hourly Data'!$B:$BK,MATCH(U$1,'Published Hourly Data'!$B$1:$BK$1,0),TRUE)</f>
        <v>0</v>
      </c>
      <c r="V52" s="79">
        <f>VLOOKUP($A52,'Published Hourly Data'!$B:$BK,MATCH(V$1,'Published Hourly Data'!$B$1:$BK$1,0),TRUE)</f>
        <v>0</v>
      </c>
      <c r="W52" s="79">
        <f>VLOOKUP($A52,'Published Hourly Data'!$B:$BK,MATCH(W$1,'Published Hourly Data'!$B$1:$BK$1,0),TRUE)</f>
        <v>2.9575260098158891</v>
      </c>
      <c r="X52" s="79">
        <f>VLOOKUP($A52,'Published Hourly Data'!$B:$BK,MATCH(X$1,'Published Hourly Data'!$B$1:$BK$1,0),TRUE)</f>
        <v>2.9575260098158891</v>
      </c>
      <c r="Y52" s="79">
        <f>VLOOKUP($A52,'Published Hourly Data'!$B:$BK,MATCH(Y$1,'Published Hourly Data'!$B$1:$BK$1,0),TRUE)</f>
        <v>3.5827457078495404</v>
      </c>
      <c r="Z52" s="79">
        <f>-VLOOKUP($A52,'Published Hourly Data'!$B:$BK,MATCH(Z$1,'Published Hourly Data'!$B$1:$BK$1,0),TRUE)</f>
        <v>-3.7506456176816036</v>
      </c>
      <c r="AA52" s="79">
        <f>VLOOKUP($A52,'Published Hourly Data'!$B:$BK,MATCH(AA$1,'Published Hourly Data'!$B$1:$BK$1,0),TRUE)</f>
        <v>2.7896260999838263</v>
      </c>
      <c r="AB52" s="79">
        <f>VLOOKUP($A52,'Published Hourly Data'!$B:$BK,MATCH(AB$1,'Published Hourly Data'!$B$1:$BK$1,0),TRUE)</f>
        <v>444</v>
      </c>
      <c r="AC52" s="79">
        <f>VLOOKUP($A52,'Published Hourly Data'!$B:$BK,MATCH(AC$1,'Published Hourly Data'!$B$1:$BK$1,0),TRUE)</f>
        <v>209</v>
      </c>
      <c r="AD52" s="80">
        <f>VLOOKUP($A52,'Published Hourly Data'!$B:$BK,MATCH(AD$1,'Published Hourly Data'!$B$1:$BK$1,0),TRUE)</f>
        <v>1.4685182413874561E-2</v>
      </c>
      <c r="AE52" s="80">
        <f>VLOOKUP($A52,'Published Hourly Data'!$B:$BK,MATCH(AE$1,'Published Hourly Data'!$B$1:$BK$1,0),TRUE)</f>
        <v>2.9426150682039919E-2</v>
      </c>
      <c r="AF52" s="79">
        <f>VLOOKUP($A52,'Published Hourly Data'!$B:$BK,MATCH(AF$1,'Published Hourly Data'!$B$1:$BK$1,0),TRUE)</f>
        <v>2</v>
      </c>
      <c r="AG52" s="79" t="str">
        <f t="shared" si="2"/>
        <v/>
      </c>
      <c r="AH52" s="79" t="str">
        <f t="shared" si="3"/>
        <v/>
      </c>
    </row>
    <row r="53" spans="1:67" x14ac:dyDescent="0.25">
      <c r="A53" s="78">
        <f t="shared" si="1"/>
        <v>45021.416666667414</v>
      </c>
      <c r="B53" s="78">
        <f>VLOOKUP($A53,'Published Hourly Data'!$B:$BK,MATCH(B$1,'Published Hourly Data'!$B$1:$BK$1,0),TRUE)</f>
        <v>45021.125</v>
      </c>
      <c r="C53" s="79">
        <f>VLOOKUP($A53,'Published Hourly Data'!$B:$BK,MATCH(C$1,'Published Hourly Data'!$B$1:$BK$1,0),TRUE)</f>
        <v>227</v>
      </c>
      <c r="D53" s="79">
        <f>VLOOKUP($A53,'Published Hourly Data'!$B:$BK,MATCH(D$1,'Published Hourly Data'!$B$1:$BK$1,0),TRUE)</f>
        <v>218</v>
      </c>
      <c r="E53" s="79">
        <f>VLOOKUP($A53,'Published Hourly Data'!$B:$BK,MATCH(E$1,'Published Hourly Data'!$B$1:$BK$1,0),TRUE)</f>
        <v>389</v>
      </c>
      <c r="F53" s="79">
        <f>VLOOKUP($A53,'Published Hourly Data'!$B:$BK,MATCH(F$1,'Published Hourly Data'!$B$1:$BK$1,0),TRUE)</f>
        <v>171</v>
      </c>
      <c r="G53" s="79">
        <f>VLOOKUP($A53,'Published Hourly Data'!$B:$BK,MATCH(G$1,'Published Hourly Data'!$B$1:$BK$1,0),TRUE)</f>
        <v>0</v>
      </c>
      <c r="H53" s="79">
        <f>VLOOKUP($A53,'Published Hourly Data'!$B:$BK,MATCH(H$1,'Published Hourly Data'!$B$1:$BK$1,0),TRUE)</f>
        <v>0</v>
      </c>
      <c r="I53" s="79">
        <f>VLOOKUP($A53,'Published Hourly Data'!$B:$BK,MATCH(I$1,'Published Hourly Data'!$B$1:$BK$1,0),TRUE)</f>
        <v>0</v>
      </c>
      <c r="J53" s="79">
        <f>VLOOKUP($A53,'Published Hourly Data'!$B:$BK,MATCH(J$1,'Published Hourly Data'!$B$1:$BK$1,0),TRUE)</f>
        <v>0</v>
      </c>
      <c r="K53" s="79">
        <f>VLOOKUP($A53,'Published Hourly Data'!$B:$BK,MATCH(K$1,'Published Hourly Data'!$B$1:$BK$1,0),TRUE)</f>
        <v>383</v>
      </c>
      <c r="L53" s="79">
        <f>VLOOKUP($A53,'Published Hourly Data'!$B:$BK,MATCH(L$1,'Published Hourly Data'!$B$1:$BK$1,0),TRUE)</f>
        <v>0</v>
      </c>
      <c r="M53" s="79">
        <f>VLOOKUP($A53,'Published Hourly Data'!$B:$BK,MATCH(M$1,'Published Hourly Data'!$B$1:$BK$1,0),TRUE)</f>
        <v>6</v>
      </c>
      <c r="N53" s="79">
        <f>VLOOKUP($A53,'Published Hourly Data'!$B:$BK,MATCH(N$1,'Published Hourly Data'!$B$1:$BK$1,0),TRUE)</f>
        <v>0</v>
      </c>
      <c r="O53" s="79">
        <f>VLOOKUP($A53,'Published Hourly Data'!$B:$BK,MATCH(O$1,'Published Hourly Data'!$B$1:$BK$1,0),TRUE)</f>
        <v>0</v>
      </c>
      <c r="P53" s="79">
        <f>VLOOKUP($A53,'Published Hourly Data'!$B:$BK,MATCH(P$1,'Published Hourly Data'!$B$1:$BK$1,0),TRUE)</f>
        <v>-19</v>
      </c>
      <c r="Q53" s="79">
        <f>VLOOKUP($A53,'Published Hourly Data'!$B:$BK,MATCH(Q$1,'Published Hourly Data'!$B$1:$BK$1,0),TRUE)</f>
        <v>120</v>
      </c>
      <c r="R53" s="79">
        <f>VLOOKUP($A53,'Published Hourly Data'!$B:$BK,MATCH(R$1,'Published Hourly Data'!$B$1:$BK$1,0),TRUE)</f>
        <v>-33</v>
      </c>
      <c r="S53" s="79">
        <f>VLOOKUP($A53,'Published Hourly Data'!$B:$BK,MATCH(S$1,'Published Hourly Data'!$B$1:$BK$1,0),TRUE)</f>
        <v>103</v>
      </c>
      <c r="T53" s="79">
        <f>VLOOKUP($A53,'Published Hourly Data'!$B:$BK,MATCH(T$1,'Published Hourly Data'!$B$1:$BK$1,0),TRUE)</f>
        <v>0</v>
      </c>
      <c r="U53" s="79">
        <f>VLOOKUP($A53,'Published Hourly Data'!$B:$BK,MATCH(U$1,'Published Hourly Data'!$B$1:$BK$1,0),TRUE)</f>
        <v>0</v>
      </c>
      <c r="V53" s="79">
        <f>VLOOKUP($A53,'Published Hourly Data'!$B:$BK,MATCH(V$1,'Published Hourly Data'!$B$1:$BK$1,0),TRUE)</f>
        <v>0</v>
      </c>
      <c r="W53" s="79">
        <f>VLOOKUP($A53,'Published Hourly Data'!$B:$BK,MATCH(W$1,'Published Hourly Data'!$B$1:$BK$1,0),TRUE)</f>
        <v>2.5911658058972531</v>
      </c>
      <c r="X53" s="79">
        <f>VLOOKUP($A53,'Published Hourly Data'!$B:$BK,MATCH(X$1,'Published Hourly Data'!$B$1:$BK$1,0),TRUE)</f>
        <v>2.5911658058972531</v>
      </c>
      <c r="Y53" s="79">
        <f>VLOOKUP($A53,'Published Hourly Data'!$B:$BK,MATCH(Y$1,'Published Hourly Data'!$B$1:$BK$1,0),TRUE)</f>
        <v>4.1110596546629612</v>
      </c>
      <c r="Z53" s="79">
        <f>-VLOOKUP($A53,'Published Hourly Data'!$B:$BK,MATCH(Z$1,'Published Hourly Data'!$B$1:$BK$1,0),TRUE)</f>
        <v>-3.3891072056801086</v>
      </c>
      <c r="AA53" s="79">
        <f>VLOOKUP($A53,'Published Hourly Data'!$B:$BK,MATCH(AA$1,'Published Hourly Data'!$B$1:$BK$1,0),TRUE)</f>
        <v>3.3131182548801057</v>
      </c>
      <c r="AB53" s="79">
        <f>VLOOKUP($A53,'Published Hourly Data'!$B:$BK,MATCH(AB$1,'Published Hourly Data'!$B$1:$BK$1,0),TRUE)</f>
        <v>389</v>
      </c>
      <c r="AC53" s="79">
        <f>VLOOKUP($A53,'Published Hourly Data'!$B:$BK,MATCH(AC$1,'Published Hourly Data'!$B$1:$BK$1,0),TRUE)</f>
        <v>218</v>
      </c>
      <c r="AD53" s="80">
        <f>VLOOKUP($A53,'Published Hourly Data'!$B:$BK,MATCH(AD$1,'Published Hourly Data'!$B$1:$BK$1,0),TRUE)</f>
        <v>1.4685182413874556E-2</v>
      </c>
      <c r="AE53" s="80">
        <f>VLOOKUP($A53,'Published Hourly Data'!$B:$BK,MATCH(AE$1,'Published Hourly Data'!$B$1:$BK$1,0),TRUE)</f>
        <v>3.3505352142540266E-2</v>
      </c>
      <c r="AF53" s="79">
        <f>VLOOKUP($A53,'Published Hourly Data'!$B:$BK,MATCH(AF$1,'Published Hourly Data'!$B$1:$BK$1,0),TRUE)</f>
        <v>3</v>
      </c>
      <c r="AG53" s="79" t="str">
        <f t="shared" si="2"/>
        <v/>
      </c>
      <c r="AH53" s="79" t="str">
        <f t="shared" si="3"/>
        <v/>
      </c>
    </row>
    <row r="54" spans="1:67" x14ac:dyDescent="0.25">
      <c r="A54" s="78">
        <f t="shared" si="1"/>
        <v>45021.458333334078</v>
      </c>
      <c r="B54" s="78">
        <f>VLOOKUP($A54,'Published Hourly Data'!$B:$BK,MATCH(B$1,'Published Hourly Data'!$B$1:$BK$1,0),TRUE)</f>
        <v>45021.166666666664</v>
      </c>
      <c r="C54" s="79">
        <f>VLOOKUP($A54,'Published Hourly Data'!$B:$BK,MATCH(C$1,'Published Hourly Data'!$B$1:$BK$1,0),TRUE)</f>
        <v>240</v>
      </c>
      <c r="D54" s="79">
        <f>VLOOKUP($A54,'Published Hourly Data'!$B:$BK,MATCH(D$1,'Published Hourly Data'!$B$1:$BK$1,0),TRUE)</f>
        <v>232</v>
      </c>
      <c r="E54" s="79">
        <f>VLOOKUP($A54,'Published Hourly Data'!$B:$BK,MATCH(E$1,'Published Hourly Data'!$B$1:$BK$1,0),TRUE)</f>
        <v>398</v>
      </c>
      <c r="F54" s="79">
        <f>VLOOKUP($A54,'Published Hourly Data'!$B:$BK,MATCH(F$1,'Published Hourly Data'!$B$1:$BK$1,0),TRUE)</f>
        <v>166</v>
      </c>
      <c r="G54" s="79">
        <f>VLOOKUP($A54,'Published Hourly Data'!$B:$BK,MATCH(G$1,'Published Hourly Data'!$B$1:$BK$1,0),TRUE)</f>
        <v>0</v>
      </c>
      <c r="H54" s="79">
        <f>VLOOKUP($A54,'Published Hourly Data'!$B:$BK,MATCH(H$1,'Published Hourly Data'!$B$1:$BK$1,0),TRUE)</f>
        <v>0</v>
      </c>
      <c r="I54" s="79">
        <f>VLOOKUP($A54,'Published Hourly Data'!$B:$BK,MATCH(I$1,'Published Hourly Data'!$B$1:$BK$1,0),TRUE)</f>
        <v>0</v>
      </c>
      <c r="J54" s="79">
        <f>VLOOKUP($A54,'Published Hourly Data'!$B:$BK,MATCH(J$1,'Published Hourly Data'!$B$1:$BK$1,0),TRUE)</f>
        <v>0</v>
      </c>
      <c r="K54" s="79">
        <f>VLOOKUP($A54,'Published Hourly Data'!$B:$BK,MATCH(K$1,'Published Hourly Data'!$B$1:$BK$1,0),TRUE)</f>
        <v>392</v>
      </c>
      <c r="L54" s="79">
        <f>VLOOKUP($A54,'Published Hourly Data'!$B:$BK,MATCH(L$1,'Published Hourly Data'!$B$1:$BK$1,0),TRUE)</f>
        <v>0</v>
      </c>
      <c r="M54" s="79">
        <f>VLOOKUP($A54,'Published Hourly Data'!$B:$BK,MATCH(M$1,'Published Hourly Data'!$B$1:$BK$1,0),TRUE)</f>
        <v>6</v>
      </c>
      <c r="N54" s="79">
        <f>VLOOKUP($A54,'Published Hourly Data'!$B:$BK,MATCH(N$1,'Published Hourly Data'!$B$1:$BK$1,0),TRUE)</f>
        <v>0</v>
      </c>
      <c r="O54" s="79">
        <f>VLOOKUP($A54,'Published Hourly Data'!$B:$BK,MATCH(O$1,'Published Hourly Data'!$B$1:$BK$1,0),TRUE)</f>
        <v>0</v>
      </c>
      <c r="P54" s="79">
        <f>VLOOKUP($A54,'Published Hourly Data'!$B:$BK,MATCH(P$1,'Published Hourly Data'!$B$1:$BK$1,0),TRUE)</f>
        <v>-21</v>
      </c>
      <c r="Q54" s="79">
        <f>VLOOKUP($A54,'Published Hourly Data'!$B:$BK,MATCH(Q$1,'Published Hourly Data'!$B$1:$BK$1,0),TRUE)</f>
        <v>85</v>
      </c>
      <c r="R54" s="79">
        <f>VLOOKUP($A54,'Published Hourly Data'!$B:$BK,MATCH(R$1,'Published Hourly Data'!$B$1:$BK$1,0),TRUE)</f>
        <v>-3</v>
      </c>
      <c r="S54" s="79">
        <f>VLOOKUP($A54,'Published Hourly Data'!$B:$BK,MATCH(S$1,'Published Hourly Data'!$B$1:$BK$1,0),TRUE)</f>
        <v>105</v>
      </c>
      <c r="T54" s="79">
        <f>VLOOKUP($A54,'Published Hourly Data'!$B:$BK,MATCH(T$1,'Published Hourly Data'!$B$1:$BK$1,0),TRUE)</f>
        <v>0</v>
      </c>
      <c r="U54" s="79">
        <f>VLOOKUP($A54,'Published Hourly Data'!$B:$BK,MATCH(U$1,'Published Hourly Data'!$B$1:$BK$1,0),TRUE)</f>
        <v>0</v>
      </c>
      <c r="V54" s="79">
        <f>VLOOKUP($A54,'Published Hourly Data'!$B:$BK,MATCH(V$1,'Published Hourly Data'!$B$1:$BK$1,0),TRUE)</f>
        <v>0</v>
      </c>
      <c r="W54" s="79">
        <f>VLOOKUP($A54,'Published Hourly Data'!$B:$BK,MATCH(W$1,'Published Hourly Data'!$B$1:$BK$1,0),TRUE)</f>
        <v>2.6511156574475763</v>
      </c>
      <c r="X54" s="79">
        <f>VLOOKUP($A54,'Published Hourly Data'!$B:$BK,MATCH(X$1,'Published Hourly Data'!$B$1:$BK$1,0),TRUE)</f>
        <v>2.6511156574475763</v>
      </c>
      <c r="Y54" s="79">
        <f>VLOOKUP($A54,'Published Hourly Data'!$B:$BK,MATCH(Y$1,'Published Hourly Data'!$B$1:$BK$1,0),TRUE)</f>
        <v>4.1005743706930469</v>
      </c>
      <c r="Z54" s="79">
        <f>-VLOOKUP($A54,'Published Hourly Data'!$B:$BK,MATCH(Z$1,'Published Hourly Data'!$B$1:$BK$1,0),TRUE)</f>
        <v>-3.0398604392102335</v>
      </c>
      <c r="AA54" s="79">
        <f>VLOOKUP($A54,'Published Hourly Data'!$B:$BK,MATCH(AA$1,'Published Hourly Data'!$B$1:$BK$1,0),TRUE)</f>
        <v>3.7118295889303896</v>
      </c>
      <c r="AB54" s="79">
        <f>VLOOKUP($A54,'Published Hourly Data'!$B:$BK,MATCH(AB$1,'Published Hourly Data'!$B$1:$BK$1,0),TRUE)</f>
        <v>398</v>
      </c>
      <c r="AC54" s="79">
        <f>VLOOKUP($A54,'Published Hourly Data'!$B:$BK,MATCH(AC$1,'Published Hourly Data'!$B$1:$BK$1,0),TRUE)</f>
        <v>232</v>
      </c>
      <c r="AD54" s="80">
        <f>VLOOKUP($A54,'Published Hourly Data'!$B:$BK,MATCH(AD$1,'Published Hourly Data'!$B$1:$BK$1,0),TRUE)</f>
        <v>1.4685182413874561E-2</v>
      </c>
      <c r="AE54" s="80">
        <f>VLOOKUP($A54,'Published Hourly Data'!$B:$BK,MATCH(AE$1,'Published Hourly Data'!$B$1:$BK$1,0),TRUE)</f>
        <v>3.5272300639429807E-2</v>
      </c>
      <c r="AF54" s="79">
        <f>VLOOKUP($A54,'Published Hourly Data'!$B:$BK,MATCH(AF$1,'Published Hourly Data'!$B$1:$BK$1,0),TRUE)</f>
        <v>4</v>
      </c>
      <c r="AG54" s="79" t="str">
        <f t="shared" si="2"/>
        <v/>
      </c>
      <c r="AH54" s="79" t="str">
        <f t="shared" si="3"/>
        <v/>
      </c>
    </row>
    <row r="55" spans="1:67" ht="14.45" customHeight="1" x14ac:dyDescent="0.25">
      <c r="A55" s="78">
        <f t="shared" si="1"/>
        <v>45021.500000000742</v>
      </c>
      <c r="B55" s="78">
        <f>VLOOKUP($A55,'Published Hourly Data'!$B:$BK,MATCH(B$1,'Published Hourly Data'!$B$1:$BK$1,0),TRUE)</f>
        <v>45021.208333333336</v>
      </c>
      <c r="C55" s="79">
        <f>VLOOKUP($A55,'Published Hourly Data'!$B:$BK,MATCH(C$1,'Published Hourly Data'!$B$1:$BK$1,0),TRUE)</f>
        <v>259</v>
      </c>
      <c r="D55" s="79">
        <f>VLOOKUP($A55,'Published Hourly Data'!$B:$BK,MATCH(D$1,'Published Hourly Data'!$B$1:$BK$1,0),TRUE)</f>
        <v>247</v>
      </c>
      <c r="E55" s="79">
        <f>VLOOKUP($A55,'Published Hourly Data'!$B:$BK,MATCH(E$1,'Published Hourly Data'!$B$1:$BK$1,0),TRUE)</f>
        <v>519</v>
      </c>
      <c r="F55" s="79">
        <f>VLOOKUP($A55,'Published Hourly Data'!$B:$BK,MATCH(F$1,'Published Hourly Data'!$B$1:$BK$1,0),TRUE)</f>
        <v>272</v>
      </c>
      <c r="G55" s="79">
        <f>VLOOKUP($A55,'Published Hourly Data'!$B:$BK,MATCH(G$1,'Published Hourly Data'!$B$1:$BK$1,0),TRUE)</f>
        <v>0</v>
      </c>
      <c r="H55" s="79">
        <f>VLOOKUP($A55,'Published Hourly Data'!$B:$BK,MATCH(H$1,'Published Hourly Data'!$B$1:$BK$1,0),TRUE)</f>
        <v>0</v>
      </c>
      <c r="I55" s="79">
        <f>VLOOKUP($A55,'Published Hourly Data'!$B:$BK,MATCH(I$1,'Published Hourly Data'!$B$1:$BK$1,0),TRUE)</f>
        <v>0</v>
      </c>
      <c r="J55" s="79">
        <f>VLOOKUP($A55,'Published Hourly Data'!$B:$BK,MATCH(J$1,'Published Hourly Data'!$B$1:$BK$1,0),TRUE)</f>
        <v>0</v>
      </c>
      <c r="K55" s="79">
        <f>VLOOKUP($A55,'Published Hourly Data'!$B:$BK,MATCH(K$1,'Published Hourly Data'!$B$1:$BK$1,0),TRUE)</f>
        <v>512</v>
      </c>
      <c r="L55" s="79">
        <f>VLOOKUP($A55,'Published Hourly Data'!$B:$BK,MATCH(L$1,'Published Hourly Data'!$B$1:$BK$1,0),TRUE)</f>
        <v>0</v>
      </c>
      <c r="M55" s="79">
        <f>VLOOKUP($A55,'Published Hourly Data'!$B:$BK,MATCH(M$1,'Published Hourly Data'!$B$1:$BK$1,0),TRUE)</f>
        <v>7</v>
      </c>
      <c r="N55" s="79">
        <f>VLOOKUP($A55,'Published Hourly Data'!$B:$BK,MATCH(N$1,'Published Hourly Data'!$B$1:$BK$1,0),TRUE)</f>
        <v>0</v>
      </c>
      <c r="O55" s="79">
        <f>VLOOKUP($A55,'Published Hourly Data'!$B:$BK,MATCH(O$1,'Published Hourly Data'!$B$1:$BK$1,0),TRUE)</f>
        <v>0</v>
      </c>
      <c r="P55" s="79">
        <f>VLOOKUP($A55,'Published Hourly Data'!$B:$BK,MATCH(P$1,'Published Hourly Data'!$B$1:$BK$1,0),TRUE)</f>
        <v>-18</v>
      </c>
      <c r="Q55" s="79">
        <f>VLOOKUP($A55,'Published Hourly Data'!$B:$BK,MATCH(Q$1,'Published Hourly Data'!$B$1:$BK$1,0),TRUE)</f>
        <v>219</v>
      </c>
      <c r="R55" s="79">
        <f>VLOOKUP($A55,'Published Hourly Data'!$B:$BK,MATCH(R$1,'Published Hourly Data'!$B$1:$BK$1,0),TRUE)</f>
        <v>-49</v>
      </c>
      <c r="S55" s="79">
        <f>VLOOKUP($A55,'Published Hourly Data'!$B:$BK,MATCH(S$1,'Published Hourly Data'!$B$1:$BK$1,0),TRUE)</f>
        <v>120</v>
      </c>
      <c r="T55" s="79">
        <f>VLOOKUP($A55,'Published Hourly Data'!$B:$BK,MATCH(T$1,'Published Hourly Data'!$B$1:$BK$1,0),TRUE)</f>
        <v>0</v>
      </c>
      <c r="U55" s="79">
        <f>VLOOKUP($A55,'Published Hourly Data'!$B:$BK,MATCH(U$1,'Published Hourly Data'!$B$1:$BK$1,0),TRUE)</f>
        <v>0</v>
      </c>
      <c r="V55" s="79">
        <f>VLOOKUP($A55,'Published Hourly Data'!$B:$BK,MATCH(V$1,'Published Hourly Data'!$B$1:$BK$1,0),TRUE)</f>
        <v>0</v>
      </c>
      <c r="W55" s="79">
        <f>VLOOKUP($A55,'Published Hourly Data'!$B:$BK,MATCH(W$1,'Published Hourly Data'!$B$1:$BK$1,0),TRUE)</f>
        <v>3.4571081060685729</v>
      </c>
      <c r="X55" s="79">
        <f>VLOOKUP($A55,'Published Hourly Data'!$B:$BK,MATCH(X$1,'Published Hourly Data'!$B$1:$BK$1,0),TRUE)</f>
        <v>3.4571081060685729</v>
      </c>
      <c r="Y55" s="79">
        <f>VLOOKUP($A55,'Published Hourly Data'!$B:$BK,MATCH(Y$1,'Published Hourly Data'!$B$1:$BK$1,0),TRUE)</f>
        <v>3.2355899288098793</v>
      </c>
      <c r="Z55" s="79">
        <f>-VLOOKUP($A55,'Published Hourly Data'!$B:$BK,MATCH(Z$1,'Published Hourly Data'!$B$1:$BK$1,0),TRUE)</f>
        <v>-3.8717143921907766</v>
      </c>
      <c r="AA55" s="79">
        <f>VLOOKUP($A55,'Published Hourly Data'!$B:$BK,MATCH(AA$1,'Published Hourly Data'!$B$1:$BK$1,0),TRUE)</f>
        <v>2.8209836426876755</v>
      </c>
      <c r="AB55" s="79">
        <f>VLOOKUP($A55,'Published Hourly Data'!$B:$BK,MATCH(AB$1,'Published Hourly Data'!$B$1:$BK$1,0),TRUE)</f>
        <v>519</v>
      </c>
      <c r="AC55" s="79">
        <f>VLOOKUP($A55,'Published Hourly Data'!$B:$BK,MATCH(AC$1,'Published Hourly Data'!$B$1:$BK$1,0),TRUE)</f>
        <v>247</v>
      </c>
      <c r="AD55" s="80">
        <f>VLOOKUP($A55,'Published Hourly Data'!$B:$BK,MATCH(AD$1,'Published Hourly Data'!$B$1:$BK$1,0),TRUE)</f>
        <v>1.4685182413874561E-2</v>
      </c>
      <c r="AE55" s="80">
        <f>VLOOKUP($A55,'Published Hourly Data'!$B:$BK,MATCH(AE$1,'Published Hourly Data'!$B$1:$BK$1,0),TRUE)</f>
        <v>2.5178935054016614E-2</v>
      </c>
      <c r="AF55" s="79">
        <f>VLOOKUP($A55,'Published Hourly Data'!$B:$BK,MATCH(AF$1,'Published Hourly Data'!$B$1:$BK$1,0),TRUE)</f>
        <v>5</v>
      </c>
      <c r="AG55" s="79" t="str">
        <f t="shared" si="2"/>
        <v/>
      </c>
      <c r="AH55" s="79" t="str">
        <f t="shared" si="3"/>
        <v/>
      </c>
      <c r="AZ55" s="79" t="str">
        <f>"Hourly CO2 emissions by energy source 
"&amp;$AX$2</f>
        <v>Hourly CO2 emissions by energy source 
Public Utility District No. 1 of Chelan County (CHPD)</v>
      </c>
      <c r="BA55" s="79" t="s">
        <v>283</v>
      </c>
      <c r="BN55" s="79" t="str">
        <f>"Hourly CO2 emissions by energy source 
"&amp;$AX$2</f>
        <v>Hourly CO2 emissions by energy source 
Public Utility District No. 1 of Chelan County (CHPD)</v>
      </c>
      <c r="BO55" s="79" t="s">
        <v>283</v>
      </c>
    </row>
    <row r="56" spans="1:67" ht="14.45" customHeight="1" x14ac:dyDescent="0.25">
      <c r="A56" s="78">
        <f t="shared" si="1"/>
        <v>45021.541666667406</v>
      </c>
      <c r="B56" s="78">
        <f>VLOOKUP($A56,'Published Hourly Data'!$B:$BK,MATCH(B$1,'Published Hourly Data'!$B$1:$BK$1,0),TRUE)</f>
        <v>45021.25</v>
      </c>
      <c r="C56" s="79">
        <f>VLOOKUP($A56,'Published Hourly Data'!$B:$BK,MATCH(C$1,'Published Hourly Data'!$B$1:$BK$1,0),TRUE)</f>
        <v>286</v>
      </c>
      <c r="D56" s="79">
        <f>VLOOKUP($A56,'Published Hourly Data'!$B:$BK,MATCH(D$1,'Published Hourly Data'!$B$1:$BK$1,0),TRUE)</f>
        <v>272</v>
      </c>
      <c r="E56" s="79">
        <f>VLOOKUP($A56,'Published Hourly Data'!$B:$BK,MATCH(E$1,'Published Hourly Data'!$B$1:$BK$1,0),TRUE)</f>
        <v>597</v>
      </c>
      <c r="F56" s="79">
        <f>VLOOKUP($A56,'Published Hourly Data'!$B:$BK,MATCH(F$1,'Published Hourly Data'!$B$1:$BK$1,0),TRUE)</f>
        <v>325</v>
      </c>
      <c r="G56" s="79">
        <f>VLOOKUP($A56,'Published Hourly Data'!$B:$BK,MATCH(G$1,'Published Hourly Data'!$B$1:$BK$1,0),TRUE)</f>
        <v>0</v>
      </c>
      <c r="H56" s="79">
        <f>VLOOKUP($A56,'Published Hourly Data'!$B:$BK,MATCH(H$1,'Published Hourly Data'!$B$1:$BK$1,0),TRUE)</f>
        <v>0</v>
      </c>
      <c r="I56" s="79">
        <f>VLOOKUP($A56,'Published Hourly Data'!$B:$BK,MATCH(I$1,'Published Hourly Data'!$B$1:$BK$1,0),TRUE)</f>
        <v>0</v>
      </c>
      <c r="J56" s="79">
        <f>VLOOKUP($A56,'Published Hourly Data'!$B:$BK,MATCH(J$1,'Published Hourly Data'!$B$1:$BK$1,0),TRUE)</f>
        <v>0</v>
      </c>
      <c r="K56" s="79">
        <f>VLOOKUP($A56,'Published Hourly Data'!$B:$BK,MATCH(K$1,'Published Hourly Data'!$B$1:$BK$1,0),TRUE)</f>
        <v>590</v>
      </c>
      <c r="L56" s="79">
        <f>VLOOKUP($A56,'Published Hourly Data'!$B:$BK,MATCH(L$1,'Published Hourly Data'!$B$1:$BK$1,0),TRUE)</f>
        <v>0</v>
      </c>
      <c r="M56" s="79">
        <f>VLOOKUP($A56,'Published Hourly Data'!$B:$BK,MATCH(M$1,'Published Hourly Data'!$B$1:$BK$1,0),TRUE)</f>
        <v>7</v>
      </c>
      <c r="N56" s="79">
        <f>VLOOKUP($A56,'Published Hourly Data'!$B:$BK,MATCH(N$1,'Published Hourly Data'!$B$1:$BK$1,0),TRUE)</f>
        <v>0</v>
      </c>
      <c r="O56" s="79">
        <f>VLOOKUP($A56,'Published Hourly Data'!$B:$BK,MATCH(O$1,'Published Hourly Data'!$B$1:$BK$1,0),TRUE)</f>
        <v>0</v>
      </c>
      <c r="P56" s="79">
        <f>VLOOKUP($A56,'Published Hourly Data'!$B:$BK,MATCH(P$1,'Published Hourly Data'!$B$1:$BK$1,0),TRUE)</f>
        <v>-19</v>
      </c>
      <c r="Q56" s="79">
        <f>VLOOKUP($A56,'Published Hourly Data'!$B:$BK,MATCH(Q$1,'Published Hourly Data'!$B$1:$BK$1,0),TRUE)</f>
        <v>254</v>
      </c>
      <c r="R56" s="79">
        <f>VLOOKUP($A56,'Published Hourly Data'!$B:$BK,MATCH(R$1,'Published Hourly Data'!$B$1:$BK$1,0),TRUE)</f>
        <v>-46</v>
      </c>
      <c r="S56" s="79">
        <f>VLOOKUP($A56,'Published Hourly Data'!$B:$BK,MATCH(S$1,'Published Hourly Data'!$B$1:$BK$1,0),TRUE)</f>
        <v>136</v>
      </c>
      <c r="T56" s="79">
        <f>VLOOKUP($A56,'Published Hourly Data'!$B:$BK,MATCH(T$1,'Published Hourly Data'!$B$1:$BK$1,0),TRUE)</f>
        <v>0</v>
      </c>
      <c r="U56" s="79">
        <f>VLOOKUP($A56,'Published Hourly Data'!$B:$BK,MATCH(U$1,'Published Hourly Data'!$B$1:$BK$1,0),TRUE)</f>
        <v>0</v>
      </c>
      <c r="V56" s="79">
        <f>VLOOKUP($A56,'Published Hourly Data'!$B:$BK,MATCH(V$1,'Published Hourly Data'!$B$1:$BK$1,0),TRUE)</f>
        <v>0</v>
      </c>
      <c r="W56" s="79">
        <f>VLOOKUP($A56,'Published Hourly Data'!$B:$BK,MATCH(W$1,'Published Hourly Data'!$B$1:$BK$1,0),TRUE)</f>
        <v>3.9766734861713635</v>
      </c>
      <c r="X56" s="79">
        <f>VLOOKUP($A56,'Published Hourly Data'!$B:$BK,MATCH(X$1,'Published Hourly Data'!$B$1:$BK$1,0),TRUE)</f>
        <v>3.9766734861713635</v>
      </c>
      <c r="Y56" s="79">
        <f>VLOOKUP($A56,'Published Hourly Data'!$B:$BK,MATCH(Y$1,'Published Hourly Data'!$B$1:$BK$1,0),TRUE)</f>
        <v>2.9204676132102749</v>
      </c>
      <c r="Z56" s="79">
        <f>-VLOOKUP($A56,'Published Hourly Data'!$B:$BK,MATCH(Z$1,'Published Hourly Data'!$B$1:$BK$1,0),TRUE)</f>
        <v>-4.0632704361916003</v>
      </c>
      <c r="AA56" s="79">
        <f>VLOOKUP($A56,'Published Hourly Data'!$B:$BK,MATCH(AA$1,'Published Hourly Data'!$B$1:$BK$1,0),TRUE)</f>
        <v>2.8338706631900381</v>
      </c>
      <c r="AB56" s="79">
        <f>VLOOKUP($A56,'Published Hourly Data'!$B:$BK,MATCH(AB$1,'Published Hourly Data'!$B$1:$BK$1,0),TRUE)</f>
        <v>597</v>
      </c>
      <c r="AC56" s="79">
        <f>VLOOKUP($A56,'Published Hourly Data'!$B:$BK,MATCH(AC$1,'Published Hourly Data'!$B$1:$BK$1,0),TRUE)</f>
        <v>272</v>
      </c>
      <c r="AD56" s="80">
        <f>VLOOKUP($A56,'Published Hourly Data'!$B:$BK,MATCH(AD$1,'Published Hourly Data'!$B$1:$BK$1,0),TRUE)</f>
        <v>1.4685182413874558E-2</v>
      </c>
      <c r="AE56" s="80">
        <f>VLOOKUP($A56,'Published Hourly Data'!$B:$BK,MATCH(AE$1,'Published Hourly Data'!$B$1:$BK$1,0),TRUE)</f>
        <v>2.2969146843683903E-2</v>
      </c>
      <c r="AF56" s="79">
        <f>VLOOKUP($A56,'Published Hourly Data'!$B:$BK,MATCH(AF$1,'Published Hourly Data'!$B$1:$BK$1,0),TRUE)</f>
        <v>6</v>
      </c>
      <c r="AG56" s="79" t="str">
        <f t="shared" si="2"/>
        <v/>
      </c>
      <c r="AH56" s="79" t="str">
        <f t="shared" si="3"/>
        <v/>
      </c>
    </row>
    <row r="57" spans="1:67" x14ac:dyDescent="0.25">
      <c r="A57" s="78">
        <f t="shared" si="1"/>
        <v>45021.583333334071</v>
      </c>
      <c r="B57" s="78">
        <f>VLOOKUP($A57,'Published Hourly Data'!$B:$BK,MATCH(B$1,'Published Hourly Data'!$B$1:$BK$1,0),TRUE)</f>
        <v>45021.291666666664</v>
      </c>
      <c r="C57" s="79">
        <f>VLOOKUP($A57,'Published Hourly Data'!$B:$BK,MATCH(C$1,'Published Hourly Data'!$B$1:$BK$1,0),TRUE)</f>
        <v>318</v>
      </c>
      <c r="D57" s="79">
        <f>VLOOKUP($A57,'Published Hourly Data'!$B:$BK,MATCH(D$1,'Published Hourly Data'!$B$1:$BK$1,0),TRUE)</f>
        <v>301</v>
      </c>
      <c r="E57" s="79">
        <f>VLOOKUP($A57,'Published Hourly Data'!$B:$BK,MATCH(E$1,'Published Hourly Data'!$B$1:$BK$1,0),TRUE)</f>
        <v>1078</v>
      </c>
      <c r="F57" s="79">
        <f>VLOOKUP($A57,'Published Hourly Data'!$B:$BK,MATCH(F$1,'Published Hourly Data'!$B$1:$BK$1,0),TRUE)</f>
        <v>777</v>
      </c>
      <c r="G57" s="79">
        <f>VLOOKUP($A57,'Published Hourly Data'!$B:$BK,MATCH(G$1,'Published Hourly Data'!$B$1:$BK$1,0),TRUE)</f>
        <v>0</v>
      </c>
      <c r="H57" s="79">
        <f>VLOOKUP($A57,'Published Hourly Data'!$B:$BK,MATCH(H$1,'Published Hourly Data'!$B$1:$BK$1,0),TRUE)</f>
        <v>0</v>
      </c>
      <c r="I57" s="79">
        <f>VLOOKUP($A57,'Published Hourly Data'!$B:$BK,MATCH(I$1,'Published Hourly Data'!$B$1:$BK$1,0),TRUE)</f>
        <v>0</v>
      </c>
      <c r="J57" s="79">
        <f>VLOOKUP($A57,'Published Hourly Data'!$B:$BK,MATCH(J$1,'Published Hourly Data'!$B$1:$BK$1,0),TRUE)</f>
        <v>0</v>
      </c>
      <c r="K57" s="79">
        <f>VLOOKUP($A57,'Published Hourly Data'!$B:$BK,MATCH(K$1,'Published Hourly Data'!$B$1:$BK$1,0),TRUE)</f>
        <v>1071</v>
      </c>
      <c r="L57" s="79">
        <f>VLOOKUP($A57,'Published Hourly Data'!$B:$BK,MATCH(L$1,'Published Hourly Data'!$B$1:$BK$1,0),TRUE)</f>
        <v>0</v>
      </c>
      <c r="M57" s="79">
        <f>VLOOKUP($A57,'Published Hourly Data'!$B:$BK,MATCH(M$1,'Published Hourly Data'!$B$1:$BK$1,0),TRUE)</f>
        <v>7</v>
      </c>
      <c r="N57" s="79">
        <f>VLOOKUP($A57,'Published Hourly Data'!$B:$BK,MATCH(N$1,'Published Hourly Data'!$B$1:$BK$1,0),TRUE)</f>
        <v>0</v>
      </c>
      <c r="O57" s="79">
        <f>VLOOKUP($A57,'Published Hourly Data'!$B:$BK,MATCH(O$1,'Published Hourly Data'!$B$1:$BK$1,0),TRUE)</f>
        <v>0</v>
      </c>
      <c r="P57" s="79">
        <f>VLOOKUP($A57,'Published Hourly Data'!$B:$BK,MATCH(P$1,'Published Hourly Data'!$B$1:$BK$1,0),TRUE)</f>
        <v>-17</v>
      </c>
      <c r="Q57" s="79">
        <f>VLOOKUP($A57,'Published Hourly Data'!$B:$BK,MATCH(Q$1,'Published Hourly Data'!$B$1:$BK$1,0),TRUE)</f>
        <v>482</v>
      </c>
      <c r="R57" s="79">
        <f>VLOOKUP($A57,'Published Hourly Data'!$B:$BK,MATCH(R$1,'Published Hourly Data'!$B$1:$BK$1,0),TRUE)</f>
        <v>126</v>
      </c>
      <c r="S57" s="79">
        <f>VLOOKUP($A57,'Published Hourly Data'!$B:$BK,MATCH(S$1,'Published Hourly Data'!$B$1:$BK$1,0),TRUE)</f>
        <v>186</v>
      </c>
      <c r="T57" s="79">
        <f>VLOOKUP($A57,'Published Hourly Data'!$B:$BK,MATCH(T$1,'Published Hourly Data'!$B$1:$BK$1,0),TRUE)</f>
        <v>0</v>
      </c>
      <c r="U57" s="79">
        <f>VLOOKUP($A57,'Published Hourly Data'!$B:$BK,MATCH(U$1,'Published Hourly Data'!$B$1:$BK$1,0),TRUE)</f>
        <v>0</v>
      </c>
      <c r="V57" s="79">
        <f>VLOOKUP($A57,'Published Hourly Data'!$B:$BK,MATCH(V$1,'Published Hourly Data'!$B$1:$BK$1,0),TRUE)</f>
        <v>0</v>
      </c>
      <c r="W57" s="79">
        <f>VLOOKUP($A57,'Published Hourly Data'!$B:$BK,MATCH(W$1,'Published Hourly Data'!$B$1:$BK$1,0),TRUE)</f>
        <v>7.1806599968052431</v>
      </c>
      <c r="X57" s="79">
        <f>VLOOKUP($A57,'Published Hourly Data'!$B:$BK,MATCH(X$1,'Published Hourly Data'!$B$1:$BK$1,0),TRUE)</f>
        <v>7.1806599968052431</v>
      </c>
      <c r="Y57" s="79">
        <f>VLOOKUP($A57,'Published Hourly Data'!$B:$BK,MATCH(Y$1,'Published Hourly Data'!$B$1:$BK$1,0),TRUE)</f>
        <v>2.0958749600887443</v>
      </c>
      <c r="Z57" s="79">
        <f>-VLOOKUP($A57,'Published Hourly Data'!$B:$BK,MATCH(Z$1,'Published Hourly Data'!$B$1:$BK$1,0),TRUE)</f>
        <v>-6.7265468089258666</v>
      </c>
      <c r="AA57" s="79">
        <f>VLOOKUP($A57,'Published Hourly Data'!$B:$BK,MATCH(AA$1,'Published Hourly Data'!$B$1:$BK$1,0),TRUE)</f>
        <v>2.5499881479681212</v>
      </c>
      <c r="AB57" s="79">
        <f>VLOOKUP($A57,'Published Hourly Data'!$B:$BK,MATCH(AB$1,'Published Hourly Data'!$B$1:$BK$1,0),TRUE)</f>
        <v>1078</v>
      </c>
      <c r="AC57" s="79">
        <f>VLOOKUP($A57,'Published Hourly Data'!$B:$BK,MATCH(AC$1,'Published Hourly Data'!$B$1:$BK$1,0),TRUE)</f>
        <v>301</v>
      </c>
      <c r="AD57" s="80">
        <f>VLOOKUP($A57,'Published Hourly Data'!$B:$BK,MATCH(AD$1,'Published Hourly Data'!$B$1:$BK$1,0),TRUE)</f>
        <v>1.4685182413874559E-2</v>
      </c>
      <c r="AE57" s="80">
        <f>VLOOKUP($A57,'Published Hourly Data'!$B:$BK,MATCH(AE$1,'Published Hourly Data'!$B$1:$BK$1,0),TRUE)</f>
        <v>1.8676926480975017E-2</v>
      </c>
      <c r="AF57" s="79">
        <f>VLOOKUP($A57,'Published Hourly Data'!$B:$BK,MATCH(AF$1,'Published Hourly Data'!$B$1:$BK$1,0),TRUE)</f>
        <v>7</v>
      </c>
      <c r="AG57" s="79" t="str">
        <f t="shared" si="2"/>
        <v/>
      </c>
      <c r="AH57" s="79" t="str">
        <f t="shared" si="3"/>
        <v/>
      </c>
    </row>
    <row r="58" spans="1:67" x14ac:dyDescent="0.25">
      <c r="A58" s="78">
        <f t="shared" si="1"/>
        <v>45021.625000000735</v>
      </c>
      <c r="B58" s="78">
        <f>VLOOKUP($A58,'Published Hourly Data'!$B:$BK,MATCH(B$1,'Published Hourly Data'!$B$1:$BK$1,0),TRUE)</f>
        <v>45021.333333333336</v>
      </c>
      <c r="C58" s="79">
        <f>VLOOKUP($A58,'Published Hourly Data'!$B:$BK,MATCH(C$1,'Published Hourly Data'!$B$1:$BK$1,0),TRUE)</f>
        <v>318</v>
      </c>
      <c r="D58" s="79">
        <f>VLOOKUP($A58,'Published Hourly Data'!$B:$BK,MATCH(D$1,'Published Hourly Data'!$B$1:$BK$1,0),TRUE)</f>
        <v>304</v>
      </c>
      <c r="E58" s="79">
        <f>VLOOKUP($A58,'Published Hourly Data'!$B:$BK,MATCH(E$1,'Published Hourly Data'!$B$1:$BK$1,0),TRUE)</f>
        <v>1041</v>
      </c>
      <c r="F58" s="79">
        <f>VLOOKUP($A58,'Published Hourly Data'!$B:$BK,MATCH(F$1,'Published Hourly Data'!$B$1:$BK$1,0),TRUE)</f>
        <v>737</v>
      </c>
      <c r="G58" s="79">
        <f>VLOOKUP($A58,'Published Hourly Data'!$B:$BK,MATCH(G$1,'Published Hourly Data'!$B$1:$BK$1,0),TRUE)</f>
        <v>0</v>
      </c>
      <c r="H58" s="79">
        <f>VLOOKUP($A58,'Published Hourly Data'!$B:$BK,MATCH(H$1,'Published Hourly Data'!$B$1:$BK$1,0),TRUE)</f>
        <v>0</v>
      </c>
      <c r="I58" s="79">
        <f>VLOOKUP($A58,'Published Hourly Data'!$B:$BK,MATCH(I$1,'Published Hourly Data'!$B$1:$BK$1,0),TRUE)</f>
        <v>0</v>
      </c>
      <c r="J58" s="79">
        <f>VLOOKUP($A58,'Published Hourly Data'!$B:$BK,MATCH(J$1,'Published Hourly Data'!$B$1:$BK$1,0),TRUE)</f>
        <v>0</v>
      </c>
      <c r="K58" s="79">
        <f>VLOOKUP($A58,'Published Hourly Data'!$B:$BK,MATCH(K$1,'Published Hourly Data'!$B$1:$BK$1,0),TRUE)</f>
        <v>1034</v>
      </c>
      <c r="L58" s="79">
        <f>VLOOKUP($A58,'Published Hourly Data'!$B:$BK,MATCH(L$1,'Published Hourly Data'!$B$1:$BK$1,0),TRUE)</f>
        <v>0</v>
      </c>
      <c r="M58" s="79">
        <f>VLOOKUP($A58,'Published Hourly Data'!$B:$BK,MATCH(M$1,'Published Hourly Data'!$B$1:$BK$1,0),TRUE)</f>
        <v>7</v>
      </c>
      <c r="N58" s="79">
        <f>VLOOKUP($A58,'Published Hourly Data'!$B:$BK,MATCH(N$1,'Published Hourly Data'!$B$1:$BK$1,0),TRUE)</f>
        <v>0</v>
      </c>
      <c r="O58" s="79">
        <f>VLOOKUP($A58,'Published Hourly Data'!$B:$BK,MATCH(O$1,'Published Hourly Data'!$B$1:$BK$1,0),TRUE)</f>
        <v>0</v>
      </c>
      <c r="P58" s="79">
        <f>VLOOKUP($A58,'Published Hourly Data'!$B:$BK,MATCH(P$1,'Published Hourly Data'!$B$1:$BK$1,0),TRUE)</f>
        <v>-20</v>
      </c>
      <c r="Q58" s="79">
        <f>VLOOKUP($A58,'Published Hourly Data'!$B:$BK,MATCH(Q$1,'Published Hourly Data'!$B$1:$BK$1,0),TRUE)</f>
        <v>388</v>
      </c>
      <c r="R58" s="79">
        <f>VLOOKUP($A58,'Published Hourly Data'!$B:$BK,MATCH(R$1,'Published Hourly Data'!$B$1:$BK$1,0),TRUE)</f>
        <v>174</v>
      </c>
      <c r="S58" s="79">
        <f>VLOOKUP($A58,'Published Hourly Data'!$B:$BK,MATCH(S$1,'Published Hourly Data'!$B$1:$BK$1,0),TRUE)</f>
        <v>195</v>
      </c>
      <c r="T58" s="79">
        <f>VLOOKUP($A58,'Published Hourly Data'!$B:$BK,MATCH(T$1,'Published Hourly Data'!$B$1:$BK$1,0),TRUE)</f>
        <v>0</v>
      </c>
      <c r="U58" s="79">
        <f>VLOOKUP($A58,'Published Hourly Data'!$B:$BK,MATCH(U$1,'Published Hourly Data'!$B$1:$BK$1,0),TRUE)</f>
        <v>0</v>
      </c>
      <c r="V58" s="79">
        <f>VLOOKUP($A58,'Published Hourly Data'!$B:$BK,MATCH(V$1,'Published Hourly Data'!$B$1:$BK$1,0),TRUE)</f>
        <v>0</v>
      </c>
      <c r="W58" s="79">
        <f>VLOOKUP($A58,'Published Hourly Data'!$B:$BK,MATCH(W$1,'Published Hourly Data'!$B$1:$BK$1,0),TRUE)</f>
        <v>6.9341994959872526</v>
      </c>
      <c r="X58" s="79">
        <f>VLOOKUP($A58,'Published Hourly Data'!$B:$BK,MATCH(X$1,'Published Hourly Data'!$B$1:$BK$1,0),TRUE)</f>
        <v>6.9341994959872526</v>
      </c>
      <c r="Y58" s="79">
        <f>VLOOKUP($A58,'Published Hourly Data'!$B:$BK,MATCH(Y$1,'Published Hourly Data'!$B$1:$BK$1,0),TRUE)</f>
        <v>2.3671203173884563</v>
      </c>
      <c r="Z58" s="79">
        <f>-VLOOKUP($A58,'Published Hourly Data'!$B:$BK,MATCH(Z$1,'Published Hourly Data'!$B$1:$BK$1,0),TRUE)</f>
        <v>-6.6362856726912458</v>
      </c>
      <c r="AA58" s="79">
        <f>VLOOKUP($A58,'Published Hourly Data'!$B:$BK,MATCH(AA$1,'Published Hourly Data'!$B$1:$BK$1,0),TRUE)</f>
        <v>2.6650341406844635</v>
      </c>
      <c r="AB58" s="79">
        <f>VLOOKUP($A58,'Published Hourly Data'!$B:$BK,MATCH(AB$1,'Published Hourly Data'!$B$1:$BK$1,0),TRUE)</f>
        <v>1041</v>
      </c>
      <c r="AC58" s="79">
        <f>VLOOKUP($A58,'Published Hourly Data'!$B:$BK,MATCH(AC$1,'Published Hourly Data'!$B$1:$BK$1,0),TRUE)</f>
        <v>304</v>
      </c>
      <c r="AD58" s="80">
        <f>VLOOKUP($A58,'Published Hourly Data'!$B:$BK,MATCH(AD$1,'Published Hourly Data'!$B$1:$BK$1,0),TRUE)</f>
        <v>1.4685182413874559E-2</v>
      </c>
      <c r="AE58" s="80">
        <f>VLOOKUP($A58,'Published Hourly Data'!$B:$BK,MATCH(AE$1,'Published Hourly Data'!$B$1:$BK$1,0),TRUE)</f>
        <v>1.9326932786959808E-2</v>
      </c>
      <c r="AF58" s="79">
        <f>VLOOKUP($A58,'Published Hourly Data'!$B:$BK,MATCH(AF$1,'Published Hourly Data'!$B$1:$BK$1,0),TRUE)</f>
        <v>8</v>
      </c>
      <c r="AG58" s="79" t="str">
        <f t="shared" si="2"/>
        <v/>
      </c>
      <c r="AH58" s="79" t="str">
        <f t="shared" si="3"/>
        <v/>
      </c>
    </row>
    <row r="59" spans="1:67" ht="14.45" customHeight="1" x14ac:dyDescent="0.25">
      <c r="A59" s="78">
        <f t="shared" si="1"/>
        <v>45021.666666667399</v>
      </c>
      <c r="B59" s="78">
        <f>VLOOKUP($A59,'Published Hourly Data'!$B:$BK,MATCH(B$1,'Published Hourly Data'!$B$1:$BK$1,0),TRUE)</f>
        <v>45021.375</v>
      </c>
      <c r="C59" s="79">
        <f>VLOOKUP($A59,'Published Hourly Data'!$B:$BK,MATCH(C$1,'Published Hourly Data'!$B$1:$BK$1,0),TRUE)</f>
        <v>288</v>
      </c>
      <c r="D59" s="79">
        <f>VLOOKUP($A59,'Published Hourly Data'!$B:$BK,MATCH(D$1,'Published Hourly Data'!$B$1:$BK$1,0),TRUE)</f>
        <v>278</v>
      </c>
      <c r="E59" s="79">
        <f>VLOOKUP($A59,'Published Hourly Data'!$B:$BK,MATCH(E$1,'Published Hourly Data'!$B$1:$BK$1,0),TRUE)</f>
        <v>1010</v>
      </c>
      <c r="F59" s="79">
        <f>VLOOKUP($A59,'Published Hourly Data'!$B:$BK,MATCH(F$1,'Published Hourly Data'!$B$1:$BK$1,0),TRUE)</f>
        <v>732</v>
      </c>
      <c r="G59" s="79">
        <f>VLOOKUP($A59,'Published Hourly Data'!$B:$BK,MATCH(G$1,'Published Hourly Data'!$B$1:$BK$1,0),TRUE)</f>
        <v>0</v>
      </c>
      <c r="H59" s="79">
        <f>VLOOKUP($A59,'Published Hourly Data'!$B:$BK,MATCH(H$1,'Published Hourly Data'!$B$1:$BK$1,0),TRUE)</f>
        <v>0</v>
      </c>
      <c r="I59" s="79">
        <f>VLOOKUP($A59,'Published Hourly Data'!$B:$BK,MATCH(I$1,'Published Hourly Data'!$B$1:$BK$1,0),TRUE)</f>
        <v>0</v>
      </c>
      <c r="J59" s="79">
        <f>VLOOKUP($A59,'Published Hourly Data'!$B:$BK,MATCH(J$1,'Published Hourly Data'!$B$1:$BK$1,0),TRUE)</f>
        <v>0</v>
      </c>
      <c r="K59" s="79">
        <f>VLOOKUP($A59,'Published Hourly Data'!$B:$BK,MATCH(K$1,'Published Hourly Data'!$B$1:$BK$1,0),TRUE)</f>
        <v>1004</v>
      </c>
      <c r="L59" s="79">
        <f>VLOOKUP($A59,'Published Hourly Data'!$B:$BK,MATCH(L$1,'Published Hourly Data'!$B$1:$BK$1,0),TRUE)</f>
        <v>0</v>
      </c>
      <c r="M59" s="79">
        <f>VLOOKUP($A59,'Published Hourly Data'!$B:$BK,MATCH(M$1,'Published Hourly Data'!$B$1:$BK$1,0),TRUE)</f>
        <v>6</v>
      </c>
      <c r="N59" s="79">
        <f>VLOOKUP($A59,'Published Hourly Data'!$B:$BK,MATCH(N$1,'Published Hourly Data'!$B$1:$BK$1,0),TRUE)</f>
        <v>0</v>
      </c>
      <c r="O59" s="79">
        <f>VLOOKUP($A59,'Published Hourly Data'!$B:$BK,MATCH(O$1,'Published Hourly Data'!$B$1:$BK$1,0),TRUE)</f>
        <v>0</v>
      </c>
      <c r="P59" s="79">
        <f>VLOOKUP($A59,'Published Hourly Data'!$B:$BK,MATCH(P$1,'Published Hourly Data'!$B$1:$BK$1,0),TRUE)</f>
        <v>-19</v>
      </c>
      <c r="Q59" s="79">
        <f>VLOOKUP($A59,'Published Hourly Data'!$B:$BK,MATCH(Q$1,'Published Hourly Data'!$B$1:$BK$1,0),TRUE)</f>
        <v>358</v>
      </c>
      <c r="R59" s="79">
        <f>VLOOKUP($A59,'Published Hourly Data'!$B:$BK,MATCH(R$1,'Published Hourly Data'!$B$1:$BK$1,0),TRUE)</f>
        <v>195</v>
      </c>
      <c r="S59" s="79">
        <f>VLOOKUP($A59,'Published Hourly Data'!$B:$BK,MATCH(S$1,'Published Hourly Data'!$B$1:$BK$1,0),TRUE)</f>
        <v>198</v>
      </c>
      <c r="T59" s="79">
        <f>VLOOKUP($A59,'Published Hourly Data'!$B:$BK,MATCH(T$1,'Published Hourly Data'!$B$1:$BK$1,0),TRUE)</f>
        <v>0</v>
      </c>
      <c r="U59" s="79">
        <f>VLOOKUP($A59,'Published Hourly Data'!$B:$BK,MATCH(U$1,'Published Hourly Data'!$B$1:$BK$1,0),TRUE)</f>
        <v>0</v>
      </c>
      <c r="V59" s="79">
        <f>VLOOKUP($A59,'Published Hourly Data'!$B:$BK,MATCH(V$1,'Published Hourly Data'!$B$1:$BK$1,0),TRUE)</f>
        <v>0</v>
      </c>
      <c r="W59" s="79">
        <f>VLOOKUP($A59,'Published Hourly Data'!$B:$BK,MATCH(W$1,'Published Hourly Data'!$B$1:$BK$1,0),TRUE)</f>
        <v>6.7277055628694766</v>
      </c>
      <c r="X59" s="79">
        <f>VLOOKUP($A59,'Published Hourly Data'!$B:$BK,MATCH(X$1,'Published Hourly Data'!$B$1:$BK$1,0),TRUE)</f>
        <v>6.7277055628694766</v>
      </c>
      <c r="Y59" s="79">
        <f>VLOOKUP($A59,'Published Hourly Data'!$B:$BK,MATCH(Y$1,'Published Hourly Data'!$B$1:$BK$1,0),TRUE)</f>
        <v>2.4771739747858597</v>
      </c>
      <c r="Z59" s="79">
        <f>-VLOOKUP($A59,'Published Hourly Data'!$B:$BK,MATCH(Z$1,'Published Hourly Data'!$B$1:$BK$1,0),TRUE)</f>
        <v>-6.7180413340905316</v>
      </c>
      <c r="AA59" s="79">
        <f>VLOOKUP($A59,'Published Hourly Data'!$B:$BK,MATCH(AA$1,'Published Hourly Data'!$B$1:$BK$1,0),TRUE)</f>
        <v>2.4868382035648056</v>
      </c>
      <c r="AB59" s="79">
        <f>VLOOKUP($A59,'Published Hourly Data'!$B:$BK,MATCH(AB$1,'Published Hourly Data'!$B$1:$BK$1,0),TRUE)</f>
        <v>1010</v>
      </c>
      <c r="AC59" s="79">
        <f>VLOOKUP($A59,'Published Hourly Data'!$B:$BK,MATCH(AC$1,'Published Hourly Data'!$B$1:$BK$1,0),TRUE)</f>
        <v>278</v>
      </c>
      <c r="AD59" s="80">
        <f>VLOOKUP($A59,'Published Hourly Data'!$B:$BK,MATCH(AD$1,'Published Hourly Data'!$B$1:$BK$1,0),TRUE)</f>
        <v>1.4685182413874559E-2</v>
      </c>
      <c r="AE59" s="80">
        <f>VLOOKUP($A59,'Published Hourly Data'!$B:$BK,MATCH(AE$1,'Published Hourly Data'!$B$1:$BK$1,0),TRUE)</f>
        <v>1.9721342591162018E-2</v>
      </c>
      <c r="AF59" s="79">
        <f>VLOOKUP($A59,'Published Hourly Data'!$B:$BK,MATCH(AF$1,'Published Hourly Data'!$B$1:$BK$1,0),TRUE)</f>
        <v>9</v>
      </c>
      <c r="AG59" s="79" t="str">
        <f t="shared" si="2"/>
        <v/>
      </c>
      <c r="AH59" s="79" t="str">
        <f t="shared" si="3"/>
        <v/>
      </c>
    </row>
    <row r="60" spans="1:67" x14ac:dyDescent="0.25">
      <c r="A60" s="78">
        <f t="shared" si="1"/>
        <v>45021.708333334063</v>
      </c>
      <c r="B60" s="78">
        <f>VLOOKUP($A60,'Published Hourly Data'!$B:$BK,MATCH(B$1,'Published Hourly Data'!$B$1:$BK$1,0),TRUE)</f>
        <v>45021.416666666664</v>
      </c>
      <c r="C60" s="79">
        <f>VLOOKUP($A60,'Published Hourly Data'!$B:$BK,MATCH(C$1,'Published Hourly Data'!$B$1:$BK$1,0),TRUE)</f>
        <v>258</v>
      </c>
      <c r="D60" s="79">
        <f>VLOOKUP($A60,'Published Hourly Data'!$B:$BK,MATCH(D$1,'Published Hourly Data'!$B$1:$BK$1,0),TRUE)</f>
        <v>256</v>
      </c>
      <c r="E60" s="79">
        <f>VLOOKUP($A60,'Published Hourly Data'!$B:$BK,MATCH(E$1,'Published Hourly Data'!$B$1:$BK$1,0),TRUE)</f>
        <v>968</v>
      </c>
      <c r="F60" s="79">
        <f>VLOOKUP($A60,'Published Hourly Data'!$B:$BK,MATCH(F$1,'Published Hourly Data'!$B$1:$BK$1,0),TRUE)</f>
        <v>712</v>
      </c>
      <c r="G60" s="79">
        <f>VLOOKUP($A60,'Published Hourly Data'!$B:$BK,MATCH(G$1,'Published Hourly Data'!$B$1:$BK$1,0),TRUE)</f>
        <v>0</v>
      </c>
      <c r="H60" s="79">
        <f>VLOOKUP($A60,'Published Hourly Data'!$B:$BK,MATCH(H$1,'Published Hourly Data'!$B$1:$BK$1,0),TRUE)</f>
        <v>0</v>
      </c>
      <c r="I60" s="79">
        <f>VLOOKUP($A60,'Published Hourly Data'!$B:$BK,MATCH(I$1,'Published Hourly Data'!$B$1:$BK$1,0),TRUE)</f>
        <v>0</v>
      </c>
      <c r="J60" s="79">
        <f>VLOOKUP($A60,'Published Hourly Data'!$B:$BK,MATCH(J$1,'Published Hourly Data'!$B$1:$BK$1,0),TRUE)</f>
        <v>0</v>
      </c>
      <c r="K60" s="79">
        <f>VLOOKUP($A60,'Published Hourly Data'!$B:$BK,MATCH(K$1,'Published Hourly Data'!$B$1:$BK$1,0),TRUE)</f>
        <v>962</v>
      </c>
      <c r="L60" s="79">
        <f>VLOOKUP($A60,'Published Hourly Data'!$B:$BK,MATCH(L$1,'Published Hourly Data'!$B$1:$BK$1,0),TRUE)</f>
        <v>0</v>
      </c>
      <c r="M60" s="79">
        <f>VLOOKUP($A60,'Published Hourly Data'!$B:$BK,MATCH(M$1,'Published Hourly Data'!$B$1:$BK$1,0),TRUE)</f>
        <v>6</v>
      </c>
      <c r="N60" s="79">
        <f>VLOOKUP($A60,'Published Hourly Data'!$B:$BK,MATCH(N$1,'Published Hourly Data'!$B$1:$BK$1,0),TRUE)</f>
        <v>0</v>
      </c>
      <c r="O60" s="79">
        <f>VLOOKUP($A60,'Published Hourly Data'!$B:$BK,MATCH(O$1,'Published Hourly Data'!$B$1:$BK$1,0),TRUE)</f>
        <v>0</v>
      </c>
      <c r="P60" s="79">
        <f>VLOOKUP($A60,'Published Hourly Data'!$B:$BK,MATCH(P$1,'Published Hourly Data'!$B$1:$BK$1,0),TRUE)</f>
        <v>-18</v>
      </c>
      <c r="Q60" s="79">
        <f>VLOOKUP($A60,'Published Hourly Data'!$B:$BK,MATCH(Q$1,'Published Hourly Data'!$B$1:$BK$1,0),TRUE)</f>
        <v>364</v>
      </c>
      <c r="R60" s="79">
        <f>VLOOKUP($A60,'Published Hourly Data'!$B:$BK,MATCH(R$1,'Published Hourly Data'!$B$1:$BK$1,0),TRUE)</f>
        <v>170</v>
      </c>
      <c r="S60" s="79">
        <f>VLOOKUP($A60,'Published Hourly Data'!$B:$BK,MATCH(S$1,'Published Hourly Data'!$B$1:$BK$1,0),TRUE)</f>
        <v>196</v>
      </c>
      <c r="T60" s="79">
        <f>VLOOKUP($A60,'Published Hourly Data'!$B:$BK,MATCH(T$1,'Published Hourly Data'!$B$1:$BK$1,0),TRUE)</f>
        <v>0</v>
      </c>
      <c r="U60" s="79">
        <f>VLOOKUP($A60,'Published Hourly Data'!$B:$BK,MATCH(U$1,'Published Hourly Data'!$B$1:$BK$1,0),TRUE)</f>
        <v>0</v>
      </c>
      <c r="V60" s="79">
        <f>VLOOKUP($A60,'Published Hourly Data'!$B:$BK,MATCH(V$1,'Published Hourly Data'!$B$1:$BK$1,0),TRUE)</f>
        <v>0</v>
      </c>
      <c r="W60" s="79">
        <f>VLOOKUP($A60,'Published Hourly Data'!$B:$BK,MATCH(W$1,'Published Hourly Data'!$B$1:$BK$1,0),TRUE)</f>
        <v>6.4479395889679738</v>
      </c>
      <c r="X60" s="79">
        <f>VLOOKUP($A60,'Published Hourly Data'!$B:$BK,MATCH(X$1,'Published Hourly Data'!$B$1:$BK$1,0),TRUE)</f>
        <v>6.4479395889679738</v>
      </c>
      <c r="Y60" s="79">
        <f>VLOOKUP($A60,'Published Hourly Data'!$B:$BK,MATCH(Y$1,'Published Hourly Data'!$B$1:$BK$1,0),TRUE)</f>
        <v>2.3453045987399572</v>
      </c>
      <c r="Z60" s="79">
        <f>-VLOOKUP($A60,'Published Hourly Data'!$B:$BK,MATCH(Z$1,'Published Hourly Data'!$B$1:$BK$1,0),TRUE)</f>
        <v>-6.510211214023113</v>
      </c>
      <c r="AA60" s="79">
        <f>VLOOKUP($A60,'Published Hourly Data'!$B:$BK,MATCH(AA$1,'Published Hourly Data'!$B$1:$BK$1,0),TRUE)</f>
        <v>2.2830329736848176</v>
      </c>
      <c r="AB60" s="79">
        <f>VLOOKUP($A60,'Published Hourly Data'!$B:$BK,MATCH(AB$1,'Published Hourly Data'!$B$1:$BK$1,0),TRUE)</f>
        <v>968</v>
      </c>
      <c r="AC60" s="79">
        <f>VLOOKUP($A60,'Published Hourly Data'!$B:$BK,MATCH(AC$1,'Published Hourly Data'!$B$1:$BK$1,0),TRUE)</f>
        <v>256</v>
      </c>
      <c r="AD60" s="80">
        <f>VLOOKUP($A60,'Published Hourly Data'!$B:$BK,MATCH(AD$1,'Published Hourly Data'!$B$1:$BK$1,0),TRUE)</f>
        <v>1.4685182413874559E-2</v>
      </c>
      <c r="AE60" s="80">
        <f>VLOOKUP($A60,'Published Hourly Data'!$B:$BK,MATCH(AE$1,'Published Hourly Data'!$B$1:$BK$1,0),TRUE)</f>
        <v>1.9661016228300871E-2</v>
      </c>
      <c r="AF60" s="79">
        <f>VLOOKUP($A60,'Published Hourly Data'!$B:$BK,MATCH(AF$1,'Published Hourly Data'!$B$1:$BK$1,0),TRUE)</f>
        <v>10</v>
      </c>
      <c r="AG60" s="79" t="str">
        <f t="shared" si="2"/>
        <v/>
      </c>
      <c r="AH60" s="79" t="str">
        <f t="shared" si="3"/>
        <v/>
      </c>
    </row>
    <row r="61" spans="1:67" x14ac:dyDescent="0.25">
      <c r="A61" s="78">
        <f t="shared" si="1"/>
        <v>45021.750000000728</v>
      </c>
      <c r="B61" s="78">
        <f>VLOOKUP($A61,'Published Hourly Data'!$B:$BK,MATCH(B$1,'Published Hourly Data'!$B$1:$BK$1,0),TRUE)</f>
        <v>45021.458333333336</v>
      </c>
      <c r="C61" s="79">
        <f>VLOOKUP($A61,'Published Hourly Data'!$B:$BK,MATCH(C$1,'Published Hourly Data'!$B$1:$BK$1,0),TRUE)</f>
        <v>236</v>
      </c>
      <c r="D61" s="79">
        <f>VLOOKUP($A61,'Published Hourly Data'!$B:$BK,MATCH(D$1,'Published Hourly Data'!$B$1:$BK$1,0),TRUE)</f>
        <v>233</v>
      </c>
      <c r="E61" s="79">
        <f>VLOOKUP($A61,'Published Hourly Data'!$B:$BK,MATCH(E$1,'Published Hourly Data'!$B$1:$BK$1,0),TRUE)</f>
        <v>941</v>
      </c>
      <c r="F61" s="79">
        <f>VLOOKUP($A61,'Published Hourly Data'!$B:$BK,MATCH(F$1,'Published Hourly Data'!$B$1:$BK$1,0),TRUE)</f>
        <v>708</v>
      </c>
      <c r="G61" s="79">
        <f>VLOOKUP($A61,'Published Hourly Data'!$B:$BK,MATCH(G$1,'Published Hourly Data'!$B$1:$BK$1,0),TRUE)</f>
        <v>0</v>
      </c>
      <c r="H61" s="79">
        <f>VLOOKUP($A61,'Published Hourly Data'!$B:$BK,MATCH(H$1,'Published Hourly Data'!$B$1:$BK$1,0),TRUE)</f>
        <v>0</v>
      </c>
      <c r="I61" s="79">
        <f>VLOOKUP($A61,'Published Hourly Data'!$B:$BK,MATCH(I$1,'Published Hourly Data'!$B$1:$BK$1,0),TRUE)</f>
        <v>0</v>
      </c>
      <c r="J61" s="79">
        <f>VLOOKUP($A61,'Published Hourly Data'!$B:$BK,MATCH(J$1,'Published Hourly Data'!$B$1:$BK$1,0),TRUE)</f>
        <v>0</v>
      </c>
      <c r="K61" s="79">
        <f>VLOOKUP($A61,'Published Hourly Data'!$B:$BK,MATCH(K$1,'Published Hourly Data'!$B$1:$BK$1,0),TRUE)</f>
        <v>935</v>
      </c>
      <c r="L61" s="79">
        <f>VLOOKUP($A61,'Published Hourly Data'!$B:$BK,MATCH(L$1,'Published Hourly Data'!$B$1:$BK$1,0),TRUE)</f>
        <v>0</v>
      </c>
      <c r="M61" s="79">
        <f>VLOOKUP($A61,'Published Hourly Data'!$B:$BK,MATCH(M$1,'Published Hourly Data'!$B$1:$BK$1,0),TRUE)</f>
        <v>6</v>
      </c>
      <c r="N61" s="79">
        <f>VLOOKUP($A61,'Published Hourly Data'!$B:$BK,MATCH(N$1,'Published Hourly Data'!$B$1:$BK$1,0),TRUE)</f>
        <v>0</v>
      </c>
      <c r="O61" s="79">
        <f>VLOOKUP($A61,'Published Hourly Data'!$B:$BK,MATCH(O$1,'Published Hourly Data'!$B$1:$BK$1,0),TRUE)</f>
        <v>0</v>
      </c>
      <c r="P61" s="79">
        <f>VLOOKUP($A61,'Published Hourly Data'!$B:$BK,MATCH(P$1,'Published Hourly Data'!$B$1:$BK$1,0),TRUE)</f>
        <v>-17</v>
      </c>
      <c r="Q61" s="79">
        <f>VLOOKUP($A61,'Published Hourly Data'!$B:$BK,MATCH(Q$1,'Published Hourly Data'!$B$1:$BK$1,0),TRUE)</f>
        <v>350</v>
      </c>
      <c r="R61" s="79">
        <f>VLOOKUP($A61,'Published Hourly Data'!$B:$BK,MATCH(R$1,'Published Hourly Data'!$B$1:$BK$1,0),TRUE)</f>
        <v>192</v>
      </c>
      <c r="S61" s="79">
        <f>VLOOKUP($A61,'Published Hourly Data'!$B:$BK,MATCH(S$1,'Published Hourly Data'!$B$1:$BK$1,0),TRUE)</f>
        <v>183</v>
      </c>
      <c r="T61" s="79">
        <f>VLOOKUP($A61,'Published Hourly Data'!$B:$BK,MATCH(T$1,'Published Hourly Data'!$B$1:$BK$1,0),TRUE)</f>
        <v>0</v>
      </c>
      <c r="U61" s="79">
        <f>VLOOKUP($A61,'Published Hourly Data'!$B:$BK,MATCH(U$1,'Published Hourly Data'!$B$1:$BK$1,0),TRUE)</f>
        <v>0</v>
      </c>
      <c r="V61" s="79">
        <f>VLOOKUP($A61,'Published Hourly Data'!$B:$BK,MATCH(V$1,'Published Hourly Data'!$B$1:$BK$1,0),TRUE)</f>
        <v>0</v>
      </c>
      <c r="W61" s="79">
        <f>VLOOKUP($A61,'Published Hourly Data'!$B:$BK,MATCH(W$1,'Published Hourly Data'!$B$1:$BK$1,0),TRUE)</f>
        <v>6.2680900343170078</v>
      </c>
      <c r="X61" s="79">
        <f>VLOOKUP($A61,'Published Hourly Data'!$B:$BK,MATCH(X$1,'Published Hourly Data'!$B$1:$BK$1,0),TRUE)</f>
        <v>6.2680900343170078</v>
      </c>
      <c r="Y61" s="79">
        <f>VLOOKUP($A61,'Published Hourly Data'!$B:$BK,MATCH(Y$1,'Published Hourly Data'!$B$1:$BK$1,0),TRUE)</f>
        <v>2.4020664813876191</v>
      </c>
      <c r="Z61" s="79">
        <f>-VLOOKUP($A61,'Published Hourly Data'!$B:$BK,MATCH(Z$1,'Published Hourly Data'!$B$1:$BK$1,0),TRUE)</f>
        <v>-6.5614441272294934</v>
      </c>
      <c r="AA61" s="79">
        <f>VLOOKUP($A61,'Published Hourly Data'!$B:$BK,MATCH(AA$1,'Published Hourly Data'!$B$1:$BK$1,0),TRUE)</f>
        <v>2.1087123884751326</v>
      </c>
      <c r="AB61" s="79">
        <f>VLOOKUP($A61,'Published Hourly Data'!$B:$BK,MATCH(AB$1,'Published Hourly Data'!$B$1:$BK$1,0),TRUE)</f>
        <v>941</v>
      </c>
      <c r="AC61" s="79">
        <f>VLOOKUP($A61,'Published Hourly Data'!$B:$BK,MATCH(AC$1,'Published Hourly Data'!$B$1:$BK$1,0),TRUE)</f>
        <v>233</v>
      </c>
      <c r="AD61" s="80">
        <f>VLOOKUP($A61,'Published Hourly Data'!$B:$BK,MATCH(AD$1,'Published Hourly Data'!$B$1:$BK$1,0),TRUE)</f>
        <v>1.4685182413874559E-2</v>
      </c>
      <c r="AE61" s="80">
        <f>VLOOKUP($A61,'Published Hourly Data'!$B:$BK,MATCH(AE$1,'Published Hourly Data'!$B$1:$BK$1,0),TRUE)</f>
        <v>1.99524013127899E-2</v>
      </c>
      <c r="AF61" s="79">
        <f>VLOOKUP($A61,'Published Hourly Data'!$B:$BK,MATCH(AF$1,'Published Hourly Data'!$B$1:$BK$1,0),TRUE)</f>
        <v>11</v>
      </c>
      <c r="AG61" s="79" t="str">
        <f t="shared" si="2"/>
        <v/>
      </c>
      <c r="AH61" s="79" t="str">
        <f t="shared" si="3"/>
        <v/>
      </c>
    </row>
    <row r="62" spans="1:67" x14ac:dyDescent="0.25">
      <c r="A62" s="78">
        <f t="shared" si="1"/>
        <v>45021.791666667392</v>
      </c>
      <c r="B62" s="78">
        <f>VLOOKUP($A62,'Published Hourly Data'!$B:$BK,MATCH(B$1,'Published Hourly Data'!$B$1:$BK$1,0),TRUE)</f>
        <v>45021.5</v>
      </c>
      <c r="C62" s="79">
        <f>VLOOKUP($A62,'Published Hourly Data'!$B:$BK,MATCH(C$1,'Published Hourly Data'!$B$1:$BK$1,0),TRUE)</f>
        <v>216</v>
      </c>
      <c r="D62" s="79">
        <f>VLOOKUP($A62,'Published Hourly Data'!$B:$BK,MATCH(D$1,'Published Hourly Data'!$B$1:$BK$1,0),TRUE)</f>
        <v>219</v>
      </c>
      <c r="E62" s="79">
        <f>VLOOKUP($A62,'Published Hourly Data'!$B:$BK,MATCH(E$1,'Published Hourly Data'!$B$1:$BK$1,0),TRUE)</f>
        <v>719</v>
      </c>
      <c r="F62" s="79">
        <f>VLOOKUP($A62,'Published Hourly Data'!$B:$BK,MATCH(F$1,'Published Hourly Data'!$B$1:$BK$1,0),TRUE)</f>
        <v>500</v>
      </c>
      <c r="G62" s="79">
        <f>VLOOKUP($A62,'Published Hourly Data'!$B:$BK,MATCH(G$1,'Published Hourly Data'!$B$1:$BK$1,0),TRUE)</f>
        <v>0</v>
      </c>
      <c r="H62" s="79">
        <f>VLOOKUP($A62,'Published Hourly Data'!$B:$BK,MATCH(H$1,'Published Hourly Data'!$B$1:$BK$1,0),TRUE)</f>
        <v>0</v>
      </c>
      <c r="I62" s="79">
        <f>VLOOKUP($A62,'Published Hourly Data'!$B:$BK,MATCH(I$1,'Published Hourly Data'!$B$1:$BK$1,0),TRUE)</f>
        <v>0</v>
      </c>
      <c r="J62" s="79">
        <f>VLOOKUP($A62,'Published Hourly Data'!$B:$BK,MATCH(J$1,'Published Hourly Data'!$B$1:$BK$1,0),TRUE)</f>
        <v>0</v>
      </c>
      <c r="K62" s="79">
        <f>VLOOKUP($A62,'Published Hourly Data'!$B:$BK,MATCH(K$1,'Published Hourly Data'!$B$1:$BK$1,0),TRUE)</f>
        <v>716</v>
      </c>
      <c r="L62" s="79">
        <f>VLOOKUP($A62,'Published Hourly Data'!$B:$BK,MATCH(L$1,'Published Hourly Data'!$B$1:$BK$1,0),TRUE)</f>
        <v>0</v>
      </c>
      <c r="M62" s="79">
        <f>VLOOKUP($A62,'Published Hourly Data'!$B:$BK,MATCH(M$1,'Published Hourly Data'!$B$1:$BK$1,0),TRUE)</f>
        <v>3</v>
      </c>
      <c r="N62" s="79">
        <f>VLOOKUP($A62,'Published Hourly Data'!$B:$BK,MATCH(N$1,'Published Hourly Data'!$B$1:$BK$1,0),TRUE)</f>
        <v>0</v>
      </c>
      <c r="O62" s="79">
        <f>VLOOKUP($A62,'Published Hourly Data'!$B:$BK,MATCH(O$1,'Published Hourly Data'!$B$1:$BK$1,0),TRUE)</f>
        <v>0</v>
      </c>
      <c r="P62" s="79">
        <f>VLOOKUP($A62,'Published Hourly Data'!$B:$BK,MATCH(P$1,'Published Hourly Data'!$B$1:$BK$1,0),TRUE)</f>
        <v>-20</v>
      </c>
      <c r="Q62" s="79">
        <f>VLOOKUP($A62,'Published Hourly Data'!$B:$BK,MATCH(Q$1,'Published Hourly Data'!$B$1:$BK$1,0),TRUE)</f>
        <v>198</v>
      </c>
      <c r="R62" s="79">
        <f>VLOOKUP($A62,'Published Hourly Data'!$B:$BK,MATCH(R$1,'Published Hourly Data'!$B$1:$BK$1,0),TRUE)</f>
        <v>163</v>
      </c>
      <c r="S62" s="79">
        <f>VLOOKUP($A62,'Published Hourly Data'!$B:$BK,MATCH(S$1,'Published Hourly Data'!$B$1:$BK$1,0),TRUE)</f>
        <v>159</v>
      </c>
      <c r="T62" s="79">
        <f>VLOOKUP($A62,'Published Hourly Data'!$B:$BK,MATCH(T$1,'Published Hourly Data'!$B$1:$BK$1,0),TRUE)</f>
        <v>0</v>
      </c>
      <c r="U62" s="79">
        <f>VLOOKUP($A62,'Published Hourly Data'!$B:$BK,MATCH(U$1,'Published Hourly Data'!$B$1:$BK$1,0),TRUE)</f>
        <v>0</v>
      </c>
      <c r="V62" s="79">
        <f>VLOOKUP($A62,'Published Hourly Data'!$B:$BK,MATCH(V$1,'Published Hourly Data'!$B$1:$BK$1,0),TRUE)</f>
        <v>0</v>
      </c>
      <c r="W62" s="79">
        <f>VLOOKUP($A62,'Published Hourly Data'!$B:$BK,MATCH(W$1,'Published Hourly Data'!$B$1:$BK$1,0),TRUE)</f>
        <v>4.7893270294090629</v>
      </c>
      <c r="X62" s="79">
        <f>VLOOKUP($A62,'Published Hourly Data'!$B:$BK,MATCH(X$1,'Published Hourly Data'!$B$1:$BK$1,0),TRUE)</f>
        <v>4.7893270294090629</v>
      </c>
      <c r="Y62" s="79">
        <f>VLOOKUP($A62,'Published Hourly Data'!$B:$BK,MATCH(Y$1,'Published Hourly Data'!$B$1:$BK$1,0),TRUE)</f>
        <v>3.4210161908727317</v>
      </c>
      <c r="Z62" s="79">
        <f>-VLOOKUP($A62,'Published Hourly Data'!$B:$BK,MATCH(Z$1,'Published Hourly Data'!$B$1:$BK$1,0),TRUE)</f>
        <v>-5.7772374486421292</v>
      </c>
      <c r="AA62" s="79">
        <f>VLOOKUP($A62,'Published Hourly Data'!$B:$BK,MATCH(AA$1,'Published Hourly Data'!$B$1:$BK$1,0),TRUE)</f>
        <v>2.4331057716396653</v>
      </c>
      <c r="AB62" s="79">
        <f>VLOOKUP($A62,'Published Hourly Data'!$B:$BK,MATCH(AB$1,'Published Hourly Data'!$B$1:$BK$1,0),TRUE)</f>
        <v>719</v>
      </c>
      <c r="AC62" s="79">
        <f>VLOOKUP($A62,'Published Hourly Data'!$B:$BK,MATCH(AC$1,'Published Hourly Data'!$B$1:$BK$1,0),TRUE)</f>
        <v>219</v>
      </c>
      <c r="AD62" s="80">
        <f>VLOOKUP($A62,'Published Hourly Data'!$B:$BK,MATCH(AD$1,'Published Hourly Data'!$B$1:$BK$1,0),TRUE)</f>
        <v>1.4685182413874558E-2</v>
      </c>
      <c r="AE62" s="80">
        <f>VLOOKUP($A62,'Published Hourly Data'!$B:$BK,MATCH(AE$1,'Published Hourly Data'!$B$1:$BK$1,0),TRUE)</f>
        <v>2.4493486969279631E-2</v>
      </c>
      <c r="AF62" s="79">
        <f>VLOOKUP($A62,'Published Hourly Data'!$B:$BK,MATCH(AF$1,'Published Hourly Data'!$B$1:$BK$1,0),TRUE)</f>
        <v>12</v>
      </c>
      <c r="AG62" s="79" t="str">
        <f t="shared" si="2"/>
        <v/>
      </c>
      <c r="AH62" s="79" t="str">
        <f t="shared" si="3"/>
        <v/>
      </c>
    </row>
    <row r="63" spans="1:67" x14ac:dyDescent="0.25">
      <c r="A63" s="78">
        <f t="shared" si="1"/>
        <v>45021.833333334056</v>
      </c>
      <c r="B63" s="78">
        <f>VLOOKUP($A63,'Published Hourly Data'!$B:$BK,MATCH(B$1,'Published Hourly Data'!$B$1:$BK$1,0),TRUE)</f>
        <v>45021.541666666664</v>
      </c>
      <c r="C63" s="79">
        <f>VLOOKUP($A63,'Published Hourly Data'!$B:$BK,MATCH(C$1,'Published Hourly Data'!$B$1:$BK$1,0),TRUE)</f>
        <v>202</v>
      </c>
      <c r="D63" s="79">
        <f>VLOOKUP($A63,'Published Hourly Data'!$B:$BK,MATCH(D$1,'Published Hourly Data'!$B$1:$BK$1,0),TRUE)</f>
        <v>204</v>
      </c>
      <c r="E63" s="79">
        <f>VLOOKUP($A63,'Published Hourly Data'!$B:$BK,MATCH(E$1,'Published Hourly Data'!$B$1:$BK$1,0),TRUE)</f>
        <v>678</v>
      </c>
      <c r="F63" s="79">
        <f>VLOOKUP($A63,'Published Hourly Data'!$B:$BK,MATCH(F$1,'Published Hourly Data'!$B$1:$BK$1,0),TRUE)</f>
        <v>474</v>
      </c>
      <c r="G63" s="79">
        <f>VLOOKUP($A63,'Published Hourly Data'!$B:$BK,MATCH(G$1,'Published Hourly Data'!$B$1:$BK$1,0),TRUE)</f>
        <v>0</v>
      </c>
      <c r="H63" s="79">
        <f>VLOOKUP($A63,'Published Hourly Data'!$B:$BK,MATCH(H$1,'Published Hourly Data'!$B$1:$BK$1,0),TRUE)</f>
        <v>0</v>
      </c>
      <c r="I63" s="79">
        <f>VLOOKUP($A63,'Published Hourly Data'!$B:$BK,MATCH(I$1,'Published Hourly Data'!$B$1:$BK$1,0),TRUE)</f>
        <v>0</v>
      </c>
      <c r="J63" s="79">
        <f>VLOOKUP($A63,'Published Hourly Data'!$B:$BK,MATCH(J$1,'Published Hourly Data'!$B$1:$BK$1,0),TRUE)</f>
        <v>0</v>
      </c>
      <c r="K63" s="79">
        <f>VLOOKUP($A63,'Published Hourly Data'!$B:$BK,MATCH(K$1,'Published Hourly Data'!$B$1:$BK$1,0),TRUE)</f>
        <v>676</v>
      </c>
      <c r="L63" s="79">
        <f>VLOOKUP($A63,'Published Hourly Data'!$B:$BK,MATCH(L$1,'Published Hourly Data'!$B$1:$BK$1,0),TRUE)</f>
        <v>0</v>
      </c>
      <c r="M63" s="79">
        <f>VLOOKUP($A63,'Published Hourly Data'!$B:$BK,MATCH(M$1,'Published Hourly Data'!$B$1:$BK$1,0),TRUE)</f>
        <v>2</v>
      </c>
      <c r="N63" s="79">
        <f>VLOOKUP($A63,'Published Hourly Data'!$B:$BK,MATCH(N$1,'Published Hourly Data'!$B$1:$BK$1,0),TRUE)</f>
        <v>0</v>
      </c>
      <c r="O63" s="79">
        <f>VLOOKUP($A63,'Published Hourly Data'!$B:$BK,MATCH(O$1,'Published Hourly Data'!$B$1:$BK$1,0),TRUE)</f>
        <v>0</v>
      </c>
      <c r="P63" s="79">
        <f>VLOOKUP($A63,'Published Hourly Data'!$B:$BK,MATCH(P$1,'Published Hourly Data'!$B$1:$BK$1,0),TRUE)</f>
        <v>-20</v>
      </c>
      <c r="Q63" s="79">
        <f>VLOOKUP($A63,'Published Hourly Data'!$B:$BK,MATCH(Q$1,'Published Hourly Data'!$B$1:$BK$1,0),TRUE)</f>
        <v>164</v>
      </c>
      <c r="R63" s="79">
        <f>VLOOKUP($A63,'Published Hourly Data'!$B:$BK,MATCH(R$1,'Published Hourly Data'!$B$1:$BK$1,0),TRUE)</f>
        <v>180</v>
      </c>
      <c r="S63" s="79">
        <f>VLOOKUP($A63,'Published Hourly Data'!$B:$BK,MATCH(S$1,'Published Hourly Data'!$B$1:$BK$1,0),TRUE)</f>
        <v>150</v>
      </c>
      <c r="T63" s="79">
        <f>VLOOKUP($A63,'Published Hourly Data'!$B:$BK,MATCH(T$1,'Published Hourly Data'!$B$1:$BK$1,0),TRUE)</f>
        <v>0</v>
      </c>
      <c r="U63" s="79">
        <f>VLOOKUP($A63,'Published Hourly Data'!$B:$BK,MATCH(U$1,'Published Hourly Data'!$B$1:$BK$1,0),TRUE)</f>
        <v>0</v>
      </c>
      <c r="V63" s="79">
        <f>VLOOKUP($A63,'Published Hourly Data'!$B:$BK,MATCH(V$1,'Published Hourly Data'!$B$1:$BK$1,0),TRUE)</f>
        <v>0</v>
      </c>
      <c r="W63" s="79">
        <f>VLOOKUP($A63,'Published Hourly Data'!$B:$BK,MATCH(W$1,'Published Hourly Data'!$B$1:$BK$1,0),TRUE)</f>
        <v>4.5162221501242632</v>
      </c>
      <c r="X63" s="79">
        <f>VLOOKUP($A63,'Published Hourly Data'!$B:$BK,MATCH(X$1,'Published Hourly Data'!$B$1:$BK$1,0),TRUE)</f>
        <v>4.5162221501242632</v>
      </c>
      <c r="Y63" s="79">
        <f>VLOOKUP($A63,'Published Hourly Data'!$B:$BK,MATCH(Y$1,'Published Hourly Data'!$B$1:$BK$1,0),TRUE)</f>
        <v>3.5604947023532167</v>
      </c>
      <c r="Z63" s="79">
        <f>-VLOOKUP($A63,'Published Hourly Data'!$B:$BK,MATCH(Z$1,'Published Hourly Data'!$B$1:$BK$1,0),TRUE)</f>
        <v>-5.7161864256789041</v>
      </c>
      <c r="AA63" s="79">
        <f>VLOOKUP($A63,'Published Hourly Data'!$B:$BK,MATCH(AA$1,'Published Hourly Data'!$B$1:$BK$1,0),TRUE)</f>
        <v>2.3605304267985758</v>
      </c>
      <c r="AB63" s="79">
        <f>VLOOKUP($A63,'Published Hourly Data'!$B:$BK,MATCH(AB$1,'Published Hourly Data'!$B$1:$BK$1,0),TRUE)</f>
        <v>678</v>
      </c>
      <c r="AC63" s="79">
        <f>VLOOKUP($A63,'Published Hourly Data'!$B:$BK,MATCH(AC$1,'Published Hourly Data'!$B$1:$BK$1,0),TRUE)</f>
        <v>204</v>
      </c>
      <c r="AD63" s="80">
        <f>VLOOKUP($A63,'Published Hourly Data'!$B:$BK,MATCH(AD$1,'Published Hourly Data'!$B$1:$BK$1,0),TRUE)</f>
        <v>1.4685182413874561E-2</v>
      </c>
      <c r="AE63" s="80">
        <f>VLOOKUP($A63,'Published Hourly Data'!$B:$BK,MATCH(AE$1,'Published Hourly Data'!$B$1:$BK$1,0),TRUE)</f>
        <v>2.5510159752591549E-2</v>
      </c>
      <c r="AF63" s="79">
        <f>VLOOKUP($A63,'Published Hourly Data'!$B:$BK,MATCH(AF$1,'Published Hourly Data'!$B$1:$BK$1,0),TRUE)</f>
        <v>13</v>
      </c>
      <c r="AG63" s="79" t="str">
        <f t="shared" si="2"/>
        <v/>
      </c>
      <c r="AH63" s="79" t="str">
        <f t="shared" si="3"/>
        <v/>
      </c>
    </row>
    <row r="64" spans="1:67" x14ac:dyDescent="0.25">
      <c r="A64" s="78">
        <f t="shared" si="1"/>
        <v>45021.87500000072</v>
      </c>
      <c r="B64" s="78">
        <f>VLOOKUP($A64,'Published Hourly Data'!$B:$BK,MATCH(B$1,'Published Hourly Data'!$B$1:$BK$1,0),TRUE)</f>
        <v>45021.583333333336</v>
      </c>
      <c r="C64" s="79">
        <f>VLOOKUP($A64,'Published Hourly Data'!$B:$BK,MATCH(C$1,'Published Hourly Data'!$B$1:$BK$1,0),TRUE)</f>
        <v>192</v>
      </c>
      <c r="D64" s="79">
        <f>VLOOKUP($A64,'Published Hourly Data'!$B:$BK,MATCH(D$1,'Published Hourly Data'!$B$1:$BK$1,0),TRUE)</f>
        <v>195</v>
      </c>
      <c r="E64" s="79">
        <f>VLOOKUP($A64,'Published Hourly Data'!$B:$BK,MATCH(E$1,'Published Hourly Data'!$B$1:$BK$1,0),TRUE)</f>
        <v>569</v>
      </c>
      <c r="F64" s="79">
        <f>VLOOKUP($A64,'Published Hourly Data'!$B:$BK,MATCH(F$1,'Published Hourly Data'!$B$1:$BK$1,0),TRUE)</f>
        <v>374</v>
      </c>
      <c r="G64" s="79">
        <f>VLOOKUP($A64,'Published Hourly Data'!$B:$BK,MATCH(G$1,'Published Hourly Data'!$B$1:$BK$1,0),TRUE)</f>
        <v>0</v>
      </c>
      <c r="H64" s="79">
        <f>VLOOKUP($A64,'Published Hourly Data'!$B:$BK,MATCH(H$1,'Published Hourly Data'!$B$1:$BK$1,0),TRUE)</f>
        <v>0</v>
      </c>
      <c r="I64" s="79">
        <f>VLOOKUP($A64,'Published Hourly Data'!$B:$BK,MATCH(I$1,'Published Hourly Data'!$B$1:$BK$1,0),TRUE)</f>
        <v>0</v>
      </c>
      <c r="J64" s="79">
        <f>VLOOKUP($A64,'Published Hourly Data'!$B:$BK,MATCH(J$1,'Published Hourly Data'!$B$1:$BK$1,0),TRUE)</f>
        <v>0</v>
      </c>
      <c r="K64" s="79">
        <f>VLOOKUP($A64,'Published Hourly Data'!$B:$BK,MATCH(K$1,'Published Hourly Data'!$B$1:$BK$1,0),TRUE)</f>
        <v>568</v>
      </c>
      <c r="L64" s="79">
        <f>VLOOKUP($A64,'Published Hourly Data'!$B:$BK,MATCH(L$1,'Published Hourly Data'!$B$1:$BK$1,0),TRUE)</f>
        <v>0</v>
      </c>
      <c r="M64" s="79">
        <f>VLOOKUP($A64,'Published Hourly Data'!$B:$BK,MATCH(M$1,'Published Hourly Data'!$B$1:$BK$1,0),TRUE)</f>
        <v>1</v>
      </c>
      <c r="N64" s="79">
        <f>VLOOKUP($A64,'Published Hourly Data'!$B:$BK,MATCH(N$1,'Published Hourly Data'!$B$1:$BK$1,0),TRUE)</f>
        <v>0</v>
      </c>
      <c r="O64" s="79">
        <f>VLOOKUP($A64,'Published Hourly Data'!$B:$BK,MATCH(O$1,'Published Hourly Data'!$B$1:$BK$1,0),TRUE)</f>
        <v>0</v>
      </c>
      <c r="P64" s="79">
        <f>VLOOKUP($A64,'Published Hourly Data'!$B:$BK,MATCH(P$1,'Published Hourly Data'!$B$1:$BK$1,0),TRUE)</f>
        <v>-19</v>
      </c>
      <c r="Q64" s="79">
        <f>VLOOKUP($A64,'Published Hourly Data'!$B:$BK,MATCH(Q$1,'Published Hourly Data'!$B$1:$BK$1,0),TRUE)</f>
        <v>124</v>
      </c>
      <c r="R64" s="79">
        <f>VLOOKUP($A64,'Published Hourly Data'!$B:$BK,MATCH(R$1,'Published Hourly Data'!$B$1:$BK$1,0),TRUE)</f>
        <v>132</v>
      </c>
      <c r="S64" s="79">
        <f>VLOOKUP($A64,'Published Hourly Data'!$B:$BK,MATCH(S$1,'Published Hourly Data'!$B$1:$BK$1,0),TRUE)</f>
        <v>137</v>
      </c>
      <c r="T64" s="79">
        <f>VLOOKUP($A64,'Published Hourly Data'!$B:$BK,MATCH(T$1,'Published Hourly Data'!$B$1:$BK$1,0),TRUE)</f>
        <v>0</v>
      </c>
      <c r="U64" s="79">
        <f>VLOOKUP($A64,'Published Hourly Data'!$B:$BK,MATCH(U$1,'Published Hourly Data'!$B$1:$BK$1,0),TRUE)</f>
        <v>0</v>
      </c>
      <c r="V64" s="79">
        <f>VLOOKUP($A64,'Published Hourly Data'!$B:$BK,MATCH(V$1,'Published Hourly Data'!$B$1:$BK$1,0),TRUE)</f>
        <v>0</v>
      </c>
      <c r="W64" s="79">
        <f>VLOOKUP($A64,'Published Hourly Data'!$B:$BK,MATCH(W$1,'Published Hourly Data'!$B$1:$BK$1,0),TRUE)</f>
        <v>3.7901628369036953</v>
      </c>
      <c r="X64" s="79">
        <f>VLOOKUP($A64,'Published Hourly Data'!$B:$BK,MATCH(X$1,'Published Hourly Data'!$B$1:$BK$1,0),TRUE)</f>
        <v>3.7901628369036953</v>
      </c>
      <c r="Y64" s="79">
        <f>VLOOKUP($A64,'Published Hourly Data'!$B:$BK,MATCH(Y$1,'Published Hourly Data'!$B$1:$BK$1,0),TRUE)</f>
        <v>3.6598224220425619</v>
      </c>
      <c r="Z64" s="79">
        <f>-VLOOKUP($A64,'Published Hourly Data'!$B:$BK,MATCH(Z$1,'Published Hourly Data'!$B$1:$BK$1,0),TRUE)</f>
        <v>-4.9793268822548962</v>
      </c>
      <c r="AA64" s="79">
        <f>VLOOKUP($A64,'Published Hourly Data'!$B:$BK,MATCH(AA$1,'Published Hourly Data'!$B$1:$BK$1,0),TRUE)</f>
        <v>2.470658376691361</v>
      </c>
      <c r="AB64" s="79">
        <f>VLOOKUP($A64,'Published Hourly Data'!$B:$BK,MATCH(AB$1,'Published Hourly Data'!$B$1:$BK$1,0),TRUE)</f>
        <v>569</v>
      </c>
      <c r="AC64" s="79">
        <f>VLOOKUP($A64,'Published Hourly Data'!$B:$BK,MATCH(AC$1,'Published Hourly Data'!$B$1:$BK$1,0),TRUE)</f>
        <v>195</v>
      </c>
      <c r="AD64" s="80">
        <f>VLOOKUP($A64,'Published Hourly Data'!$B:$BK,MATCH(AD$1,'Published Hourly Data'!$B$1:$BK$1,0),TRUE)</f>
        <v>1.4685182413874559E-2</v>
      </c>
      <c r="AE64" s="80">
        <f>VLOOKUP($A64,'Published Hourly Data'!$B:$BK,MATCH(AE$1,'Published Hourly Data'!$B$1:$BK$1,0),TRUE)</f>
        <v>2.7932630104724656E-2</v>
      </c>
      <c r="AF64" s="79">
        <f>VLOOKUP($A64,'Published Hourly Data'!$B:$BK,MATCH(AF$1,'Published Hourly Data'!$B$1:$BK$1,0),TRUE)</f>
        <v>14</v>
      </c>
      <c r="AG64" s="79" t="str">
        <f t="shared" si="2"/>
        <v/>
      </c>
      <c r="AH64" s="79" t="str">
        <f t="shared" si="3"/>
        <v/>
      </c>
    </row>
    <row r="65" spans="1:67" x14ac:dyDescent="0.25">
      <c r="A65" s="78">
        <f t="shared" si="1"/>
        <v>45021.916666667385</v>
      </c>
      <c r="B65" s="78">
        <f>VLOOKUP($A65,'Published Hourly Data'!$B:$BK,MATCH(B$1,'Published Hourly Data'!$B$1:$BK$1,0),TRUE)</f>
        <v>45021.625</v>
      </c>
      <c r="C65" s="79">
        <f>VLOOKUP($A65,'Published Hourly Data'!$B:$BK,MATCH(C$1,'Published Hourly Data'!$B$1:$BK$1,0),TRUE)</f>
        <v>187</v>
      </c>
      <c r="D65" s="79">
        <f>VLOOKUP($A65,'Published Hourly Data'!$B:$BK,MATCH(D$1,'Published Hourly Data'!$B$1:$BK$1,0),TRUE)</f>
        <v>187</v>
      </c>
      <c r="E65" s="79">
        <f>VLOOKUP($A65,'Published Hourly Data'!$B:$BK,MATCH(E$1,'Published Hourly Data'!$B$1:$BK$1,0),TRUE)</f>
        <v>656</v>
      </c>
      <c r="F65" s="79">
        <f>VLOOKUP($A65,'Published Hourly Data'!$B:$BK,MATCH(F$1,'Published Hourly Data'!$B$1:$BK$1,0),TRUE)</f>
        <v>469</v>
      </c>
      <c r="G65" s="79">
        <f>VLOOKUP($A65,'Published Hourly Data'!$B:$BK,MATCH(G$1,'Published Hourly Data'!$B$1:$BK$1,0),TRUE)</f>
        <v>0</v>
      </c>
      <c r="H65" s="79">
        <f>VLOOKUP($A65,'Published Hourly Data'!$B:$BK,MATCH(H$1,'Published Hourly Data'!$B$1:$BK$1,0),TRUE)</f>
        <v>0</v>
      </c>
      <c r="I65" s="79">
        <f>VLOOKUP($A65,'Published Hourly Data'!$B:$BK,MATCH(I$1,'Published Hourly Data'!$B$1:$BK$1,0),TRUE)</f>
        <v>0</v>
      </c>
      <c r="J65" s="79">
        <f>VLOOKUP($A65,'Published Hourly Data'!$B:$BK,MATCH(J$1,'Published Hourly Data'!$B$1:$BK$1,0),TRUE)</f>
        <v>0</v>
      </c>
      <c r="K65" s="79">
        <f>VLOOKUP($A65,'Published Hourly Data'!$B:$BK,MATCH(K$1,'Published Hourly Data'!$B$1:$BK$1,0),TRUE)</f>
        <v>655</v>
      </c>
      <c r="L65" s="79">
        <f>VLOOKUP($A65,'Published Hourly Data'!$B:$BK,MATCH(L$1,'Published Hourly Data'!$B$1:$BK$1,0),TRUE)</f>
        <v>0</v>
      </c>
      <c r="M65" s="79">
        <f>VLOOKUP($A65,'Published Hourly Data'!$B:$BK,MATCH(M$1,'Published Hourly Data'!$B$1:$BK$1,0),TRUE)</f>
        <v>1</v>
      </c>
      <c r="N65" s="79">
        <f>VLOOKUP($A65,'Published Hourly Data'!$B:$BK,MATCH(N$1,'Published Hourly Data'!$B$1:$BK$1,0),TRUE)</f>
        <v>0</v>
      </c>
      <c r="O65" s="79">
        <f>VLOOKUP($A65,'Published Hourly Data'!$B:$BK,MATCH(O$1,'Published Hourly Data'!$B$1:$BK$1,0),TRUE)</f>
        <v>0</v>
      </c>
      <c r="P65" s="79">
        <f>VLOOKUP($A65,'Published Hourly Data'!$B:$BK,MATCH(P$1,'Published Hourly Data'!$B$1:$BK$1,0),TRUE)</f>
        <v>-18</v>
      </c>
      <c r="Q65" s="79">
        <f>VLOOKUP($A65,'Published Hourly Data'!$B:$BK,MATCH(Q$1,'Published Hourly Data'!$B$1:$BK$1,0),TRUE)</f>
        <v>168</v>
      </c>
      <c r="R65" s="79">
        <f>VLOOKUP($A65,'Published Hourly Data'!$B:$BK,MATCH(R$1,'Published Hourly Data'!$B$1:$BK$1,0),TRUE)</f>
        <v>181</v>
      </c>
      <c r="S65" s="79">
        <f>VLOOKUP($A65,'Published Hourly Data'!$B:$BK,MATCH(S$1,'Published Hourly Data'!$B$1:$BK$1,0),TRUE)</f>
        <v>138</v>
      </c>
      <c r="T65" s="79">
        <f>VLOOKUP($A65,'Published Hourly Data'!$B:$BK,MATCH(T$1,'Published Hourly Data'!$B$1:$BK$1,0),TRUE)</f>
        <v>0</v>
      </c>
      <c r="U65" s="79">
        <f>VLOOKUP($A65,'Published Hourly Data'!$B:$BK,MATCH(U$1,'Published Hourly Data'!$B$1:$BK$1,0),TRUE)</f>
        <v>0</v>
      </c>
      <c r="V65" s="79">
        <f>VLOOKUP($A65,'Published Hourly Data'!$B:$BK,MATCH(V$1,'Published Hourly Data'!$B$1:$BK$1,0),TRUE)</f>
        <v>0</v>
      </c>
      <c r="W65" s="79">
        <f>VLOOKUP($A65,'Published Hourly Data'!$B:$BK,MATCH(W$1,'Published Hourly Data'!$B$1:$BK$1,0),TRUE)</f>
        <v>4.3696780685568086</v>
      </c>
      <c r="X65" s="79">
        <f>VLOOKUP($A65,'Published Hourly Data'!$B:$BK,MATCH(X$1,'Published Hourly Data'!$B$1:$BK$1,0),TRUE)</f>
        <v>4.3696780685568086</v>
      </c>
      <c r="Y65" s="79">
        <f>VLOOKUP($A65,'Published Hourly Data'!$B:$BK,MATCH(Y$1,'Published Hourly Data'!$B$1:$BK$1,0),TRUE)</f>
        <v>3.4677680412757201</v>
      </c>
      <c r="Z65" s="79">
        <f>-VLOOKUP($A65,'Published Hourly Data'!$B:$BK,MATCH(Z$1,'Published Hourly Data'!$B$1:$BK$1,0),TRUE)</f>
        <v>-5.6629618033953131</v>
      </c>
      <c r="AA65" s="79">
        <f>VLOOKUP($A65,'Published Hourly Data'!$B:$BK,MATCH(AA$1,'Published Hourly Data'!$B$1:$BK$1,0),TRUE)</f>
        <v>2.1744843064372157</v>
      </c>
      <c r="AB65" s="79">
        <f>VLOOKUP($A65,'Published Hourly Data'!$B:$BK,MATCH(AB$1,'Published Hourly Data'!$B$1:$BK$1,0),TRUE)</f>
        <v>656</v>
      </c>
      <c r="AC65" s="79">
        <f>VLOOKUP($A65,'Published Hourly Data'!$B:$BK,MATCH(AC$1,'Published Hourly Data'!$B$1:$BK$1,0),TRUE)</f>
        <v>187</v>
      </c>
      <c r="AD65" s="80">
        <f>VLOOKUP($A65,'Published Hourly Data'!$B:$BK,MATCH(AD$1,'Published Hourly Data'!$B$1:$BK$1,0),TRUE)</f>
        <v>1.4685182413874558E-2</v>
      </c>
      <c r="AE65" s="80">
        <f>VLOOKUP($A65,'Published Hourly Data'!$B:$BK,MATCH(AE$1,'Published Hourly Data'!$B$1:$BK$1,0),TRUE)</f>
        <v>2.5635890864479219E-2</v>
      </c>
      <c r="AF65" s="79">
        <f>VLOOKUP($A65,'Published Hourly Data'!$B:$BK,MATCH(AF$1,'Published Hourly Data'!$B$1:$BK$1,0),TRUE)</f>
        <v>15</v>
      </c>
      <c r="AG65" s="79" t="str">
        <f t="shared" si="2"/>
        <v/>
      </c>
      <c r="AH65" s="79" t="str">
        <f t="shared" si="3"/>
        <v/>
      </c>
    </row>
    <row r="66" spans="1:67" x14ac:dyDescent="0.25">
      <c r="A66" s="78">
        <f t="shared" ref="A66:A129" si="12">A67-1/24</f>
        <v>45021.958333334049</v>
      </c>
      <c r="B66" s="78">
        <f>VLOOKUP($A66,'Published Hourly Data'!$B:$BK,MATCH(B$1,'Published Hourly Data'!$B$1:$BK$1,0),TRUE)</f>
        <v>45021.666666666664</v>
      </c>
      <c r="C66" s="79">
        <f>VLOOKUP($A66,'Published Hourly Data'!$B:$BK,MATCH(C$1,'Published Hourly Data'!$B$1:$BK$1,0),TRUE)</f>
        <v>180</v>
      </c>
      <c r="D66" s="79">
        <f>VLOOKUP($A66,'Published Hourly Data'!$B:$BK,MATCH(D$1,'Published Hourly Data'!$B$1:$BK$1,0),TRUE)</f>
        <v>179</v>
      </c>
      <c r="E66" s="79">
        <f>VLOOKUP($A66,'Published Hourly Data'!$B:$BK,MATCH(E$1,'Published Hourly Data'!$B$1:$BK$1,0),TRUE)</f>
        <v>361</v>
      </c>
      <c r="F66" s="79">
        <f>VLOOKUP($A66,'Published Hourly Data'!$B:$BK,MATCH(F$1,'Published Hourly Data'!$B$1:$BK$1,0),TRUE)</f>
        <v>182</v>
      </c>
      <c r="G66" s="79">
        <f>VLOOKUP($A66,'Published Hourly Data'!$B:$BK,MATCH(G$1,'Published Hourly Data'!$B$1:$BK$1,0),TRUE)</f>
        <v>0</v>
      </c>
      <c r="H66" s="79">
        <f>VLOOKUP($A66,'Published Hourly Data'!$B:$BK,MATCH(H$1,'Published Hourly Data'!$B$1:$BK$1,0),TRUE)</f>
        <v>0</v>
      </c>
      <c r="I66" s="79">
        <f>VLOOKUP($A66,'Published Hourly Data'!$B:$BK,MATCH(I$1,'Published Hourly Data'!$B$1:$BK$1,0),TRUE)</f>
        <v>0</v>
      </c>
      <c r="J66" s="79">
        <f>VLOOKUP($A66,'Published Hourly Data'!$B:$BK,MATCH(J$1,'Published Hourly Data'!$B$1:$BK$1,0),TRUE)</f>
        <v>0</v>
      </c>
      <c r="K66" s="79">
        <f>VLOOKUP($A66,'Published Hourly Data'!$B:$BK,MATCH(K$1,'Published Hourly Data'!$B$1:$BK$1,0),TRUE)</f>
        <v>360</v>
      </c>
      <c r="L66" s="79">
        <f>VLOOKUP($A66,'Published Hourly Data'!$B:$BK,MATCH(L$1,'Published Hourly Data'!$B$1:$BK$1,0),TRUE)</f>
        <v>0</v>
      </c>
      <c r="M66" s="79">
        <f>VLOOKUP($A66,'Published Hourly Data'!$B:$BK,MATCH(M$1,'Published Hourly Data'!$B$1:$BK$1,0),TRUE)</f>
        <v>1</v>
      </c>
      <c r="N66" s="79">
        <f>VLOOKUP($A66,'Published Hourly Data'!$B:$BK,MATCH(N$1,'Published Hourly Data'!$B$1:$BK$1,0),TRUE)</f>
        <v>0</v>
      </c>
      <c r="O66" s="79">
        <f>VLOOKUP($A66,'Published Hourly Data'!$B:$BK,MATCH(O$1,'Published Hourly Data'!$B$1:$BK$1,0),TRUE)</f>
        <v>0</v>
      </c>
      <c r="P66" s="79">
        <f>VLOOKUP($A66,'Published Hourly Data'!$B:$BK,MATCH(P$1,'Published Hourly Data'!$B$1:$BK$1,0),TRUE)</f>
        <v>-19</v>
      </c>
      <c r="Q66" s="79">
        <f>VLOOKUP($A66,'Published Hourly Data'!$B:$BK,MATCH(Q$1,'Published Hourly Data'!$B$1:$BK$1,0),TRUE)</f>
        <v>71</v>
      </c>
      <c r="R66" s="79">
        <f>VLOOKUP($A66,'Published Hourly Data'!$B:$BK,MATCH(R$1,'Published Hourly Data'!$B$1:$BK$1,0),TRUE)</f>
        <v>19</v>
      </c>
      <c r="S66" s="79">
        <f>VLOOKUP($A66,'Published Hourly Data'!$B:$BK,MATCH(S$1,'Published Hourly Data'!$B$1:$BK$1,0),TRUE)</f>
        <v>111</v>
      </c>
      <c r="T66" s="79">
        <f>VLOOKUP($A66,'Published Hourly Data'!$B:$BK,MATCH(T$1,'Published Hourly Data'!$B$1:$BK$1,0),TRUE)</f>
        <v>0</v>
      </c>
      <c r="U66" s="79">
        <f>VLOOKUP($A66,'Published Hourly Data'!$B:$BK,MATCH(U$1,'Published Hourly Data'!$B$1:$BK$1,0),TRUE)</f>
        <v>0</v>
      </c>
      <c r="V66" s="79">
        <f>VLOOKUP($A66,'Published Hourly Data'!$B:$BK,MATCH(V$1,'Published Hourly Data'!$B$1:$BK$1,0),TRUE)</f>
        <v>0</v>
      </c>
      <c r="W66" s="79">
        <f>VLOOKUP($A66,'Published Hourly Data'!$B:$BK,MATCH(W$1,'Published Hourly Data'!$B$1:$BK$1,0),TRUE)</f>
        <v>2.4046551566295853</v>
      </c>
      <c r="X66" s="79">
        <f>VLOOKUP($A66,'Published Hourly Data'!$B:$BK,MATCH(X$1,'Published Hourly Data'!$B$1:$BK$1,0),TRUE)</f>
        <v>2.4046551566295853</v>
      </c>
      <c r="Y66" s="79">
        <f>VLOOKUP($A66,'Published Hourly Data'!$B:$BK,MATCH(Y$1,'Published Hourly Data'!$B$1:$BK$1,0),TRUE)</f>
        <v>3.5928466919873814</v>
      </c>
      <c r="Z66" s="79">
        <f>-VLOOKUP($A66,'Published Hourly Data'!$B:$BK,MATCH(Z$1,'Published Hourly Data'!$B$1:$BK$1,0),TRUE)</f>
        <v>-3.1723628199263425</v>
      </c>
      <c r="AA66" s="79">
        <f>VLOOKUP($A66,'Published Hourly Data'!$B:$BK,MATCH(AA$1,'Published Hourly Data'!$B$1:$BK$1,0),TRUE)</f>
        <v>2.8251390286906242</v>
      </c>
      <c r="AB66" s="79">
        <f>VLOOKUP($A66,'Published Hourly Data'!$B:$BK,MATCH(AB$1,'Published Hourly Data'!$B$1:$BK$1,0),TRUE)</f>
        <v>361</v>
      </c>
      <c r="AC66" s="79">
        <f>VLOOKUP($A66,'Published Hourly Data'!$B:$BK,MATCH(AC$1,'Published Hourly Data'!$B$1:$BK$1,0),TRUE)</f>
        <v>179</v>
      </c>
      <c r="AD66" s="80">
        <f>VLOOKUP($A66,'Published Hourly Data'!$B:$BK,MATCH(AD$1,'Published Hourly Data'!$B$1:$BK$1,0),TRUE)</f>
        <v>1.4685182413874559E-2</v>
      </c>
      <c r="AE66" s="80">
        <f>VLOOKUP($A66,'Published Hourly Data'!$B:$BK,MATCH(AE$1,'Published Hourly Data'!$B$1:$BK$1,0),TRUE)</f>
        <v>3.4795296119731416E-2</v>
      </c>
      <c r="AF66" s="79">
        <f>VLOOKUP($A66,'Published Hourly Data'!$B:$BK,MATCH(AF$1,'Published Hourly Data'!$B$1:$BK$1,0),TRUE)</f>
        <v>16</v>
      </c>
      <c r="AG66" s="79" t="str">
        <f t="shared" si="2"/>
        <v/>
      </c>
      <c r="AH66" s="79" t="str">
        <f t="shared" si="3"/>
        <v/>
      </c>
    </row>
    <row r="67" spans="1:67" x14ac:dyDescent="0.25">
      <c r="A67" s="78">
        <f t="shared" si="12"/>
        <v>45022.000000000713</v>
      </c>
      <c r="B67" s="78">
        <f>VLOOKUP($A67,'Published Hourly Data'!$B:$BK,MATCH(B$1,'Published Hourly Data'!$B$1:$BK$1,0),TRUE)</f>
        <v>45021.708333333336</v>
      </c>
      <c r="C67" s="79">
        <f>VLOOKUP($A67,'Published Hourly Data'!$B:$BK,MATCH(C$1,'Published Hourly Data'!$B$1:$BK$1,0),TRUE)</f>
        <v>183</v>
      </c>
      <c r="D67" s="79">
        <f>VLOOKUP($A67,'Published Hourly Data'!$B:$BK,MATCH(D$1,'Published Hourly Data'!$B$1:$BK$1,0),TRUE)</f>
        <v>176</v>
      </c>
      <c r="E67" s="79">
        <f>VLOOKUP($A67,'Published Hourly Data'!$B:$BK,MATCH(E$1,'Published Hourly Data'!$B$1:$BK$1,0),TRUE)</f>
        <v>280</v>
      </c>
      <c r="F67" s="79">
        <f>VLOOKUP($A67,'Published Hourly Data'!$B:$BK,MATCH(F$1,'Published Hourly Data'!$B$1:$BK$1,0),TRUE)</f>
        <v>104</v>
      </c>
      <c r="G67" s="79">
        <f>VLOOKUP($A67,'Published Hourly Data'!$B:$BK,MATCH(G$1,'Published Hourly Data'!$B$1:$BK$1,0),TRUE)</f>
        <v>0</v>
      </c>
      <c r="H67" s="79">
        <f>VLOOKUP($A67,'Published Hourly Data'!$B:$BK,MATCH(H$1,'Published Hourly Data'!$B$1:$BK$1,0),TRUE)</f>
        <v>0</v>
      </c>
      <c r="I67" s="79">
        <f>VLOOKUP($A67,'Published Hourly Data'!$B:$BK,MATCH(I$1,'Published Hourly Data'!$B$1:$BK$1,0),TRUE)</f>
        <v>0</v>
      </c>
      <c r="J67" s="79">
        <f>VLOOKUP($A67,'Published Hourly Data'!$B:$BK,MATCH(J$1,'Published Hourly Data'!$B$1:$BK$1,0),TRUE)</f>
        <v>0</v>
      </c>
      <c r="K67" s="79">
        <f>VLOOKUP($A67,'Published Hourly Data'!$B:$BK,MATCH(K$1,'Published Hourly Data'!$B$1:$BK$1,0),TRUE)</f>
        <v>280</v>
      </c>
      <c r="L67" s="79">
        <f>VLOOKUP($A67,'Published Hourly Data'!$B:$BK,MATCH(L$1,'Published Hourly Data'!$B$1:$BK$1,0),TRUE)</f>
        <v>0</v>
      </c>
      <c r="M67" s="79">
        <f>VLOOKUP($A67,'Published Hourly Data'!$B:$BK,MATCH(M$1,'Published Hourly Data'!$B$1:$BK$1,0),TRUE)</f>
        <v>0</v>
      </c>
      <c r="N67" s="79">
        <f>VLOOKUP($A67,'Published Hourly Data'!$B:$BK,MATCH(N$1,'Published Hourly Data'!$B$1:$BK$1,0),TRUE)</f>
        <v>0</v>
      </c>
      <c r="O67" s="79">
        <f>VLOOKUP($A67,'Published Hourly Data'!$B:$BK,MATCH(O$1,'Published Hourly Data'!$B$1:$BK$1,0),TRUE)</f>
        <v>0</v>
      </c>
      <c r="P67" s="79">
        <f>VLOOKUP($A67,'Published Hourly Data'!$B:$BK,MATCH(P$1,'Published Hourly Data'!$B$1:$BK$1,0),TRUE)</f>
        <v>-19</v>
      </c>
      <c r="Q67" s="79">
        <f>VLOOKUP($A67,'Published Hourly Data'!$B:$BK,MATCH(Q$1,'Published Hourly Data'!$B$1:$BK$1,0),TRUE)</f>
        <v>33</v>
      </c>
      <c r="R67" s="79">
        <f>VLOOKUP($A67,'Published Hourly Data'!$B:$BK,MATCH(R$1,'Published Hourly Data'!$B$1:$BK$1,0),TRUE)</f>
        <v>-18</v>
      </c>
      <c r="S67" s="79">
        <f>VLOOKUP($A67,'Published Hourly Data'!$B:$BK,MATCH(S$1,'Published Hourly Data'!$B$1:$BK$1,0),TRUE)</f>
        <v>108</v>
      </c>
      <c r="T67" s="79">
        <f>VLOOKUP($A67,'Published Hourly Data'!$B:$BK,MATCH(T$1,'Published Hourly Data'!$B$1:$BK$1,0),TRUE)</f>
        <v>0</v>
      </c>
      <c r="U67" s="79">
        <f>VLOOKUP($A67,'Published Hourly Data'!$B:$BK,MATCH(U$1,'Published Hourly Data'!$B$1:$BK$1,0),TRUE)</f>
        <v>0</v>
      </c>
      <c r="V67" s="79">
        <f>VLOOKUP($A67,'Published Hourly Data'!$B:$BK,MATCH(V$1,'Published Hourly Data'!$B$1:$BK$1,0),TRUE)</f>
        <v>0</v>
      </c>
      <c r="W67" s="79">
        <f>VLOOKUP($A67,'Published Hourly Data'!$B:$BK,MATCH(W$1,'Published Hourly Data'!$B$1:$BK$1,0),TRUE)</f>
        <v>1.8651064926766874</v>
      </c>
      <c r="X67" s="79">
        <f>VLOOKUP($A67,'Published Hourly Data'!$B:$BK,MATCH(X$1,'Published Hourly Data'!$B$1:$BK$1,0),TRUE)</f>
        <v>1.8651064926766874</v>
      </c>
      <c r="Y67" s="79">
        <f>VLOOKUP($A67,'Published Hourly Data'!$B:$BK,MATCH(Y$1,'Published Hourly Data'!$B$1:$BK$1,0),TRUE)</f>
        <v>4.0912020748577582</v>
      </c>
      <c r="Z67" s="79">
        <f>-VLOOKUP($A67,'Published Hourly Data'!$B:$BK,MATCH(Z$1,'Published Hourly Data'!$B$1:$BK$1,0),TRUE)</f>
        <v>-2.6493359874522295</v>
      </c>
      <c r="AA67" s="79">
        <f>VLOOKUP($A67,'Published Hourly Data'!$B:$BK,MATCH(AA$1,'Published Hourly Data'!$B$1:$BK$1,0),TRUE)</f>
        <v>3.3069725800822165</v>
      </c>
      <c r="AB67" s="79">
        <f>VLOOKUP($A67,'Published Hourly Data'!$B:$BK,MATCH(AB$1,'Published Hourly Data'!$B$1:$BK$1,0),TRUE)</f>
        <v>280</v>
      </c>
      <c r="AC67" s="79">
        <f>VLOOKUP($A67,'Published Hourly Data'!$B:$BK,MATCH(AC$1,'Published Hourly Data'!$B$1:$BK$1,0),TRUE)</f>
        <v>176</v>
      </c>
      <c r="AD67" s="80">
        <f>VLOOKUP($A67,'Published Hourly Data'!$B:$BK,MATCH(AD$1,'Published Hourly Data'!$B$1:$BK$1,0),TRUE)</f>
        <v>1.4685182413874565E-2</v>
      </c>
      <c r="AE67" s="80">
        <f>VLOOKUP($A67,'Published Hourly Data'!$B:$BK,MATCH(AE$1,'Published Hourly Data'!$B$1:$BK$1,0),TRUE)</f>
        <v>4.1423965281254867E-2</v>
      </c>
      <c r="AF67" s="79">
        <f>VLOOKUP($A67,'Published Hourly Data'!$B:$BK,MATCH(AF$1,'Published Hourly Data'!$B$1:$BK$1,0),TRUE)</f>
        <v>17</v>
      </c>
      <c r="AG67" s="79" t="str">
        <f t="shared" ref="AG67:AG130" si="13">IF(   AND(B67-(1/24)&gt;=$B$362-10,   B67-(1/24)&lt;$B$362-4),    AF67,"")</f>
        <v/>
      </c>
      <c r="AH67" s="79" t="str">
        <f t="shared" ref="AH67:AH130" si="14">IF(   AND(B67-(1/24)&gt;=$B$362-4,   B67-(1/24)&lt;$B$362-3),    AF67,"")</f>
        <v/>
      </c>
    </row>
    <row r="68" spans="1:67" x14ac:dyDescent="0.25">
      <c r="A68" s="78">
        <f t="shared" si="12"/>
        <v>45022.041666667377</v>
      </c>
      <c r="B68" s="78">
        <f>VLOOKUP($A68,'Published Hourly Data'!$B:$BK,MATCH(B$1,'Published Hourly Data'!$B$1:$BK$1,0),TRUE)</f>
        <v>45021.75</v>
      </c>
      <c r="C68" s="79">
        <f>VLOOKUP($A68,'Published Hourly Data'!$B:$BK,MATCH(C$1,'Published Hourly Data'!$B$1:$BK$1,0),TRUE)</f>
        <v>188</v>
      </c>
      <c r="D68" s="79">
        <f>VLOOKUP($A68,'Published Hourly Data'!$B:$BK,MATCH(D$1,'Published Hourly Data'!$B$1:$BK$1,0),TRUE)</f>
        <v>175</v>
      </c>
      <c r="E68" s="79">
        <f>VLOOKUP($A68,'Published Hourly Data'!$B:$BK,MATCH(E$1,'Published Hourly Data'!$B$1:$BK$1,0),TRUE)</f>
        <v>353</v>
      </c>
      <c r="F68" s="79">
        <f>VLOOKUP($A68,'Published Hourly Data'!$B:$BK,MATCH(F$1,'Published Hourly Data'!$B$1:$BK$1,0),TRUE)</f>
        <v>178</v>
      </c>
      <c r="G68" s="79">
        <f>VLOOKUP($A68,'Published Hourly Data'!$B:$BK,MATCH(G$1,'Published Hourly Data'!$B$1:$BK$1,0),TRUE)</f>
        <v>0</v>
      </c>
      <c r="H68" s="79">
        <f>VLOOKUP($A68,'Published Hourly Data'!$B:$BK,MATCH(H$1,'Published Hourly Data'!$B$1:$BK$1,0),TRUE)</f>
        <v>0</v>
      </c>
      <c r="I68" s="79">
        <f>VLOOKUP($A68,'Published Hourly Data'!$B:$BK,MATCH(I$1,'Published Hourly Data'!$B$1:$BK$1,0),TRUE)</f>
        <v>0</v>
      </c>
      <c r="J68" s="79">
        <f>VLOOKUP($A68,'Published Hourly Data'!$B:$BK,MATCH(J$1,'Published Hourly Data'!$B$1:$BK$1,0),TRUE)</f>
        <v>0</v>
      </c>
      <c r="K68" s="79">
        <f>VLOOKUP($A68,'Published Hourly Data'!$B:$BK,MATCH(K$1,'Published Hourly Data'!$B$1:$BK$1,0),TRUE)</f>
        <v>353</v>
      </c>
      <c r="L68" s="79">
        <f>VLOOKUP($A68,'Published Hourly Data'!$B:$BK,MATCH(L$1,'Published Hourly Data'!$B$1:$BK$1,0),TRUE)</f>
        <v>0</v>
      </c>
      <c r="M68" s="79">
        <f>VLOOKUP($A68,'Published Hourly Data'!$B:$BK,MATCH(M$1,'Published Hourly Data'!$B$1:$BK$1,0),TRUE)</f>
        <v>0</v>
      </c>
      <c r="N68" s="79">
        <f>VLOOKUP($A68,'Published Hourly Data'!$B:$BK,MATCH(N$1,'Published Hourly Data'!$B$1:$BK$1,0),TRUE)</f>
        <v>0</v>
      </c>
      <c r="O68" s="79">
        <f>VLOOKUP($A68,'Published Hourly Data'!$B:$BK,MATCH(O$1,'Published Hourly Data'!$B$1:$BK$1,0),TRUE)</f>
        <v>0</v>
      </c>
      <c r="P68" s="79">
        <f>VLOOKUP($A68,'Published Hourly Data'!$B:$BK,MATCH(P$1,'Published Hourly Data'!$B$1:$BK$1,0),TRUE)</f>
        <v>-17</v>
      </c>
      <c r="Q68" s="79">
        <f>VLOOKUP($A68,'Published Hourly Data'!$B:$BK,MATCH(Q$1,'Published Hourly Data'!$B$1:$BK$1,0),TRUE)</f>
        <v>107</v>
      </c>
      <c r="R68" s="79">
        <f>VLOOKUP($A68,'Published Hourly Data'!$B:$BK,MATCH(R$1,'Published Hourly Data'!$B$1:$BK$1,0),TRUE)</f>
        <v>-33</v>
      </c>
      <c r="S68" s="79">
        <f>VLOOKUP($A68,'Published Hourly Data'!$B:$BK,MATCH(S$1,'Published Hourly Data'!$B$1:$BK$1,0),TRUE)</f>
        <v>121</v>
      </c>
      <c r="T68" s="79">
        <f>VLOOKUP($A68,'Published Hourly Data'!$B:$BK,MATCH(T$1,'Published Hourly Data'!$B$1:$BK$1,0),TRUE)</f>
        <v>0</v>
      </c>
      <c r="U68" s="79">
        <f>VLOOKUP($A68,'Published Hourly Data'!$B:$BK,MATCH(U$1,'Published Hourly Data'!$B$1:$BK$1,0),TRUE)</f>
        <v>0</v>
      </c>
      <c r="V68" s="79">
        <f>VLOOKUP($A68,'Published Hourly Data'!$B:$BK,MATCH(V$1,'Published Hourly Data'!$B$1:$BK$1,0),TRUE)</f>
        <v>0</v>
      </c>
      <c r="W68" s="79">
        <f>VLOOKUP($A68,'Published Hourly Data'!$B:$BK,MATCH(W$1,'Published Hourly Data'!$B$1:$BK$1,0),TRUE)</f>
        <v>2.3513663996959657</v>
      </c>
      <c r="X68" s="79">
        <f>VLOOKUP($A68,'Published Hourly Data'!$B:$BK,MATCH(X$1,'Published Hourly Data'!$B$1:$BK$1,0),TRUE)</f>
        <v>2.3513663996959657</v>
      </c>
      <c r="Y68" s="79">
        <f>VLOOKUP($A68,'Published Hourly Data'!$B:$BK,MATCH(Y$1,'Published Hourly Data'!$B$1:$BK$1,0),TRUE)</f>
        <v>3.2429883810281246</v>
      </c>
      <c r="Z68" s="79">
        <f>-VLOOKUP($A68,'Published Hourly Data'!$B:$BK,MATCH(Z$1,'Published Hourly Data'!$B$1:$BK$1,0),TRUE)</f>
        <v>-3.1650443920721902</v>
      </c>
      <c r="AA68" s="79">
        <f>VLOOKUP($A68,'Published Hourly Data'!$B:$BK,MATCH(AA$1,'Published Hourly Data'!$B$1:$BK$1,0),TRUE)</f>
        <v>2.4293103886519005</v>
      </c>
      <c r="AB68" s="79">
        <f>VLOOKUP($A68,'Published Hourly Data'!$B:$BK,MATCH(AB$1,'Published Hourly Data'!$B$1:$BK$1,0),TRUE)</f>
        <v>353</v>
      </c>
      <c r="AC68" s="79">
        <f>VLOOKUP($A68,'Published Hourly Data'!$B:$BK,MATCH(AC$1,'Published Hourly Data'!$B$1:$BK$1,0),TRUE)</f>
        <v>175</v>
      </c>
      <c r="AD68" s="80">
        <f>VLOOKUP($A68,'Published Hourly Data'!$B:$BK,MATCH(AD$1,'Published Hourly Data'!$B$1:$BK$1,0),TRUE)</f>
        <v>1.4685182413874559E-2</v>
      </c>
      <c r="AE68" s="80">
        <f>VLOOKUP($A68,'Published Hourly Data'!$B:$BK,MATCH(AE$1,'Published Hourly Data'!$B$1:$BK$1,0),TRUE)</f>
        <v>3.0604035823027158E-2</v>
      </c>
      <c r="AF68" s="79">
        <f>VLOOKUP($A68,'Published Hourly Data'!$B:$BK,MATCH(AF$1,'Published Hourly Data'!$B$1:$BK$1,0),TRUE)</f>
        <v>18</v>
      </c>
      <c r="AG68" s="79" t="str">
        <f t="shared" si="13"/>
        <v/>
      </c>
      <c r="AH68" s="79" t="str">
        <f t="shared" si="14"/>
        <v/>
      </c>
    </row>
    <row r="69" spans="1:67" x14ac:dyDescent="0.25">
      <c r="A69" s="78">
        <f t="shared" si="12"/>
        <v>45022.083333334042</v>
      </c>
      <c r="B69" s="78">
        <f>VLOOKUP($A69,'Published Hourly Data'!$B:$BK,MATCH(B$1,'Published Hourly Data'!$B$1:$BK$1,0),TRUE)</f>
        <v>45021.791666666664</v>
      </c>
      <c r="C69" s="79">
        <f>VLOOKUP($A69,'Published Hourly Data'!$B:$BK,MATCH(C$1,'Published Hourly Data'!$B$1:$BK$1,0),TRUE)</f>
        <v>193</v>
      </c>
      <c r="D69" s="79">
        <f>VLOOKUP($A69,'Published Hourly Data'!$B:$BK,MATCH(D$1,'Published Hourly Data'!$B$1:$BK$1,0),TRUE)</f>
        <v>185</v>
      </c>
      <c r="E69" s="79">
        <f>VLOOKUP($A69,'Published Hourly Data'!$B:$BK,MATCH(E$1,'Published Hourly Data'!$B$1:$BK$1,0),TRUE)</f>
        <v>488</v>
      </c>
      <c r="F69" s="79">
        <f>VLOOKUP($A69,'Published Hourly Data'!$B:$BK,MATCH(F$1,'Published Hourly Data'!$B$1:$BK$1,0),TRUE)</f>
        <v>303</v>
      </c>
      <c r="G69" s="79">
        <f>VLOOKUP($A69,'Published Hourly Data'!$B:$BK,MATCH(G$1,'Published Hourly Data'!$B$1:$BK$1,0),TRUE)</f>
        <v>0</v>
      </c>
      <c r="H69" s="79">
        <f>VLOOKUP($A69,'Published Hourly Data'!$B:$BK,MATCH(H$1,'Published Hourly Data'!$B$1:$BK$1,0),TRUE)</f>
        <v>0</v>
      </c>
      <c r="I69" s="79">
        <f>VLOOKUP($A69,'Published Hourly Data'!$B:$BK,MATCH(I$1,'Published Hourly Data'!$B$1:$BK$1,0),TRUE)</f>
        <v>0</v>
      </c>
      <c r="J69" s="79">
        <f>VLOOKUP($A69,'Published Hourly Data'!$B:$BK,MATCH(J$1,'Published Hourly Data'!$B$1:$BK$1,0),TRUE)</f>
        <v>0</v>
      </c>
      <c r="K69" s="79">
        <f>VLOOKUP($A69,'Published Hourly Data'!$B:$BK,MATCH(K$1,'Published Hourly Data'!$B$1:$BK$1,0),TRUE)</f>
        <v>488</v>
      </c>
      <c r="L69" s="79">
        <f>VLOOKUP($A69,'Published Hourly Data'!$B:$BK,MATCH(L$1,'Published Hourly Data'!$B$1:$BK$1,0),TRUE)</f>
        <v>0</v>
      </c>
      <c r="M69" s="79">
        <f>VLOOKUP($A69,'Published Hourly Data'!$B:$BK,MATCH(M$1,'Published Hourly Data'!$B$1:$BK$1,0),TRUE)</f>
        <v>0</v>
      </c>
      <c r="N69" s="79">
        <f>VLOOKUP($A69,'Published Hourly Data'!$B:$BK,MATCH(N$1,'Published Hourly Data'!$B$1:$BK$1,0),TRUE)</f>
        <v>0</v>
      </c>
      <c r="O69" s="79">
        <f>VLOOKUP($A69,'Published Hourly Data'!$B:$BK,MATCH(O$1,'Published Hourly Data'!$B$1:$BK$1,0),TRUE)</f>
        <v>0</v>
      </c>
      <c r="P69" s="79">
        <f>VLOOKUP($A69,'Published Hourly Data'!$B:$BK,MATCH(P$1,'Published Hourly Data'!$B$1:$BK$1,0),TRUE)</f>
        <v>-14</v>
      </c>
      <c r="Q69" s="79">
        <f>VLOOKUP($A69,'Published Hourly Data'!$B:$BK,MATCH(Q$1,'Published Hourly Data'!$B$1:$BK$1,0),TRUE)</f>
        <v>213</v>
      </c>
      <c r="R69" s="79">
        <f>VLOOKUP($A69,'Published Hourly Data'!$B:$BK,MATCH(R$1,'Published Hourly Data'!$B$1:$BK$1,0),TRUE)</f>
        <v>-24</v>
      </c>
      <c r="S69" s="79">
        <f>VLOOKUP($A69,'Published Hourly Data'!$B:$BK,MATCH(S$1,'Published Hourly Data'!$B$1:$BK$1,0),TRUE)</f>
        <v>128</v>
      </c>
      <c r="T69" s="79">
        <f>VLOOKUP($A69,'Published Hourly Data'!$B:$BK,MATCH(T$1,'Published Hourly Data'!$B$1:$BK$1,0),TRUE)</f>
        <v>0</v>
      </c>
      <c r="U69" s="79">
        <f>VLOOKUP($A69,'Published Hourly Data'!$B:$BK,MATCH(U$1,'Published Hourly Data'!$B$1:$BK$1,0),TRUE)</f>
        <v>0</v>
      </c>
      <c r="V69" s="79">
        <f>VLOOKUP($A69,'Published Hourly Data'!$B:$BK,MATCH(V$1,'Published Hourly Data'!$B$1:$BK$1,0),TRUE)</f>
        <v>0</v>
      </c>
      <c r="W69" s="79">
        <f>VLOOKUP($A69,'Published Hourly Data'!$B:$BK,MATCH(W$1,'Published Hourly Data'!$B$1:$BK$1,0),TRUE)</f>
        <v>3.250614172950796</v>
      </c>
      <c r="X69" s="79">
        <f>VLOOKUP($A69,'Published Hourly Data'!$B:$BK,MATCH(X$1,'Published Hourly Data'!$B$1:$BK$1,0),TRUE)</f>
        <v>3.250614172950796</v>
      </c>
      <c r="Y69" s="79">
        <f>VLOOKUP($A69,'Published Hourly Data'!$B:$BK,MATCH(Y$1,'Published Hourly Data'!$B$1:$BK$1,0),TRUE)</f>
        <v>2.4904114624747655</v>
      </c>
      <c r="Z69" s="79">
        <f>-VLOOKUP($A69,'Published Hourly Data'!$B:$BK,MATCH(Z$1,'Published Hourly Data'!$B$1:$BK$1,0),TRUE)</f>
        <v>-3.7218436153614389</v>
      </c>
      <c r="AA69" s="79">
        <f>VLOOKUP($A69,'Published Hourly Data'!$B:$BK,MATCH(AA$1,'Published Hourly Data'!$B$1:$BK$1,0),TRUE)</f>
        <v>2.0191820200641226</v>
      </c>
      <c r="AB69" s="79">
        <f>VLOOKUP($A69,'Published Hourly Data'!$B:$BK,MATCH(AB$1,'Published Hourly Data'!$B$1:$BK$1,0),TRUE)</f>
        <v>488</v>
      </c>
      <c r="AC69" s="79">
        <f>VLOOKUP($A69,'Published Hourly Data'!$B:$BK,MATCH(AC$1,'Published Hourly Data'!$B$1:$BK$1,0),TRUE)</f>
        <v>185</v>
      </c>
      <c r="AD69" s="80">
        <f>VLOOKUP($A69,'Published Hourly Data'!$B:$BK,MATCH(AD$1,'Published Hourly Data'!$B$1:$BK$1,0),TRUE)</f>
        <v>1.4685182413874558E-2</v>
      </c>
      <c r="AE69" s="80">
        <f>VLOOKUP($A69,'Published Hourly Data'!$B:$BK,MATCH(AE$1,'Published Hourly Data'!$B$1:$BK$1,0),TRUE)</f>
        <v>2.4062319270669007E-2</v>
      </c>
      <c r="AF69" s="79">
        <f>VLOOKUP($A69,'Published Hourly Data'!$B:$BK,MATCH(AF$1,'Published Hourly Data'!$B$1:$BK$1,0),TRUE)</f>
        <v>19</v>
      </c>
      <c r="AG69" s="79" t="str">
        <f t="shared" si="13"/>
        <v/>
      </c>
      <c r="AH69" s="79" t="str">
        <f t="shared" si="14"/>
        <v/>
      </c>
    </row>
    <row r="70" spans="1:67" x14ac:dyDescent="0.25">
      <c r="A70" s="78">
        <f t="shared" si="12"/>
        <v>45022.125000000706</v>
      </c>
      <c r="B70" s="78">
        <f>VLOOKUP($A70,'Published Hourly Data'!$B:$BK,MATCH(B$1,'Published Hourly Data'!$B$1:$BK$1,0),TRUE)</f>
        <v>45021.833333333336</v>
      </c>
      <c r="C70" s="79">
        <f>VLOOKUP($A70,'Published Hourly Data'!$B:$BK,MATCH(C$1,'Published Hourly Data'!$B$1:$BK$1,0),TRUE)</f>
        <v>202</v>
      </c>
      <c r="D70" s="79">
        <f>VLOOKUP($A70,'Published Hourly Data'!$B:$BK,MATCH(D$1,'Published Hourly Data'!$B$1:$BK$1,0),TRUE)</f>
        <v>187</v>
      </c>
      <c r="E70" s="79">
        <f>VLOOKUP($A70,'Published Hourly Data'!$B:$BK,MATCH(E$1,'Published Hourly Data'!$B$1:$BK$1,0),TRUE)</f>
        <v>763</v>
      </c>
      <c r="F70" s="79">
        <f>VLOOKUP($A70,'Published Hourly Data'!$B:$BK,MATCH(F$1,'Published Hourly Data'!$B$1:$BK$1,0),TRUE)</f>
        <v>576</v>
      </c>
      <c r="G70" s="79">
        <f>VLOOKUP($A70,'Published Hourly Data'!$B:$BK,MATCH(G$1,'Published Hourly Data'!$B$1:$BK$1,0),TRUE)</f>
        <v>0</v>
      </c>
      <c r="H70" s="79">
        <f>VLOOKUP($A70,'Published Hourly Data'!$B:$BK,MATCH(H$1,'Published Hourly Data'!$B$1:$BK$1,0),TRUE)</f>
        <v>0</v>
      </c>
      <c r="I70" s="79">
        <f>VLOOKUP($A70,'Published Hourly Data'!$B:$BK,MATCH(I$1,'Published Hourly Data'!$B$1:$BK$1,0),TRUE)</f>
        <v>0</v>
      </c>
      <c r="J70" s="79">
        <f>VLOOKUP($A70,'Published Hourly Data'!$B:$BK,MATCH(J$1,'Published Hourly Data'!$B$1:$BK$1,0),TRUE)</f>
        <v>0</v>
      </c>
      <c r="K70" s="79">
        <f>VLOOKUP($A70,'Published Hourly Data'!$B:$BK,MATCH(K$1,'Published Hourly Data'!$B$1:$BK$1,0),TRUE)</f>
        <v>763</v>
      </c>
      <c r="L70" s="79">
        <f>VLOOKUP($A70,'Published Hourly Data'!$B:$BK,MATCH(L$1,'Published Hourly Data'!$B$1:$BK$1,0),TRUE)</f>
        <v>0</v>
      </c>
      <c r="M70" s="79">
        <f>VLOOKUP($A70,'Published Hourly Data'!$B:$BK,MATCH(M$1,'Published Hourly Data'!$B$1:$BK$1,0),TRUE)</f>
        <v>0</v>
      </c>
      <c r="N70" s="79">
        <f>VLOOKUP($A70,'Published Hourly Data'!$B:$BK,MATCH(N$1,'Published Hourly Data'!$B$1:$BK$1,0),TRUE)</f>
        <v>0</v>
      </c>
      <c r="O70" s="79">
        <f>VLOOKUP($A70,'Published Hourly Data'!$B:$BK,MATCH(O$1,'Published Hourly Data'!$B$1:$BK$1,0),TRUE)</f>
        <v>0</v>
      </c>
      <c r="P70" s="79">
        <f>VLOOKUP($A70,'Published Hourly Data'!$B:$BK,MATCH(P$1,'Published Hourly Data'!$B$1:$BK$1,0),TRUE)</f>
        <v>-10</v>
      </c>
      <c r="Q70" s="79">
        <f>VLOOKUP($A70,'Published Hourly Data'!$B:$BK,MATCH(Q$1,'Published Hourly Data'!$B$1:$BK$1,0),TRUE)</f>
        <v>392</v>
      </c>
      <c r="R70" s="79">
        <f>VLOOKUP($A70,'Published Hourly Data'!$B:$BK,MATCH(R$1,'Published Hourly Data'!$B$1:$BK$1,0),TRUE)</f>
        <v>45</v>
      </c>
      <c r="S70" s="79">
        <f>VLOOKUP($A70,'Published Hourly Data'!$B:$BK,MATCH(S$1,'Published Hourly Data'!$B$1:$BK$1,0),TRUE)</f>
        <v>149</v>
      </c>
      <c r="T70" s="79">
        <f>VLOOKUP($A70,'Published Hourly Data'!$B:$BK,MATCH(T$1,'Published Hourly Data'!$B$1:$BK$1,0),TRUE)</f>
        <v>0</v>
      </c>
      <c r="U70" s="79">
        <f>VLOOKUP($A70,'Published Hourly Data'!$B:$BK,MATCH(U$1,'Published Hourly Data'!$B$1:$BK$1,0),TRUE)</f>
        <v>0</v>
      </c>
      <c r="V70" s="79">
        <f>VLOOKUP($A70,'Published Hourly Data'!$B:$BK,MATCH(V$1,'Published Hourly Data'!$B$1:$BK$1,0),TRUE)</f>
        <v>0</v>
      </c>
      <c r="W70" s="79">
        <f>VLOOKUP($A70,'Published Hourly Data'!$B:$BK,MATCH(W$1,'Published Hourly Data'!$B$1:$BK$1,0),TRUE)</f>
        <v>5.0824151925439711</v>
      </c>
      <c r="X70" s="79">
        <f>VLOOKUP($A70,'Published Hourly Data'!$B:$BK,MATCH(X$1,'Published Hourly Data'!$B$1:$BK$1,0),TRUE)</f>
        <v>5.0824151925439711</v>
      </c>
      <c r="Y70" s="79">
        <f>VLOOKUP($A70,'Published Hourly Data'!$B:$BK,MATCH(Y$1,'Published Hourly Data'!$B$1:$BK$1,0),TRUE)</f>
        <v>1.6548456537504328</v>
      </c>
      <c r="Z70" s="79">
        <f>-VLOOKUP($A70,'Published Hourly Data'!$B:$BK,MATCH(Z$1,'Published Hourly Data'!$B$1:$BK$1,0),TRUE)</f>
        <v>-5.1074189598040372</v>
      </c>
      <c r="AA70" s="79">
        <f>VLOOKUP($A70,'Published Hourly Data'!$B:$BK,MATCH(AA$1,'Published Hourly Data'!$B$1:$BK$1,0),TRUE)</f>
        <v>1.6298418864903672</v>
      </c>
      <c r="AB70" s="79">
        <f>VLOOKUP($A70,'Published Hourly Data'!$B:$BK,MATCH(AB$1,'Published Hourly Data'!$B$1:$BK$1,0),TRUE)</f>
        <v>763</v>
      </c>
      <c r="AC70" s="79">
        <f>VLOOKUP($A70,'Published Hourly Data'!$B:$BK,MATCH(AC$1,'Published Hourly Data'!$B$1:$BK$1,0),TRUE)</f>
        <v>187</v>
      </c>
      <c r="AD70" s="80">
        <f>VLOOKUP($A70,'Published Hourly Data'!$B:$BK,MATCH(AD$1,'Published Hourly Data'!$B$1:$BK$1,0),TRUE)</f>
        <v>1.4685182413874559E-2</v>
      </c>
      <c r="AE70" s="80">
        <f>VLOOKUP($A70,'Published Hourly Data'!$B:$BK,MATCH(AE$1,'Published Hourly Data'!$B$1:$BK$1,0),TRUE)</f>
        <v>1.9214877111199964E-2</v>
      </c>
      <c r="AF70" s="79">
        <f>VLOOKUP($A70,'Published Hourly Data'!$B:$BK,MATCH(AF$1,'Published Hourly Data'!$B$1:$BK$1,0),TRUE)</f>
        <v>20</v>
      </c>
      <c r="AG70" s="79" t="str">
        <f t="shared" si="13"/>
        <v/>
      </c>
      <c r="AH70" s="79" t="str">
        <f t="shared" si="14"/>
        <v/>
      </c>
    </row>
    <row r="71" spans="1:67" x14ac:dyDescent="0.25">
      <c r="A71" s="78">
        <f t="shared" si="12"/>
        <v>45022.16666666737</v>
      </c>
      <c r="B71" s="78">
        <f>VLOOKUP($A71,'Published Hourly Data'!$B:$BK,MATCH(B$1,'Published Hourly Data'!$B$1:$BK$1,0),TRUE)</f>
        <v>45021.875</v>
      </c>
      <c r="C71" s="79">
        <f>VLOOKUP($A71,'Published Hourly Data'!$B:$BK,MATCH(C$1,'Published Hourly Data'!$B$1:$BK$1,0),TRUE)</f>
        <v>208</v>
      </c>
      <c r="D71" s="79">
        <f>VLOOKUP($A71,'Published Hourly Data'!$B:$BK,MATCH(D$1,'Published Hourly Data'!$B$1:$BK$1,0),TRUE)</f>
        <v>199</v>
      </c>
      <c r="E71" s="79">
        <f>VLOOKUP($A71,'Published Hourly Data'!$B:$BK,MATCH(E$1,'Published Hourly Data'!$B$1:$BK$1,0),TRUE)</f>
        <v>804</v>
      </c>
      <c r="F71" s="79">
        <f>VLOOKUP($A71,'Published Hourly Data'!$B:$BK,MATCH(F$1,'Published Hourly Data'!$B$1:$BK$1,0),TRUE)</f>
        <v>605</v>
      </c>
      <c r="G71" s="79">
        <f>VLOOKUP($A71,'Published Hourly Data'!$B:$BK,MATCH(G$1,'Published Hourly Data'!$B$1:$BK$1,0),TRUE)</f>
        <v>0</v>
      </c>
      <c r="H71" s="79">
        <f>VLOOKUP($A71,'Published Hourly Data'!$B:$BK,MATCH(H$1,'Published Hourly Data'!$B$1:$BK$1,0),TRUE)</f>
        <v>0</v>
      </c>
      <c r="I71" s="79">
        <f>VLOOKUP($A71,'Published Hourly Data'!$B:$BK,MATCH(I$1,'Published Hourly Data'!$B$1:$BK$1,0),TRUE)</f>
        <v>0</v>
      </c>
      <c r="J71" s="79">
        <f>VLOOKUP($A71,'Published Hourly Data'!$B:$BK,MATCH(J$1,'Published Hourly Data'!$B$1:$BK$1,0),TRUE)</f>
        <v>0</v>
      </c>
      <c r="K71" s="79">
        <f>VLOOKUP($A71,'Published Hourly Data'!$B:$BK,MATCH(K$1,'Published Hourly Data'!$B$1:$BK$1,0),TRUE)</f>
        <v>804</v>
      </c>
      <c r="L71" s="79">
        <f>VLOOKUP($A71,'Published Hourly Data'!$B:$BK,MATCH(L$1,'Published Hourly Data'!$B$1:$BK$1,0),TRUE)</f>
        <v>0</v>
      </c>
      <c r="M71" s="79">
        <f>VLOOKUP($A71,'Published Hourly Data'!$B:$BK,MATCH(M$1,'Published Hourly Data'!$B$1:$BK$1,0),TRUE)</f>
        <v>0</v>
      </c>
      <c r="N71" s="79">
        <f>VLOOKUP($A71,'Published Hourly Data'!$B:$BK,MATCH(N$1,'Published Hourly Data'!$B$1:$BK$1,0),TRUE)</f>
        <v>0</v>
      </c>
      <c r="O71" s="79">
        <f>VLOOKUP($A71,'Published Hourly Data'!$B:$BK,MATCH(O$1,'Published Hourly Data'!$B$1:$BK$1,0),TRUE)</f>
        <v>0</v>
      </c>
      <c r="P71" s="79">
        <f>VLOOKUP($A71,'Published Hourly Data'!$B:$BK,MATCH(P$1,'Published Hourly Data'!$B$1:$BK$1,0),TRUE)</f>
        <v>-9</v>
      </c>
      <c r="Q71" s="79">
        <f>VLOOKUP($A71,'Published Hourly Data'!$B:$BK,MATCH(Q$1,'Published Hourly Data'!$B$1:$BK$1,0),TRUE)</f>
        <v>399</v>
      </c>
      <c r="R71" s="79">
        <f>VLOOKUP($A71,'Published Hourly Data'!$B:$BK,MATCH(R$1,'Published Hourly Data'!$B$1:$BK$1,0),TRUE)</f>
        <v>66</v>
      </c>
      <c r="S71" s="79">
        <f>VLOOKUP($A71,'Published Hourly Data'!$B:$BK,MATCH(S$1,'Published Hourly Data'!$B$1:$BK$1,0),TRUE)</f>
        <v>149</v>
      </c>
      <c r="T71" s="79">
        <f>VLOOKUP($A71,'Published Hourly Data'!$B:$BK,MATCH(T$1,'Published Hourly Data'!$B$1:$BK$1,0),TRUE)</f>
        <v>0</v>
      </c>
      <c r="U71" s="79">
        <f>VLOOKUP($A71,'Published Hourly Data'!$B:$BK,MATCH(U$1,'Published Hourly Data'!$B$1:$BK$1,0),TRUE)</f>
        <v>0</v>
      </c>
      <c r="V71" s="79">
        <f>VLOOKUP($A71,'Published Hourly Data'!$B:$BK,MATCH(V$1,'Published Hourly Data'!$B$1:$BK$1,0),TRUE)</f>
        <v>0</v>
      </c>
      <c r="W71" s="79">
        <f>VLOOKUP($A71,'Published Hourly Data'!$B:$BK,MATCH(W$1,'Published Hourly Data'!$B$1:$BK$1,0),TRUE)</f>
        <v>5.3555200718287717</v>
      </c>
      <c r="X71" s="79">
        <f>VLOOKUP($A71,'Published Hourly Data'!$B:$BK,MATCH(X$1,'Published Hourly Data'!$B$1:$BK$1,0),TRUE)</f>
        <v>5.3555200718287717</v>
      </c>
      <c r="Y71" s="79">
        <f>VLOOKUP($A71,'Published Hourly Data'!$B:$BK,MATCH(Y$1,'Published Hourly Data'!$B$1:$BK$1,0),TRUE)</f>
        <v>1.5786188915455077</v>
      </c>
      <c r="Z71" s="79">
        <f>-VLOOKUP($A71,'Published Hourly Data'!$B:$BK,MATCH(Z$1,'Published Hourly Data'!$B$1:$BK$1,0),TRUE)</f>
        <v>-5.2368527964474874</v>
      </c>
      <c r="AA71" s="79">
        <f>VLOOKUP($A71,'Published Hourly Data'!$B:$BK,MATCH(AA$1,'Published Hourly Data'!$B$1:$BK$1,0),TRUE)</f>
        <v>1.6972861669267916</v>
      </c>
      <c r="AB71" s="79">
        <f>VLOOKUP($A71,'Published Hourly Data'!$B:$BK,MATCH(AB$1,'Published Hourly Data'!$B$1:$BK$1,0),TRUE)</f>
        <v>804</v>
      </c>
      <c r="AC71" s="79">
        <f>VLOOKUP($A71,'Published Hourly Data'!$B:$BK,MATCH(AC$1,'Published Hourly Data'!$B$1:$BK$1,0),TRUE)</f>
        <v>199</v>
      </c>
      <c r="AD71" s="80">
        <f>VLOOKUP($A71,'Published Hourly Data'!$B:$BK,MATCH(AD$1,'Published Hourly Data'!$B$1:$BK$1,0),TRUE)</f>
        <v>1.4685182413874559E-2</v>
      </c>
      <c r="AE71" s="80">
        <f>VLOOKUP($A71,'Published Hourly Data'!$B:$BK,MATCH(AE$1,'Published Hourly Data'!$B$1:$BK$1,0),TRUE)</f>
        <v>1.8803372006684135E-2</v>
      </c>
      <c r="AF71" s="79">
        <f>VLOOKUP($A71,'Published Hourly Data'!$B:$BK,MATCH(AF$1,'Published Hourly Data'!$B$1:$BK$1,0),TRUE)</f>
        <v>21</v>
      </c>
      <c r="AG71" s="79" t="str">
        <f t="shared" si="13"/>
        <v/>
      </c>
      <c r="AH71" s="79" t="str">
        <f t="shared" si="14"/>
        <v/>
      </c>
    </row>
    <row r="72" spans="1:67" x14ac:dyDescent="0.25">
      <c r="A72" s="78">
        <f t="shared" si="12"/>
        <v>45022.208333334034</v>
      </c>
      <c r="B72" s="78">
        <f>VLOOKUP($A72,'Published Hourly Data'!$B:$BK,MATCH(B$1,'Published Hourly Data'!$B$1:$BK$1,0),TRUE)</f>
        <v>45021.916666666664</v>
      </c>
      <c r="C72" s="79">
        <f>VLOOKUP($A72,'Published Hourly Data'!$B:$BK,MATCH(C$1,'Published Hourly Data'!$B$1:$BK$1,0),TRUE)</f>
        <v>209</v>
      </c>
      <c r="D72" s="79">
        <f>VLOOKUP($A72,'Published Hourly Data'!$B:$BK,MATCH(D$1,'Published Hourly Data'!$B$1:$BK$1,0),TRUE)</f>
        <v>191</v>
      </c>
      <c r="E72" s="79">
        <f>VLOOKUP($A72,'Published Hourly Data'!$B:$BK,MATCH(E$1,'Published Hourly Data'!$B$1:$BK$1,0),TRUE)</f>
        <v>1011</v>
      </c>
      <c r="F72" s="79">
        <f>VLOOKUP($A72,'Published Hourly Data'!$B:$BK,MATCH(F$1,'Published Hourly Data'!$B$1:$BK$1,0),TRUE)</f>
        <v>820</v>
      </c>
      <c r="G72" s="79">
        <f>VLOOKUP($A72,'Published Hourly Data'!$B:$BK,MATCH(G$1,'Published Hourly Data'!$B$1:$BK$1,0),TRUE)</f>
        <v>0</v>
      </c>
      <c r="H72" s="79">
        <f>VLOOKUP($A72,'Published Hourly Data'!$B:$BK,MATCH(H$1,'Published Hourly Data'!$B$1:$BK$1,0),TRUE)</f>
        <v>0</v>
      </c>
      <c r="I72" s="79">
        <f>VLOOKUP($A72,'Published Hourly Data'!$B:$BK,MATCH(I$1,'Published Hourly Data'!$B$1:$BK$1,0),TRUE)</f>
        <v>0</v>
      </c>
      <c r="J72" s="79">
        <f>VLOOKUP($A72,'Published Hourly Data'!$B:$BK,MATCH(J$1,'Published Hourly Data'!$B$1:$BK$1,0),TRUE)</f>
        <v>0</v>
      </c>
      <c r="K72" s="79">
        <f>VLOOKUP($A72,'Published Hourly Data'!$B:$BK,MATCH(K$1,'Published Hourly Data'!$B$1:$BK$1,0),TRUE)</f>
        <v>1011</v>
      </c>
      <c r="L72" s="79">
        <f>VLOOKUP($A72,'Published Hourly Data'!$B:$BK,MATCH(L$1,'Published Hourly Data'!$B$1:$BK$1,0),TRUE)</f>
        <v>0</v>
      </c>
      <c r="M72" s="79">
        <f>VLOOKUP($A72,'Published Hourly Data'!$B:$BK,MATCH(M$1,'Published Hourly Data'!$B$1:$BK$1,0),TRUE)</f>
        <v>0</v>
      </c>
      <c r="N72" s="79">
        <f>VLOOKUP($A72,'Published Hourly Data'!$B:$BK,MATCH(N$1,'Published Hourly Data'!$B$1:$BK$1,0),TRUE)</f>
        <v>0</v>
      </c>
      <c r="O72" s="79">
        <f>VLOOKUP($A72,'Published Hourly Data'!$B:$BK,MATCH(O$1,'Published Hourly Data'!$B$1:$BK$1,0),TRUE)</f>
        <v>0</v>
      </c>
      <c r="P72" s="79">
        <f>VLOOKUP($A72,'Published Hourly Data'!$B:$BK,MATCH(P$1,'Published Hourly Data'!$B$1:$BK$1,0),TRUE)</f>
        <v>-9</v>
      </c>
      <c r="Q72" s="79">
        <f>VLOOKUP($A72,'Published Hourly Data'!$B:$BK,MATCH(Q$1,'Published Hourly Data'!$B$1:$BK$1,0),TRUE)</f>
        <v>418</v>
      </c>
      <c r="R72" s="79">
        <f>VLOOKUP($A72,'Published Hourly Data'!$B:$BK,MATCH(R$1,'Published Hourly Data'!$B$1:$BK$1,0),TRUE)</f>
        <v>257</v>
      </c>
      <c r="S72" s="79">
        <f>VLOOKUP($A72,'Published Hourly Data'!$B:$BK,MATCH(S$1,'Published Hourly Data'!$B$1:$BK$1,0),TRUE)</f>
        <v>154</v>
      </c>
      <c r="T72" s="79">
        <f>VLOOKUP($A72,'Published Hourly Data'!$B:$BK,MATCH(T$1,'Published Hourly Data'!$B$1:$BK$1,0),TRUE)</f>
        <v>0</v>
      </c>
      <c r="U72" s="79">
        <f>VLOOKUP($A72,'Published Hourly Data'!$B:$BK,MATCH(U$1,'Published Hourly Data'!$B$1:$BK$1,0),TRUE)</f>
        <v>0</v>
      </c>
      <c r="V72" s="79">
        <f>VLOOKUP($A72,'Published Hourly Data'!$B:$BK,MATCH(V$1,'Published Hourly Data'!$B$1:$BK$1,0),TRUE)</f>
        <v>0</v>
      </c>
      <c r="W72" s="79">
        <f>VLOOKUP($A72,'Published Hourly Data'!$B:$BK,MATCH(W$1,'Published Hourly Data'!$B$1:$BK$1,0),TRUE)</f>
        <v>6.7343666574861825</v>
      </c>
      <c r="X72" s="79">
        <f>VLOOKUP($A72,'Published Hourly Data'!$B:$BK,MATCH(X$1,'Published Hourly Data'!$B$1:$BK$1,0),TRUE)</f>
        <v>6.7343666574861825</v>
      </c>
      <c r="Y72" s="79">
        <f>VLOOKUP($A72,'Published Hourly Data'!$B:$BK,MATCH(Y$1,'Published Hourly Data'!$B$1:$BK$1,0),TRUE)</f>
        <v>1.6651909824103002</v>
      </c>
      <c r="Z72" s="79">
        <f>-VLOOKUP($A72,'Published Hourly Data'!$B:$BK,MATCH(Z$1,'Published Hourly Data'!$B$1:$BK$1,0),TRUE)</f>
        <v>-6.8266992975237093</v>
      </c>
      <c r="AA72" s="79">
        <f>VLOOKUP($A72,'Published Hourly Data'!$B:$BK,MATCH(AA$1,'Published Hourly Data'!$B$1:$BK$1,0),TRUE)</f>
        <v>1.5728583423727729</v>
      </c>
      <c r="AB72" s="79">
        <f>VLOOKUP($A72,'Published Hourly Data'!$B:$BK,MATCH(AB$1,'Published Hourly Data'!$B$1:$BK$1,0),TRUE)</f>
        <v>1011</v>
      </c>
      <c r="AC72" s="79">
        <f>VLOOKUP($A72,'Published Hourly Data'!$B:$BK,MATCH(AC$1,'Published Hourly Data'!$B$1:$BK$1,0),TRUE)</f>
        <v>191</v>
      </c>
      <c r="AD72" s="80">
        <f>VLOOKUP($A72,'Published Hourly Data'!$B:$BK,MATCH(AD$1,'Published Hourly Data'!$B$1:$BK$1,0),TRUE)</f>
        <v>1.4685182413874566E-2</v>
      </c>
      <c r="AE72" s="80">
        <f>VLOOKUP($A72,'Published Hourly Data'!$B:$BK,MATCH(AE$1,'Published Hourly Data'!$B$1:$BK$1,0),TRUE)</f>
        <v>1.8154738003988809E-2</v>
      </c>
      <c r="AF72" s="79">
        <f>VLOOKUP($A72,'Published Hourly Data'!$B:$BK,MATCH(AF$1,'Published Hourly Data'!$B$1:$BK$1,0),TRUE)</f>
        <v>22</v>
      </c>
      <c r="AG72" s="79" t="str">
        <f t="shared" si="13"/>
        <v/>
      </c>
      <c r="AH72" s="79" t="str">
        <f t="shared" si="14"/>
        <v/>
      </c>
      <c r="AZ72" s="79" t="str">
        <f>"Hourly CO2 emissions intensity for generated electricity
" &amp;$AX$2</f>
        <v>Hourly CO2 emissions intensity for generated electricity
Public Utility District No. 1 of Chelan County (CHPD)</v>
      </c>
      <c r="BA72" s="79" t="s">
        <v>283</v>
      </c>
      <c r="BN72" s="79" t="str">
        <f>"Hourly CO2 emissions intensity for generated electricity
" &amp;$AX$2</f>
        <v>Hourly CO2 emissions intensity for generated electricity
Public Utility District No. 1 of Chelan County (CHPD)</v>
      </c>
      <c r="BO72" s="79" t="s">
        <v>283</v>
      </c>
    </row>
    <row r="73" spans="1:67" x14ac:dyDescent="0.25">
      <c r="A73" s="78">
        <f t="shared" si="12"/>
        <v>45022.250000000698</v>
      </c>
      <c r="B73" s="78">
        <f>VLOOKUP($A73,'Published Hourly Data'!$B:$BK,MATCH(B$1,'Published Hourly Data'!$B$1:$BK$1,0),TRUE)</f>
        <v>45021.958333333336</v>
      </c>
      <c r="C73" s="79">
        <f>VLOOKUP($A73,'Published Hourly Data'!$B:$BK,MATCH(C$1,'Published Hourly Data'!$B$1:$BK$1,0),TRUE)</f>
        <v>200</v>
      </c>
      <c r="D73" s="79">
        <f>VLOOKUP($A73,'Published Hourly Data'!$B:$BK,MATCH(D$1,'Published Hourly Data'!$B$1:$BK$1,0),TRUE)</f>
        <v>190</v>
      </c>
      <c r="E73" s="79">
        <f>VLOOKUP($A73,'Published Hourly Data'!$B:$BK,MATCH(E$1,'Published Hourly Data'!$B$1:$BK$1,0),TRUE)</f>
        <v>587</v>
      </c>
      <c r="F73" s="79">
        <f>VLOOKUP($A73,'Published Hourly Data'!$B:$BK,MATCH(F$1,'Published Hourly Data'!$B$1:$BK$1,0),TRUE)</f>
        <v>397</v>
      </c>
      <c r="G73" s="79">
        <f>VLOOKUP($A73,'Published Hourly Data'!$B:$BK,MATCH(G$1,'Published Hourly Data'!$B$1:$BK$1,0),TRUE)</f>
        <v>0</v>
      </c>
      <c r="H73" s="79">
        <f>VLOOKUP($A73,'Published Hourly Data'!$B:$BK,MATCH(H$1,'Published Hourly Data'!$B$1:$BK$1,0),TRUE)</f>
        <v>0</v>
      </c>
      <c r="I73" s="79">
        <f>VLOOKUP($A73,'Published Hourly Data'!$B:$BK,MATCH(I$1,'Published Hourly Data'!$B$1:$BK$1,0),TRUE)</f>
        <v>0</v>
      </c>
      <c r="J73" s="79">
        <f>VLOOKUP($A73,'Published Hourly Data'!$B:$BK,MATCH(J$1,'Published Hourly Data'!$B$1:$BK$1,0),TRUE)</f>
        <v>0</v>
      </c>
      <c r="K73" s="79">
        <f>VLOOKUP($A73,'Published Hourly Data'!$B:$BK,MATCH(K$1,'Published Hourly Data'!$B$1:$BK$1,0),TRUE)</f>
        <v>587</v>
      </c>
      <c r="L73" s="79">
        <f>VLOOKUP($A73,'Published Hourly Data'!$B:$BK,MATCH(L$1,'Published Hourly Data'!$B$1:$BK$1,0),TRUE)</f>
        <v>0</v>
      </c>
      <c r="M73" s="79">
        <f>VLOOKUP($A73,'Published Hourly Data'!$B:$BK,MATCH(M$1,'Published Hourly Data'!$B$1:$BK$1,0),TRUE)</f>
        <v>0</v>
      </c>
      <c r="N73" s="79">
        <f>VLOOKUP($A73,'Published Hourly Data'!$B:$BK,MATCH(N$1,'Published Hourly Data'!$B$1:$BK$1,0),TRUE)</f>
        <v>0</v>
      </c>
      <c r="O73" s="79">
        <f>VLOOKUP($A73,'Published Hourly Data'!$B:$BK,MATCH(O$1,'Published Hourly Data'!$B$1:$BK$1,0),TRUE)</f>
        <v>0</v>
      </c>
      <c r="P73" s="79">
        <f>VLOOKUP($A73,'Published Hourly Data'!$B:$BK,MATCH(P$1,'Published Hourly Data'!$B$1:$BK$1,0),TRUE)</f>
        <v>-13</v>
      </c>
      <c r="Q73" s="79">
        <f>VLOOKUP($A73,'Published Hourly Data'!$B:$BK,MATCH(Q$1,'Published Hourly Data'!$B$1:$BK$1,0),TRUE)</f>
        <v>266</v>
      </c>
      <c r="R73" s="79">
        <f>VLOOKUP($A73,'Published Hourly Data'!$B:$BK,MATCH(R$1,'Published Hourly Data'!$B$1:$BK$1,0),TRUE)</f>
        <v>29</v>
      </c>
      <c r="S73" s="79">
        <f>VLOOKUP($A73,'Published Hourly Data'!$B:$BK,MATCH(S$1,'Published Hourly Data'!$B$1:$BK$1,0),TRUE)</f>
        <v>115</v>
      </c>
      <c r="T73" s="79">
        <f>VLOOKUP($A73,'Published Hourly Data'!$B:$BK,MATCH(T$1,'Published Hourly Data'!$B$1:$BK$1,0),TRUE)</f>
        <v>0</v>
      </c>
      <c r="U73" s="79">
        <f>VLOOKUP($A73,'Published Hourly Data'!$B:$BK,MATCH(U$1,'Published Hourly Data'!$B$1:$BK$1,0),TRUE)</f>
        <v>0</v>
      </c>
      <c r="V73" s="79">
        <f>VLOOKUP($A73,'Published Hourly Data'!$B:$BK,MATCH(V$1,'Published Hourly Data'!$B$1:$BK$1,0),TRUE)</f>
        <v>0</v>
      </c>
      <c r="W73" s="79">
        <f>VLOOKUP($A73,'Published Hourly Data'!$B:$BK,MATCH(W$1,'Published Hourly Data'!$B$1:$BK$1,0),TRUE)</f>
        <v>3.9100625400043412</v>
      </c>
      <c r="X73" s="79">
        <f>VLOOKUP($A73,'Published Hourly Data'!$B:$BK,MATCH(X$1,'Published Hourly Data'!$B$1:$BK$1,0),TRUE)</f>
        <v>3.9100625400043412</v>
      </c>
      <c r="Y73" s="79">
        <f>VLOOKUP($A73,'Published Hourly Data'!$B:$BK,MATCH(Y$1,'Published Hourly Data'!$B$1:$BK$1,0),TRUE)</f>
        <v>2.7191035396616403</v>
      </c>
      <c r="Z73" s="79">
        <f>-VLOOKUP($A73,'Published Hourly Data'!$B:$BK,MATCH(Z$1,'Published Hourly Data'!$B$1:$BK$1,0),TRUE)</f>
        <v>-4.5299301544384196</v>
      </c>
      <c r="AA73" s="79">
        <f>VLOOKUP($A73,'Published Hourly Data'!$B:$BK,MATCH(AA$1,'Published Hourly Data'!$B$1:$BK$1,0),TRUE)</f>
        <v>2.0992359252275623</v>
      </c>
      <c r="AB73" s="79">
        <f>VLOOKUP($A73,'Published Hourly Data'!$B:$BK,MATCH(AB$1,'Published Hourly Data'!$B$1:$BK$1,0),TRUE)</f>
        <v>587</v>
      </c>
      <c r="AC73" s="79">
        <f>VLOOKUP($A73,'Published Hourly Data'!$B:$BK,MATCH(AC$1,'Published Hourly Data'!$B$1:$BK$1,0),TRUE)</f>
        <v>190</v>
      </c>
      <c r="AD73" s="80">
        <f>VLOOKUP($A73,'Published Hourly Data'!$B:$BK,MATCH(AD$1,'Published Hourly Data'!$B$1:$BK$1,0),TRUE)</f>
        <v>1.4685182413874565E-2</v>
      </c>
      <c r="AE73" s="80">
        <f>VLOOKUP($A73,'Published Hourly Data'!$B:$BK,MATCH(AE$1,'Published Hourly Data'!$B$1:$BK$1,0),TRUE)</f>
        <v>2.4357986870922041E-2</v>
      </c>
      <c r="AF73" s="79">
        <f>VLOOKUP($A73,'Published Hourly Data'!$B:$BK,MATCH(AF$1,'Published Hourly Data'!$B$1:$BK$1,0),TRUE)</f>
        <v>23</v>
      </c>
      <c r="AG73" s="79" t="str">
        <f t="shared" si="13"/>
        <v/>
      </c>
      <c r="AH73" s="79" t="str">
        <f t="shared" si="14"/>
        <v/>
      </c>
    </row>
    <row r="74" spans="1:67" x14ac:dyDescent="0.25">
      <c r="A74" s="78">
        <f t="shared" si="12"/>
        <v>45022.291666667363</v>
      </c>
      <c r="B74" s="78">
        <f>VLOOKUP($A74,'Published Hourly Data'!$B:$BK,MATCH(B$1,'Published Hourly Data'!$B$1:$BK$1,0),TRUE)</f>
        <v>45022</v>
      </c>
      <c r="C74" s="79">
        <f>VLOOKUP($A74,'Published Hourly Data'!$B:$BK,MATCH(C$1,'Published Hourly Data'!$B$1:$BK$1,0),TRUE)</f>
        <v>195</v>
      </c>
      <c r="D74" s="79">
        <f>VLOOKUP($A74,'Published Hourly Data'!$B:$BK,MATCH(D$1,'Published Hourly Data'!$B$1:$BK$1,0),TRUE)</f>
        <v>183</v>
      </c>
      <c r="E74" s="79">
        <f>VLOOKUP($A74,'Published Hourly Data'!$B:$BK,MATCH(E$1,'Published Hourly Data'!$B$1:$BK$1,0),TRUE)</f>
        <v>407</v>
      </c>
      <c r="F74" s="79">
        <f>VLOOKUP($A74,'Published Hourly Data'!$B:$BK,MATCH(F$1,'Published Hourly Data'!$B$1:$BK$1,0),TRUE)</f>
        <v>224</v>
      </c>
      <c r="G74" s="79">
        <f>VLOOKUP($A74,'Published Hourly Data'!$B:$BK,MATCH(G$1,'Published Hourly Data'!$B$1:$BK$1,0),TRUE)</f>
        <v>0</v>
      </c>
      <c r="H74" s="79">
        <f>VLOOKUP($A74,'Published Hourly Data'!$B:$BK,MATCH(H$1,'Published Hourly Data'!$B$1:$BK$1,0),TRUE)</f>
        <v>0</v>
      </c>
      <c r="I74" s="79">
        <f>VLOOKUP($A74,'Published Hourly Data'!$B:$BK,MATCH(I$1,'Published Hourly Data'!$B$1:$BK$1,0),TRUE)</f>
        <v>0</v>
      </c>
      <c r="J74" s="79">
        <f>VLOOKUP($A74,'Published Hourly Data'!$B:$BK,MATCH(J$1,'Published Hourly Data'!$B$1:$BK$1,0),TRUE)</f>
        <v>0</v>
      </c>
      <c r="K74" s="79">
        <f>VLOOKUP($A74,'Published Hourly Data'!$B:$BK,MATCH(K$1,'Published Hourly Data'!$B$1:$BK$1,0),TRUE)</f>
        <v>407</v>
      </c>
      <c r="L74" s="79">
        <f>VLOOKUP($A74,'Published Hourly Data'!$B:$BK,MATCH(L$1,'Published Hourly Data'!$B$1:$BK$1,0),TRUE)</f>
        <v>0</v>
      </c>
      <c r="M74" s="79">
        <f>VLOOKUP($A74,'Published Hourly Data'!$B:$BK,MATCH(M$1,'Published Hourly Data'!$B$1:$BK$1,0),TRUE)</f>
        <v>0</v>
      </c>
      <c r="N74" s="79">
        <f>VLOOKUP($A74,'Published Hourly Data'!$B:$BK,MATCH(N$1,'Published Hourly Data'!$B$1:$BK$1,0),TRUE)</f>
        <v>0</v>
      </c>
      <c r="O74" s="79">
        <f>VLOOKUP($A74,'Published Hourly Data'!$B:$BK,MATCH(O$1,'Published Hourly Data'!$B$1:$BK$1,0),TRUE)</f>
        <v>0</v>
      </c>
      <c r="P74" s="79">
        <f>VLOOKUP($A74,'Published Hourly Data'!$B:$BK,MATCH(P$1,'Published Hourly Data'!$B$1:$BK$1,0),TRUE)</f>
        <v>-16</v>
      </c>
      <c r="Q74" s="79">
        <f>VLOOKUP($A74,'Published Hourly Data'!$B:$BK,MATCH(Q$1,'Published Hourly Data'!$B$1:$BK$1,0),TRUE)</f>
        <v>116</v>
      </c>
      <c r="R74" s="79">
        <f>VLOOKUP($A74,'Published Hourly Data'!$B:$BK,MATCH(R$1,'Published Hourly Data'!$B$1:$BK$1,0),TRUE)</f>
        <v>35</v>
      </c>
      <c r="S74" s="79">
        <f>VLOOKUP($A74,'Published Hourly Data'!$B:$BK,MATCH(S$1,'Published Hourly Data'!$B$1:$BK$1,0),TRUE)</f>
        <v>89</v>
      </c>
      <c r="T74" s="79">
        <f>VLOOKUP($A74,'Published Hourly Data'!$B:$BK,MATCH(T$1,'Published Hourly Data'!$B$1:$BK$1,0),TRUE)</f>
        <v>0</v>
      </c>
      <c r="U74" s="79">
        <f>VLOOKUP($A74,'Published Hourly Data'!$B:$BK,MATCH(U$1,'Published Hourly Data'!$B$1:$BK$1,0),TRUE)</f>
        <v>0</v>
      </c>
      <c r="V74" s="79">
        <f>VLOOKUP($A74,'Published Hourly Data'!$B:$BK,MATCH(V$1,'Published Hourly Data'!$B$1:$BK$1,0),TRUE)</f>
        <v>0</v>
      </c>
      <c r="W74" s="79">
        <f>VLOOKUP($A74,'Published Hourly Data'!$B:$BK,MATCH(W$1,'Published Hourly Data'!$B$1:$BK$1,0),TRUE)</f>
        <v>2.7110655089978981</v>
      </c>
      <c r="X74" s="79">
        <f>VLOOKUP($A74,'Published Hourly Data'!$B:$BK,MATCH(X$1,'Published Hourly Data'!$B$1:$BK$1,0),TRUE)</f>
        <v>2.7110655089978981</v>
      </c>
      <c r="Y74" s="79">
        <f>VLOOKUP($A74,'Published Hourly Data'!$B:$BK,MATCH(Y$1,'Published Hourly Data'!$B$1:$BK$1,0),TRUE)</f>
        <v>3.5725658485978395</v>
      </c>
      <c r="Z74" s="79">
        <f>-VLOOKUP($A74,'Published Hourly Data'!$B:$BK,MATCH(Z$1,'Published Hourly Data'!$B$1:$BK$1,0),TRUE)</f>
        <v>-3.5651809121110558</v>
      </c>
      <c r="AA74" s="79">
        <f>VLOOKUP($A74,'Published Hourly Data'!$B:$BK,MATCH(AA$1,'Published Hourly Data'!$B$1:$BK$1,0),TRUE)</f>
        <v>2.7184504454846818</v>
      </c>
      <c r="AB74" s="79">
        <f>VLOOKUP($A74,'Published Hourly Data'!$B:$BK,MATCH(AB$1,'Published Hourly Data'!$B$1:$BK$1,0),TRUE)</f>
        <v>407</v>
      </c>
      <c r="AC74" s="79">
        <f>VLOOKUP($A74,'Published Hourly Data'!$B:$BK,MATCH(AC$1,'Published Hourly Data'!$B$1:$BK$1,0),TRUE)</f>
        <v>183</v>
      </c>
      <c r="AD74" s="80">
        <f>VLOOKUP($A74,'Published Hourly Data'!$B:$BK,MATCH(AD$1,'Published Hourly Data'!$B$1:$BK$1,0),TRUE)</f>
        <v>1.4685182413874559E-2</v>
      </c>
      <c r="AE74" s="80">
        <f>VLOOKUP($A74,'Published Hourly Data'!$B:$BK,MATCH(AE$1,'Published Hourly Data'!$B$1:$BK$1,0),TRUE)</f>
        <v>3.2749454760242838E-2</v>
      </c>
      <c r="AF74" s="79">
        <f>VLOOKUP($A74,'Published Hourly Data'!$B:$BK,MATCH(AF$1,'Published Hourly Data'!$B$1:$BK$1,0),TRUE)</f>
        <v>24</v>
      </c>
      <c r="AG74" s="79" t="str">
        <f t="shared" si="13"/>
        <v/>
      </c>
      <c r="AH74" s="79" t="str">
        <f t="shared" si="14"/>
        <v/>
      </c>
    </row>
    <row r="75" spans="1:67" x14ac:dyDescent="0.25">
      <c r="A75" s="78">
        <f t="shared" si="12"/>
        <v>45022.333333334027</v>
      </c>
      <c r="B75" s="78">
        <f>VLOOKUP($A75,'Published Hourly Data'!$B:$BK,MATCH(B$1,'Published Hourly Data'!$B$1:$BK$1,0),TRUE)</f>
        <v>45022.041666666664</v>
      </c>
      <c r="C75" s="79">
        <f>VLOOKUP($A75,'Published Hourly Data'!$B:$BK,MATCH(C$1,'Published Hourly Data'!$B$1:$BK$1,0),TRUE)</f>
        <v>188</v>
      </c>
      <c r="D75" s="79">
        <f>VLOOKUP($A75,'Published Hourly Data'!$B:$BK,MATCH(D$1,'Published Hourly Data'!$B$1:$BK$1,0),TRUE)</f>
        <v>187</v>
      </c>
      <c r="E75" s="79">
        <f>VLOOKUP($A75,'Published Hourly Data'!$B:$BK,MATCH(E$1,'Published Hourly Data'!$B$1:$BK$1,0),TRUE)</f>
        <v>347</v>
      </c>
      <c r="F75" s="79">
        <f>VLOOKUP($A75,'Published Hourly Data'!$B:$BK,MATCH(F$1,'Published Hourly Data'!$B$1:$BK$1,0),TRUE)</f>
        <v>160</v>
      </c>
      <c r="G75" s="79">
        <f>VLOOKUP($A75,'Published Hourly Data'!$B:$BK,MATCH(G$1,'Published Hourly Data'!$B$1:$BK$1,0),TRUE)</f>
        <v>0</v>
      </c>
      <c r="H75" s="79">
        <f>VLOOKUP($A75,'Published Hourly Data'!$B:$BK,MATCH(H$1,'Published Hourly Data'!$B$1:$BK$1,0),TRUE)</f>
        <v>0</v>
      </c>
      <c r="I75" s="79">
        <f>VLOOKUP($A75,'Published Hourly Data'!$B:$BK,MATCH(I$1,'Published Hourly Data'!$B$1:$BK$1,0),TRUE)</f>
        <v>0</v>
      </c>
      <c r="J75" s="79">
        <f>VLOOKUP($A75,'Published Hourly Data'!$B:$BK,MATCH(J$1,'Published Hourly Data'!$B$1:$BK$1,0),TRUE)</f>
        <v>0</v>
      </c>
      <c r="K75" s="79">
        <f>VLOOKUP($A75,'Published Hourly Data'!$B:$BK,MATCH(K$1,'Published Hourly Data'!$B$1:$BK$1,0),TRUE)</f>
        <v>346</v>
      </c>
      <c r="L75" s="79">
        <f>VLOOKUP($A75,'Published Hourly Data'!$B:$BK,MATCH(L$1,'Published Hourly Data'!$B$1:$BK$1,0),TRUE)</f>
        <v>0</v>
      </c>
      <c r="M75" s="79">
        <f>VLOOKUP($A75,'Published Hourly Data'!$B:$BK,MATCH(M$1,'Published Hourly Data'!$B$1:$BK$1,0),TRUE)</f>
        <v>1</v>
      </c>
      <c r="N75" s="79">
        <f>VLOOKUP($A75,'Published Hourly Data'!$B:$BK,MATCH(N$1,'Published Hourly Data'!$B$1:$BK$1,0),TRUE)</f>
        <v>0</v>
      </c>
      <c r="O75" s="79">
        <f>VLOOKUP($A75,'Published Hourly Data'!$B:$BK,MATCH(O$1,'Published Hourly Data'!$B$1:$BK$1,0),TRUE)</f>
        <v>0</v>
      </c>
      <c r="P75" s="79">
        <f>VLOOKUP($A75,'Published Hourly Data'!$B:$BK,MATCH(P$1,'Published Hourly Data'!$B$1:$BK$1,0),TRUE)</f>
        <v>-16</v>
      </c>
      <c r="Q75" s="79">
        <f>VLOOKUP($A75,'Published Hourly Data'!$B:$BK,MATCH(Q$1,'Published Hourly Data'!$B$1:$BK$1,0),TRUE)</f>
        <v>120</v>
      </c>
      <c r="R75" s="79">
        <f>VLOOKUP($A75,'Published Hourly Data'!$B:$BK,MATCH(R$1,'Published Hourly Data'!$B$1:$BK$1,0),TRUE)</f>
        <v>-33</v>
      </c>
      <c r="S75" s="79">
        <f>VLOOKUP($A75,'Published Hourly Data'!$B:$BK,MATCH(S$1,'Published Hourly Data'!$B$1:$BK$1,0),TRUE)</f>
        <v>89</v>
      </c>
      <c r="T75" s="79">
        <f>VLOOKUP($A75,'Published Hourly Data'!$B:$BK,MATCH(T$1,'Published Hourly Data'!$B$1:$BK$1,0),TRUE)</f>
        <v>0</v>
      </c>
      <c r="U75" s="79">
        <f>VLOOKUP($A75,'Published Hourly Data'!$B:$BK,MATCH(U$1,'Published Hourly Data'!$B$1:$BK$1,0),TRUE)</f>
        <v>0</v>
      </c>
      <c r="V75" s="79">
        <f>VLOOKUP($A75,'Published Hourly Data'!$B:$BK,MATCH(V$1,'Published Hourly Data'!$B$1:$BK$1,0),TRUE)</f>
        <v>0</v>
      </c>
      <c r="W75" s="79">
        <f>VLOOKUP($A75,'Published Hourly Data'!$B:$BK,MATCH(W$1,'Published Hourly Data'!$B$1:$BK$1,0),TRUE)</f>
        <v>2.3113998319957494</v>
      </c>
      <c r="X75" s="79">
        <f>VLOOKUP($A75,'Published Hourly Data'!$B:$BK,MATCH(X$1,'Published Hourly Data'!$B$1:$BK$1,0),TRUE)</f>
        <v>2.3113998319957494</v>
      </c>
      <c r="Y75" s="79">
        <f>VLOOKUP($A75,'Published Hourly Data'!$B:$BK,MATCH(Y$1,'Published Hourly Data'!$B$1:$BK$1,0),TRUE)</f>
        <v>3.8031048720459615</v>
      </c>
      <c r="Z75" s="79">
        <f>-VLOOKUP($A75,'Published Hourly Data'!$B:$BK,MATCH(Z$1,'Published Hourly Data'!$B$1:$BK$1,0),TRUE)</f>
        <v>-3.2270997049109038</v>
      </c>
      <c r="AA75" s="79">
        <f>VLOOKUP($A75,'Published Hourly Data'!$B:$BK,MATCH(AA$1,'Published Hourly Data'!$B$1:$BK$1,0),TRUE)</f>
        <v>2.8874049991308066</v>
      </c>
      <c r="AB75" s="79">
        <f>VLOOKUP($A75,'Published Hourly Data'!$B:$BK,MATCH(AB$1,'Published Hourly Data'!$B$1:$BK$1,0),TRUE)</f>
        <v>347</v>
      </c>
      <c r="AC75" s="79">
        <f>VLOOKUP($A75,'Published Hourly Data'!$B:$BK,MATCH(AC$1,'Published Hourly Data'!$B$1:$BK$1,0),TRUE)</f>
        <v>187</v>
      </c>
      <c r="AD75" s="80">
        <f>VLOOKUP($A75,'Published Hourly Data'!$B:$BK,MATCH(AD$1,'Published Hourly Data'!$B$1:$BK$1,0),TRUE)</f>
        <v>1.4685182413874549E-2</v>
      </c>
      <c r="AE75" s="80">
        <f>VLOOKUP($A75,'Published Hourly Data'!$B:$BK,MATCH(AE$1,'Published Hourly Data'!$B$1:$BK$1,0),TRUE)</f>
        <v>3.4040806466223303E-2</v>
      </c>
      <c r="AF75" s="79">
        <f>VLOOKUP($A75,'Published Hourly Data'!$B:$BK,MATCH(AF$1,'Published Hourly Data'!$B$1:$BK$1,0),TRUE)</f>
        <v>1</v>
      </c>
      <c r="AG75" s="79" t="str">
        <f t="shared" si="13"/>
        <v/>
      </c>
      <c r="AH75" s="79" t="str">
        <f t="shared" si="14"/>
        <v/>
      </c>
    </row>
    <row r="76" spans="1:67" x14ac:dyDescent="0.25">
      <c r="A76" s="78">
        <f t="shared" si="12"/>
        <v>45022.375000000691</v>
      </c>
      <c r="B76" s="78">
        <f>VLOOKUP($A76,'Published Hourly Data'!$B:$BK,MATCH(B$1,'Published Hourly Data'!$B$1:$BK$1,0),TRUE)</f>
        <v>45022.083333333336</v>
      </c>
      <c r="C76" s="79">
        <f>VLOOKUP($A76,'Published Hourly Data'!$B:$BK,MATCH(C$1,'Published Hourly Data'!$B$1:$BK$1,0),TRUE)</f>
        <v>189</v>
      </c>
      <c r="D76" s="79">
        <f>VLOOKUP($A76,'Published Hourly Data'!$B:$BK,MATCH(D$1,'Published Hourly Data'!$B$1:$BK$1,0),TRUE)</f>
        <v>189</v>
      </c>
      <c r="E76" s="79">
        <f>VLOOKUP($A76,'Published Hourly Data'!$B:$BK,MATCH(E$1,'Published Hourly Data'!$B$1:$BK$1,0),TRUE)</f>
        <v>259</v>
      </c>
      <c r="F76" s="79">
        <f>VLOOKUP($A76,'Published Hourly Data'!$B:$BK,MATCH(F$1,'Published Hourly Data'!$B$1:$BK$1,0),TRUE)</f>
        <v>70</v>
      </c>
      <c r="G76" s="79">
        <f>VLOOKUP($A76,'Published Hourly Data'!$B:$BK,MATCH(G$1,'Published Hourly Data'!$B$1:$BK$1,0),TRUE)</f>
        <v>0</v>
      </c>
      <c r="H76" s="79">
        <f>VLOOKUP($A76,'Published Hourly Data'!$B:$BK,MATCH(H$1,'Published Hourly Data'!$B$1:$BK$1,0),TRUE)</f>
        <v>0</v>
      </c>
      <c r="I76" s="79">
        <f>VLOOKUP($A76,'Published Hourly Data'!$B:$BK,MATCH(I$1,'Published Hourly Data'!$B$1:$BK$1,0),TRUE)</f>
        <v>0</v>
      </c>
      <c r="J76" s="79">
        <f>VLOOKUP($A76,'Published Hourly Data'!$B:$BK,MATCH(J$1,'Published Hourly Data'!$B$1:$BK$1,0),TRUE)</f>
        <v>0</v>
      </c>
      <c r="K76" s="79">
        <f>VLOOKUP($A76,'Published Hourly Data'!$B:$BK,MATCH(K$1,'Published Hourly Data'!$B$1:$BK$1,0),TRUE)</f>
        <v>257</v>
      </c>
      <c r="L76" s="79">
        <f>VLOOKUP($A76,'Published Hourly Data'!$B:$BK,MATCH(L$1,'Published Hourly Data'!$B$1:$BK$1,0),TRUE)</f>
        <v>0</v>
      </c>
      <c r="M76" s="79">
        <f>VLOOKUP($A76,'Published Hourly Data'!$B:$BK,MATCH(M$1,'Published Hourly Data'!$B$1:$BK$1,0),TRUE)</f>
        <v>2</v>
      </c>
      <c r="N76" s="79">
        <f>VLOOKUP($A76,'Published Hourly Data'!$B:$BK,MATCH(N$1,'Published Hourly Data'!$B$1:$BK$1,0),TRUE)</f>
        <v>0</v>
      </c>
      <c r="O76" s="79">
        <f>VLOOKUP($A76,'Published Hourly Data'!$B:$BK,MATCH(O$1,'Published Hourly Data'!$B$1:$BK$1,0),TRUE)</f>
        <v>0</v>
      </c>
      <c r="P76" s="79">
        <f>VLOOKUP($A76,'Published Hourly Data'!$B:$BK,MATCH(P$1,'Published Hourly Data'!$B$1:$BK$1,0),TRUE)</f>
        <v>-17</v>
      </c>
      <c r="Q76" s="79">
        <f>VLOOKUP($A76,'Published Hourly Data'!$B:$BK,MATCH(Q$1,'Published Hourly Data'!$B$1:$BK$1,0),TRUE)</f>
        <v>61</v>
      </c>
      <c r="R76" s="79">
        <f>VLOOKUP($A76,'Published Hourly Data'!$B:$BK,MATCH(R$1,'Published Hourly Data'!$B$1:$BK$1,0),TRUE)</f>
        <v>-55</v>
      </c>
      <c r="S76" s="79">
        <f>VLOOKUP($A76,'Published Hourly Data'!$B:$BK,MATCH(S$1,'Published Hourly Data'!$B$1:$BK$1,0),TRUE)</f>
        <v>81</v>
      </c>
      <c r="T76" s="79">
        <f>VLOOKUP($A76,'Published Hourly Data'!$B:$BK,MATCH(T$1,'Published Hourly Data'!$B$1:$BK$1,0),TRUE)</f>
        <v>0</v>
      </c>
      <c r="U76" s="79">
        <f>VLOOKUP($A76,'Published Hourly Data'!$B:$BK,MATCH(U$1,'Published Hourly Data'!$B$1:$BK$1,0),TRUE)</f>
        <v>0</v>
      </c>
      <c r="V76" s="79">
        <f>VLOOKUP($A76,'Published Hourly Data'!$B:$BK,MATCH(V$1,'Published Hourly Data'!$B$1:$BK$1,0),TRUE)</f>
        <v>0</v>
      </c>
      <c r="W76" s="79">
        <f>VLOOKUP($A76,'Published Hourly Data'!$B:$BK,MATCH(W$1,'Published Hourly Data'!$B$1:$BK$1,0),TRUE)</f>
        <v>1.7252235057259362</v>
      </c>
      <c r="X76" s="79">
        <f>VLOOKUP($A76,'Published Hourly Data'!$B:$BK,MATCH(X$1,'Published Hourly Data'!$B$1:$BK$1,0),TRUE)</f>
        <v>1.7252235057259362</v>
      </c>
      <c r="Y76" s="79">
        <f>VLOOKUP($A76,'Published Hourly Data'!$B:$BK,MATCH(Y$1,'Published Hourly Data'!$B$1:$BK$1,0),TRUE)</f>
        <v>5.6259450842279399</v>
      </c>
      <c r="Z76" s="79">
        <f>-VLOOKUP($A76,'Published Hourly Data'!$B:$BK,MATCH(Z$1,'Published Hourly Data'!$B$1:$BK$1,0),TRUE)</f>
        <v>-3.1536735340587625</v>
      </c>
      <c r="AA76" s="79">
        <f>VLOOKUP($A76,'Published Hourly Data'!$B:$BK,MATCH(AA$1,'Published Hourly Data'!$B$1:$BK$1,0),TRUE)</f>
        <v>4.1974950558951143</v>
      </c>
      <c r="AB76" s="79">
        <f>VLOOKUP($A76,'Published Hourly Data'!$B:$BK,MATCH(AB$1,'Published Hourly Data'!$B$1:$BK$1,0),TRUE)</f>
        <v>259</v>
      </c>
      <c r="AC76" s="79">
        <f>VLOOKUP($A76,'Published Hourly Data'!$B:$BK,MATCH(AC$1,'Published Hourly Data'!$B$1:$BK$1,0),TRUE)</f>
        <v>189</v>
      </c>
      <c r="AD76" s="80">
        <f>VLOOKUP($A76,'Published Hourly Data'!$B:$BK,MATCH(AD$1,'Published Hourly Data'!$B$1:$BK$1,0),TRUE)</f>
        <v>1.468518241387457E-2</v>
      </c>
      <c r="AE76" s="80">
        <f>VLOOKUP($A76,'Published Hourly Data'!$B:$BK,MATCH(AE$1,'Published Hourly Data'!$B$1:$BK$1,0),TRUE)</f>
        <v>4.8962336244060774E-2</v>
      </c>
      <c r="AF76" s="79">
        <f>VLOOKUP($A76,'Published Hourly Data'!$B:$BK,MATCH(AF$1,'Published Hourly Data'!$B$1:$BK$1,0),TRUE)</f>
        <v>2</v>
      </c>
      <c r="AG76" s="79" t="str">
        <f t="shared" si="13"/>
        <v/>
      </c>
      <c r="AH76" s="79" t="str">
        <f t="shared" si="14"/>
        <v/>
      </c>
    </row>
    <row r="77" spans="1:67" x14ac:dyDescent="0.25">
      <c r="A77" s="78">
        <f t="shared" si="12"/>
        <v>45022.416666667355</v>
      </c>
      <c r="B77" s="78">
        <f>VLOOKUP($A77,'Published Hourly Data'!$B:$BK,MATCH(B$1,'Published Hourly Data'!$B$1:$BK$1,0),TRUE)</f>
        <v>45022.125</v>
      </c>
      <c r="C77" s="79">
        <f>VLOOKUP($A77,'Published Hourly Data'!$B:$BK,MATCH(C$1,'Published Hourly Data'!$B$1:$BK$1,0),TRUE)</f>
        <v>197</v>
      </c>
      <c r="D77" s="79">
        <f>VLOOKUP($A77,'Published Hourly Data'!$B:$BK,MATCH(D$1,'Published Hourly Data'!$B$1:$BK$1,0),TRUE)</f>
        <v>197</v>
      </c>
      <c r="E77" s="79">
        <f>VLOOKUP($A77,'Published Hourly Data'!$B:$BK,MATCH(E$1,'Published Hourly Data'!$B$1:$BK$1,0),TRUE)</f>
        <v>226</v>
      </c>
      <c r="F77" s="79">
        <f>VLOOKUP($A77,'Published Hourly Data'!$B:$BK,MATCH(F$1,'Published Hourly Data'!$B$1:$BK$1,0),TRUE)</f>
        <v>29</v>
      </c>
      <c r="G77" s="79">
        <f>VLOOKUP($A77,'Published Hourly Data'!$B:$BK,MATCH(G$1,'Published Hourly Data'!$B$1:$BK$1,0),TRUE)</f>
        <v>0</v>
      </c>
      <c r="H77" s="79">
        <f>VLOOKUP($A77,'Published Hourly Data'!$B:$BK,MATCH(H$1,'Published Hourly Data'!$B$1:$BK$1,0),TRUE)</f>
        <v>0</v>
      </c>
      <c r="I77" s="79">
        <f>VLOOKUP($A77,'Published Hourly Data'!$B:$BK,MATCH(I$1,'Published Hourly Data'!$B$1:$BK$1,0),TRUE)</f>
        <v>0</v>
      </c>
      <c r="J77" s="79">
        <f>VLOOKUP($A77,'Published Hourly Data'!$B:$BK,MATCH(J$1,'Published Hourly Data'!$B$1:$BK$1,0),TRUE)</f>
        <v>0</v>
      </c>
      <c r="K77" s="79">
        <f>VLOOKUP($A77,'Published Hourly Data'!$B:$BK,MATCH(K$1,'Published Hourly Data'!$B$1:$BK$1,0),TRUE)</f>
        <v>224</v>
      </c>
      <c r="L77" s="79">
        <f>VLOOKUP($A77,'Published Hourly Data'!$B:$BK,MATCH(L$1,'Published Hourly Data'!$B$1:$BK$1,0),TRUE)</f>
        <v>0</v>
      </c>
      <c r="M77" s="79">
        <f>VLOOKUP($A77,'Published Hourly Data'!$B:$BK,MATCH(M$1,'Published Hourly Data'!$B$1:$BK$1,0),TRUE)</f>
        <v>2</v>
      </c>
      <c r="N77" s="79">
        <f>VLOOKUP($A77,'Published Hourly Data'!$B:$BK,MATCH(N$1,'Published Hourly Data'!$B$1:$BK$1,0),TRUE)</f>
        <v>0</v>
      </c>
      <c r="O77" s="79">
        <f>VLOOKUP($A77,'Published Hourly Data'!$B:$BK,MATCH(O$1,'Published Hourly Data'!$B$1:$BK$1,0),TRUE)</f>
        <v>0</v>
      </c>
      <c r="P77" s="79">
        <f>VLOOKUP($A77,'Published Hourly Data'!$B:$BK,MATCH(P$1,'Published Hourly Data'!$B$1:$BK$1,0),TRUE)</f>
        <v>-19</v>
      </c>
      <c r="Q77" s="79">
        <f>VLOOKUP($A77,'Published Hourly Data'!$B:$BK,MATCH(Q$1,'Published Hourly Data'!$B$1:$BK$1,0),TRUE)</f>
        <v>26</v>
      </c>
      <c r="R77" s="79">
        <f>VLOOKUP($A77,'Published Hourly Data'!$B:$BK,MATCH(R$1,'Published Hourly Data'!$B$1:$BK$1,0),TRUE)</f>
        <v>-56</v>
      </c>
      <c r="S77" s="79">
        <f>VLOOKUP($A77,'Published Hourly Data'!$B:$BK,MATCH(S$1,'Published Hourly Data'!$B$1:$BK$1,0),TRUE)</f>
        <v>78</v>
      </c>
      <c r="T77" s="79">
        <f>VLOOKUP($A77,'Published Hourly Data'!$B:$BK,MATCH(T$1,'Published Hourly Data'!$B$1:$BK$1,0),TRUE)</f>
        <v>0</v>
      </c>
      <c r="U77" s="79">
        <f>VLOOKUP($A77,'Published Hourly Data'!$B:$BK,MATCH(U$1,'Published Hourly Data'!$B$1:$BK$1,0),TRUE)</f>
        <v>0</v>
      </c>
      <c r="V77" s="79">
        <f>VLOOKUP($A77,'Published Hourly Data'!$B:$BK,MATCH(V$1,'Published Hourly Data'!$B$1:$BK$1,0),TRUE)</f>
        <v>0</v>
      </c>
      <c r="W77" s="79">
        <f>VLOOKUP($A77,'Published Hourly Data'!$B:$BK,MATCH(W$1,'Published Hourly Data'!$B$1:$BK$1,0),TRUE)</f>
        <v>1.5054073833747539</v>
      </c>
      <c r="X77" s="79">
        <f>VLOOKUP($A77,'Published Hourly Data'!$B:$BK,MATCH(X$1,'Published Hourly Data'!$B$1:$BK$1,0),TRUE)</f>
        <v>1.5054073833747539</v>
      </c>
      <c r="Y77" s="79">
        <f>VLOOKUP($A77,'Published Hourly Data'!$B:$BK,MATCH(Y$1,'Published Hourly Data'!$B$1:$BK$1,0),TRUE)</f>
        <v>7.1036448589896999</v>
      </c>
      <c r="Z77" s="79">
        <f>-VLOOKUP($A77,'Published Hourly Data'!$B:$BK,MATCH(Z$1,'Published Hourly Data'!$B$1:$BK$1,0),TRUE)</f>
        <v>-2.9745562564980168</v>
      </c>
      <c r="AA77" s="79">
        <f>VLOOKUP($A77,'Published Hourly Data'!$B:$BK,MATCH(AA$1,'Published Hourly Data'!$B$1:$BK$1,0),TRUE)</f>
        <v>5.6344959858664367</v>
      </c>
      <c r="AB77" s="79">
        <f>VLOOKUP($A77,'Published Hourly Data'!$B:$BK,MATCH(AB$1,'Published Hourly Data'!$B$1:$BK$1,0),TRUE)</f>
        <v>226</v>
      </c>
      <c r="AC77" s="79">
        <f>VLOOKUP($A77,'Published Hourly Data'!$B:$BK,MATCH(AC$1,'Published Hourly Data'!$B$1:$BK$1,0),TRUE)</f>
        <v>197</v>
      </c>
      <c r="AD77" s="80">
        <f>VLOOKUP($A77,'Published Hourly Data'!$B:$BK,MATCH(AD$1,'Published Hourly Data'!$B$1:$BK$1,0),TRUE)</f>
        <v>1.4685182413874556E-2</v>
      </c>
      <c r="AE77" s="80">
        <f>VLOOKUP($A77,'Published Hourly Data'!$B:$BK,MATCH(AE$1,'Published Hourly Data'!$B$1:$BK$1,0),TRUE)</f>
        <v>6.3055444367314029E-2</v>
      </c>
      <c r="AF77" s="79">
        <f>VLOOKUP($A77,'Published Hourly Data'!$B:$BK,MATCH(AF$1,'Published Hourly Data'!$B$1:$BK$1,0),TRUE)</f>
        <v>3</v>
      </c>
      <c r="AG77" s="79" t="str">
        <f t="shared" si="13"/>
        <v/>
      </c>
      <c r="AH77" s="79" t="str">
        <f t="shared" si="14"/>
        <v/>
      </c>
    </row>
    <row r="78" spans="1:67" x14ac:dyDescent="0.25">
      <c r="A78" s="78">
        <f t="shared" si="12"/>
        <v>45022.45833333402</v>
      </c>
      <c r="B78" s="78">
        <f>VLOOKUP($A78,'Published Hourly Data'!$B:$BK,MATCH(B$1,'Published Hourly Data'!$B$1:$BK$1,0),TRUE)</f>
        <v>45022.166666666664</v>
      </c>
      <c r="C78" s="79">
        <f>VLOOKUP($A78,'Published Hourly Data'!$B:$BK,MATCH(C$1,'Published Hourly Data'!$B$1:$BK$1,0),TRUE)</f>
        <v>203</v>
      </c>
      <c r="D78" s="79">
        <f>VLOOKUP($A78,'Published Hourly Data'!$B:$BK,MATCH(D$1,'Published Hourly Data'!$B$1:$BK$1,0),TRUE)</f>
        <v>201</v>
      </c>
      <c r="E78" s="79">
        <f>VLOOKUP($A78,'Published Hourly Data'!$B:$BK,MATCH(E$1,'Published Hourly Data'!$B$1:$BK$1,0),TRUE)</f>
        <v>231</v>
      </c>
      <c r="F78" s="79">
        <f>VLOOKUP($A78,'Published Hourly Data'!$B:$BK,MATCH(F$1,'Published Hourly Data'!$B$1:$BK$1,0),TRUE)</f>
        <v>30</v>
      </c>
      <c r="G78" s="79">
        <f>VLOOKUP($A78,'Published Hourly Data'!$B:$BK,MATCH(G$1,'Published Hourly Data'!$B$1:$BK$1,0),TRUE)</f>
        <v>0</v>
      </c>
      <c r="H78" s="79">
        <f>VLOOKUP($A78,'Published Hourly Data'!$B:$BK,MATCH(H$1,'Published Hourly Data'!$B$1:$BK$1,0),TRUE)</f>
        <v>0</v>
      </c>
      <c r="I78" s="79">
        <f>VLOOKUP($A78,'Published Hourly Data'!$B:$BK,MATCH(I$1,'Published Hourly Data'!$B$1:$BK$1,0),TRUE)</f>
        <v>0</v>
      </c>
      <c r="J78" s="79">
        <f>VLOOKUP($A78,'Published Hourly Data'!$B:$BK,MATCH(J$1,'Published Hourly Data'!$B$1:$BK$1,0),TRUE)</f>
        <v>0</v>
      </c>
      <c r="K78" s="79">
        <f>VLOOKUP($A78,'Published Hourly Data'!$B:$BK,MATCH(K$1,'Published Hourly Data'!$B$1:$BK$1,0),TRUE)</f>
        <v>229</v>
      </c>
      <c r="L78" s="79">
        <f>VLOOKUP($A78,'Published Hourly Data'!$B:$BK,MATCH(L$1,'Published Hourly Data'!$B$1:$BK$1,0),TRUE)</f>
        <v>0</v>
      </c>
      <c r="M78" s="79">
        <f>VLOOKUP($A78,'Published Hourly Data'!$B:$BK,MATCH(M$1,'Published Hourly Data'!$B$1:$BK$1,0),TRUE)</f>
        <v>2</v>
      </c>
      <c r="N78" s="79">
        <f>VLOOKUP($A78,'Published Hourly Data'!$B:$BK,MATCH(N$1,'Published Hourly Data'!$B$1:$BK$1,0),TRUE)</f>
        <v>0</v>
      </c>
      <c r="O78" s="79">
        <f>VLOOKUP($A78,'Published Hourly Data'!$B:$BK,MATCH(O$1,'Published Hourly Data'!$B$1:$BK$1,0),TRUE)</f>
        <v>0</v>
      </c>
      <c r="P78" s="79">
        <f>VLOOKUP($A78,'Published Hourly Data'!$B:$BK,MATCH(P$1,'Published Hourly Data'!$B$1:$BK$1,0),TRUE)</f>
        <v>-19</v>
      </c>
      <c r="Q78" s="79">
        <f>VLOOKUP($A78,'Published Hourly Data'!$B:$BK,MATCH(Q$1,'Published Hourly Data'!$B$1:$BK$1,0),TRUE)</f>
        <v>24</v>
      </c>
      <c r="R78" s="79">
        <f>VLOOKUP($A78,'Published Hourly Data'!$B:$BK,MATCH(R$1,'Published Hourly Data'!$B$1:$BK$1,0),TRUE)</f>
        <v>-55</v>
      </c>
      <c r="S78" s="79">
        <f>VLOOKUP($A78,'Published Hourly Data'!$B:$BK,MATCH(S$1,'Published Hourly Data'!$B$1:$BK$1,0),TRUE)</f>
        <v>80</v>
      </c>
      <c r="T78" s="79">
        <f>VLOOKUP($A78,'Published Hourly Data'!$B:$BK,MATCH(T$1,'Published Hourly Data'!$B$1:$BK$1,0),TRUE)</f>
        <v>0</v>
      </c>
      <c r="U78" s="79">
        <f>VLOOKUP($A78,'Published Hourly Data'!$B:$BK,MATCH(U$1,'Published Hourly Data'!$B$1:$BK$1,0),TRUE)</f>
        <v>0</v>
      </c>
      <c r="V78" s="79">
        <f>VLOOKUP($A78,'Published Hourly Data'!$B:$BK,MATCH(V$1,'Published Hourly Data'!$B$1:$BK$1,0),TRUE)</f>
        <v>0</v>
      </c>
      <c r="W78" s="79">
        <f>VLOOKUP($A78,'Published Hourly Data'!$B:$BK,MATCH(W$1,'Published Hourly Data'!$B$1:$BK$1,0),TRUE)</f>
        <v>1.5387128564582666</v>
      </c>
      <c r="X78" s="79">
        <f>VLOOKUP($A78,'Published Hourly Data'!$B:$BK,MATCH(X$1,'Published Hourly Data'!$B$1:$BK$1,0),TRUE)</f>
        <v>1.5387128564582666</v>
      </c>
      <c r="Y78" s="79">
        <f>VLOOKUP($A78,'Published Hourly Data'!$B:$BK,MATCH(Y$1,'Published Hourly Data'!$B$1:$BK$1,0),TRUE)</f>
        <v>6.3966621844699265</v>
      </c>
      <c r="Z78" s="79">
        <f>-VLOOKUP($A78,'Published Hourly Data'!$B:$BK,MATCH(Z$1,'Published Hourly Data'!$B$1:$BK$1,0),TRUE)</f>
        <v>-2.705832800841089</v>
      </c>
      <c r="AA78" s="79">
        <f>VLOOKUP($A78,'Published Hourly Data'!$B:$BK,MATCH(AA$1,'Published Hourly Data'!$B$1:$BK$1,0),TRUE)</f>
        <v>5.2295422400871043</v>
      </c>
      <c r="AB78" s="79">
        <f>VLOOKUP($A78,'Published Hourly Data'!$B:$BK,MATCH(AB$1,'Published Hourly Data'!$B$1:$BK$1,0),TRUE)</f>
        <v>231</v>
      </c>
      <c r="AC78" s="79">
        <f>VLOOKUP($A78,'Published Hourly Data'!$B:$BK,MATCH(AC$1,'Published Hourly Data'!$B$1:$BK$1,0),TRUE)</f>
        <v>201</v>
      </c>
      <c r="AD78" s="80">
        <f>VLOOKUP($A78,'Published Hourly Data'!$B:$BK,MATCH(AD$1,'Published Hourly Data'!$B$1:$BK$1,0),TRUE)</f>
        <v>1.4685182413874561E-2</v>
      </c>
      <c r="AE78" s="80">
        <f>VLOOKUP($A78,'Published Hourly Data'!$B:$BK,MATCH(AE$1,'Published Hourly Data'!$B$1:$BK$1,0),TRUE)</f>
        <v>5.7358972205675776E-2</v>
      </c>
      <c r="AF78" s="79">
        <f>VLOOKUP($A78,'Published Hourly Data'!$B:$BK,MATCH(AF$1,'Published Hourly Data'!$B$1:$BK$1,0),TRUE)</f>
        <v>4</v>
      </c>
      <c r="AG78" s="79" t="str">
        <f t="shared" si="13"/>
        <v/>
      </c>
      <c r="AH78" s="79" t="str">
        <f t="shared" si="14"/>
        <v/>
      </c>
    </row>
    <row r="79" spans="1:67" x14ac:dyDescent="0.25">
      <c r="A79" s="78">
        <f t="shared" si="12"/>
        <v>45022.500000000684</v>
      </c>
      <c r="B79" s="78">
        <f>VLOOKUP($A79,'Published Hourly Data'!$B:$BK,MATCH(B$1,'Published Hourly Data'!$B$1:$BK$1,0),TRUE)</f>
        <v>45022.208333333336</v>
      </c>
      <c r="C79" s="79">
        <f>VLOOKUP($A79,'Published Hourly Data'!$B:$BK,MATCH(C$1,'Published Hourly Data'!$B$1:$BK$1,0),TRUE)</f>
        <v>221</v>
      </c>
      <c r="D79" s="79">
        <f>VLOOKUP($A79,'Published Hourly Data'!$B:$BK,MATCH(D$1,'Published Hourly Data'!$B$1:$BK$1,0),TRUE)</f>
        <v>216</v>
      </c>
      <c r="E79" s="79">
        <f>VLOOKUP($A79,'Published Hourly Data'!$B:$BK,MATCH(E$1,'Published Hourly Data'!$B$1:$BK$1,0),TRUE)</f>
        <v>294</v>
      </c>
      <c r="F79" s="79">
        <f>VLOOKUP($A79,'Published Hourly Data'!$B:$BK,MATCH(F$1,'Published Hourly Data'!$B$1:$BK$1,0),TRUE)</f>
        <v>78</v>
      </c>
      <c r="G79" s="79">
        <f>VLOOKUP($A79,'Published Hourly Data'!$B:$BK,MATCH(G$1,'Published Hourly Data'!$B$1:$BK$1,0),TRUE)</f>
        <v>0</v>
      </c>
      <c r="H79" s="79">
        <f>VLOOKUP($A79,'Published Hourly Data'!$B:$BK,MATCH(H$1,'Published Hourly Data'!$B$1:$BK$1,0),TRUE)</f>
        <v>0</v>
      </c>
      <c r="I79" s="79">
        <f>VLOOKUP($A79,'Published Hourly Data'!$B:$BK,MATCH(I$1,'Published Hourly Data'!$B$1:$BK$1,0),TRUE)</f>
        <v>0</v>
      </c>
      <c r="J79" s="79">
        <f>VLOOKUP($A79,'Published Hourly Data'!$B:$BK,MATCH(J$1,'Published Hourly Data'!$B$1:$BK$1,0),TRUE)</f>
        <v>0</v>
      </c>
      <c r="K79" s="79">
        <f>VLOOKUP($A79,'Published Hourly Data'!$B:$BK,MATCH(K$1,'Published Hourly Data'!$B$1:$BK$1,0),TRUE)</f>
        <v>293</v>
      </c>
      <c r="L79" s="79">
        <f>VLOOKUP($A79,'Published Hourly Data'!$B:$BK,MATCH(L$1,'Published Hourly Data'!$B$1:$BK$1,0),TRUE)</f>
        <v>0</v>
      </c>
      <c r="M79" s="79">
        <f>VLOOKUP($A79,'Published Hourly Data'!$B:$BK,MATCH(M$1,'Published Hourly Data'!$B$1:$BK$1,0),TRUE)</f>
        <v>1</v>
      </c>
      <c r="N79" s="79">
        <f>VLOOKUP($A79,'Published Hourly Data'!$B:$BK,MATCH(N$1,'Published Hourly Data'!$B$1:$BK$1,0),TRUE)</f>
        <v>0</v>
      </c>
      <c r="O79" s="79">
        <f>VLOOKUP($A79,'Published Hourly Data'!$B:$BK,MATCH(O$1,'Published Hourly Data'!$B$1:$BK$1,0),TRUE)</f>
        <v>0</v>
      </c>
      <c r="P79" s="79">
        <f>VLOOKUP($A79,'Published Hourly Data'!$B:$BK,MATCH(P$1,'Published Hourly Data'!$B$1:$BK$1,0),TRUE)</f>
        <v>-19</v>
      </c>
      <c r="Q79" s="79">
        <f>VLOOKUP($A79,'Published Hourly Data'!$B:$BK,MATCH(Q$1,'Published Hourly Data'!$B$1:$BK$1,0),TRUE)</f>
        <v>53</v>
      </c>
      <c r="R79" s="79">
        <f>VLOOKUP($A79,'Published Hourly Data'!$B:$BK,MATCH(R$1,'Published Hourly Data'!$B$1:$BK$1,0),TRUE)</f>
        <v>-44</v>
      </c>
      <c r="S79" s="79">
        <f>VLOOKUP($A79,'Published Hourly Data'!$B:$BK,MATCH(S$1,'Published Hourly Data'!$B$1:$BK$1,0),TRUE)</f>
        <v>88</v>
      </c>
      <c r="T79" s="79">
        <f>VLOOKUP($A79,'Published Hourly Data'!$B:$BK,MATCH(T$1,'Published Hourly Data'!$B$1:$BK$1,0),TRUE)</f>
        <v>0</v>
      </c>
      <c r="U79" s="79">
        <f>VLOOKUP($A79,'Published Hourly Data'!$B:$BK,MATCH(U$1,'Published Hourly Data'!$B$1:$BK$1,0),TRUE)</f>
        <v>0</v>
      </c>
      <c r="V79" s="79">
        <f>VLOOKUP($A79,'Published Hourly Data'!$B:$BK,MATCH(V$1,'Published Hourly Data'!$B$1:$BK$1,0),TRUE)</f>
        <v>0</v>
      </c>
      <c r="W79" s="79">
        <f>VLOOKUP($A79,'Published Hourly Data'!$B:$BK,MATCH(W$1,'Published Hourly Data'!$B$1:$BK$1,0),TRUE)</f>
        <v>1.9583618173105199</v>
      </c>
      <c r="X79" s="79">
        <f>VLOOKUP($A79,'Published Hourly Data'!$B:$BK,MATCH(X$1,'Published Hourly Data'!$B$1:$BK$1,0),TRUE)</f>
        <v>1.9583618173105199</v>
      </c>
      <c r="Y79" s="79">
        <f>VLOOKUP($A79,'Published Hourly Data'!$B:$BK,MATCH(Y$1,'Published Hourly Data'!$B$1:$BK$1,0),TRUE)</f>
        <v>5.4610960308101344</v>
      </c>
      <c r="Z79" s="79">
        <f>-VLOOKUP($A79,'Published Hourly Data'!$B:$BK,MATCH(Z$1,'Published Hourly Data'!$B$1:$BK$1,0),TRUE)</f>
        <v>-2.9303741080812675</v>
      </c>
      <c r="AA79" s="79">
        <f>VLOOKUP($A79,'Published Hourly Data'!$B:$BK,MATCH(AA$1,'Published Hourly Data'!$B$1:$BK$1,0),TRUE)</f>
        <v>4.489083740039387</v>
      </c>
      <c r="AB79" s="79">
        <f>VLOOKUP($A79,'Published Hourly Data'!$B:$BK,MATCH(AB$1,'Published Hourly Data'!$B$1:$BK$1,0),TRUE)</f>
        <v>294</v>
      </c>
      <c r="AC79" s="79">
        <f>VLOOKUP($A79,'Published Hourly Data'!$B:$BK,MATCH(AC$1,'Published Hourly Data'!$B$1:$BK$1,0),TRUE)</f>
        <v>216</v>
      </c>
      <c r="AD79" s="80">
        <f>VLOOKUP($A79,'Published Hourly Data'!$B:$BK,MATCH(AD$1,'Published Hourly Data'!$B$1:$BK$1,0),TRUE)</f>
        <v>1.4685182413874552E-2</v>
      </c>
      <c r="AE79" s="80">
        <f>VLOOKUP($A79,'Published Hourly Data'!$B:$BK,MATCH(AE$1,'Published Hourly Data'!$B$1:$BK$1,0),TRUE)</f>
        <v>4.5818165717433489E-2</v>
      </c>
      <c r="AF79" s="79">
        <f>VLOOKUP($A79,'Published Hourly Data'!$B:$BK,MATCH(AF$1,'Published Hourly Data'!$B$1:$BK$1,0),TRUE)</f>
        <v>5</v>
      </c>
      <c r="AG79" s="79" t="str">
        <f t="shared" si="13"/>
        <v/>
      </c>
      <c r="AH79" s="79" t="str">
        <f t="shared" si="14"/>
        <v/>
      </c>
    </row>
    <row r="80" spans="1:67" x14ac:dyDescent="0.25">
      <c r="A80" s="78">
        <f t="shared" si="12"/>
        <v>45022.541666667348</v>
      </c>
      <c r="B80" s="78">
        <f>VLOOKUP($A80,'Published Hourly Data'!$B:$BK,MATCH(B$1,'Published Hourly Data'!$B$1:$BK$1,0),TRUE)</f>
        <v>45022.25</v>
      </c>
      <c r="C80" s="79">
        <f>VLOOKUP($A80,'Published Hourly Data'!$B:$BK,MATCH(C$1,'Published Hourly Data'!$B$1:$BK$1,0),TRUE)</f>
        <v>240</v>
      </c>
      <c r="D80" s="79">
        <f>VLOOKUP($A80,'Published Hourly Data'!$B:$BK,MATCH(D$1,'Published Hourly Data'!$B$1:$BK$1,0),TRUE)</f>
        <v>234</v>
      </c>
      <c r="E80" s="79">
        <f>VLOOKUP($A80,'Published Hourly Data'!$B:$BK,MATCH(E$1,'Published Hourly Data'!$B$1:$BK$1,0),TRUE)</f>
        <v>366</v>
      </c>
      <c r="F80" s="79">
        <f>VLOOKUP($A80,'Published Hourly Data'!$B:$BK,MATCH(F$1,'Published Hourly Data'!$B$1:$BK$1,0),TRUE)</f>
        <v>132</v>
      </c>
      <c r="G80" s="79">
        <f>VLOOKUP($A80,'Published Hourly Data'!$B:$BK,MATCH(G$1,'Published Hourly Data'!$B$1:$BK$1,0),TRUE)</f>
        <v>0</v>
      </c>
      <c r="H80" s="79">
        <f>VLOOKUP($A80,'Published Hourly Data'!$B:$BK,MATCH(H$1,'Published Hourly Data'!$B$1:$BK$1,0),TRUE)</f>
        <v>0</v>
      </c>
      <c r="I80" s="79">
        <f>VLOOKUP($A80,'Published Hourly Data'!$B:$BK,MATCH(I$1,'Published Hourly Data'!$B$1:$BK$1,0),TRUE)</f>
        <v>0</v>
      </c>
      <c r="J80" s="79">
        <f>VLOOKUP($A80,'Published Hourly Data'!$B:$BK,MATCH(J$1,'Published Hourly Data'!$B$1:$BK$1,0),TRUE)</f>
        <v>0</v>
      </c>
      <c r="K80" s="79">
        <f>VLOOKUP($A80,'Published Hourly Data'!$B:$BK,MATCH(K$1,'Published Hourly Data'!$B$1:$BK$1,0),TRUE)</f>
        <v>365</v>
      </c>
      <c r="L80" s="79">
        <f>VLOOKUP($A80,'Published Hourly Data'!$B:$BK,MATCH(L$1,'Published Hourly Data'!$B$1:$BK$1,0),TRUE)</f>
        <v>0</v>
      </c>
      <c r="M80" s="79">
        <f>VLOOKUP($A80,'Published Hourly Data'!$B:$BK,MATCH(M$1,'Published Hourly Data'!$B$1:$BK$1,0),TRUE)</f>
        <v>1</v>
      </c>
      <c r="N80" s="79">
        <f>VLOOKUP($A80,'Published Hourly Data'!$B:$BK,MATCH(N$1,'Published Hourly Data'!$B$1:$BK$1,0),TRUE)</f>
        <v>0</v>
      </c>
      <c r="O80" s="79">
        <f>VLOOKUP($A80,'Published Hourly Data'!$B:$BK,MATCH(O$1,'Published Hourly Data'!$B$1:$BK$1,0),TRUE)</f>
        <v>0</v>
      </c>
      <c r="P80" s="79">
        <f>VLOOKUP($A80,'Published Hourly Data'!$B:$BK,MATCH(P$1,'Published Hourly Data'!$B$1:$BK$1,0),TRUE)</f>
        <v>-17</v>
      </c>
      <c r="Q80" s="79">
        <f>VLOOKUP($A80,'Published Hourly Data'!$B:$BK,MATCH(Q$1,'Published Hourly Data'!$B$1:$BK$1,0),TRUE)</f>
        <v>117</v>
      </c>
      <c r="R80" s="79">
        <f>VLOOKUP($A80,'Published Hourly Data'!$B:$BK,MATCH(R$1,'Published Hourly Data'!$B$1:$BK$1,0),TRUE)</f>
        <v>-64</v>
      </c>
      <c r="S80" s="79">
        <f>VLOOKUP($A80,'Published Hourly Data'!$B:$BK,MATCH(S$1,'Published Hourly Data'!$B$1:$BK$1,0),TRUE)</f>
        <v>96</v>
      </c>
      <c r="T80" s="79">
        <f>VLOOKUP($A80,'Published Hourly Data'!$B:$BK,MATCH(T$1,'Published Hourly Data'!$B$1:$BK$1,0),TRUE)</f>
        <v>0</v>
      </c>
      <c r="U80" s="79">
        <f>VLOOKUP($A80,'Published Hourly Data'!$B:$BK,MATCH(U$1,'Published Hourly Data'!$B$1:$BK$1,0),TRUE)</f>
        <v>0</v>
      </c>
      <c r="V80" s="79">
        <f>VLOOKUP($A80,'Published Hourly Data'!$B:$BK,MATCH(V$1,'Published Hourly Data'!$B$1:$BK$1,0),TRUE)</f>
        <v>0</v>
      </c>
      <c r="W80" s="79">
        <f>VLOOKUP($A80,'Published Hourly Data'!$B:$BK,MATCH(W$1,'Published Hourly Data'!$B$1:$BK$1,0),TRUE)</f>
        <v>2.437960629713098</v>
      </c>
      <c r="X80" s="79">
        <f>VLOOKUP($A80,'Published Hourly Data'!$B:$BK,MATCH(X$1,'Published Hourly Data'!$B$1:$BK$1,0),TRUE)</f>
        <v>2.437960629713098</v>
      </c>
      <c r="Y80" s="79">
        <f>VLOOKUP($A80,'Published Hourly Data'!$B:$BK,MATCH(Y$1,'Published Hourly Data'!$B$1:$BK$1,0),TRUE)</f>
        <v>4.2775173914851763</v>
      </c>
      <c r="Z80" s="79">
        <f>-VLOOKUP($A80,'Published Hourly Data'!$B:$BK,MATCH(Z$1,'Published Hourly Data'!$B$1:$BK$1,0),TRUE)</f>
        <v>-3.1999928825844126</v>
      </c>
      <c r="AA80" s="79">
        <f>VLOOKUP($A80,'Published Hourly Data'!$B:$BK,MATCH(AA$1,'Published Hourly Data'!$B$1:$BK$1,0),TRUE)</f>
        <v>3.5154851386138617</v>
      </c>
      <c r="AB80" s="79">
        <f>VLOOKUP($A80,'Published Hourly Data'!$B:$BK,MATCH(AB$1,'Published Hourly Data'!$B$1:$BK$1,0),TRUE)</f>
        <v>366</v>
      </c>
      <c r="AC80" s="79">
        <f>VLOOKUP($A80,'Published Hourly Data'!$B:$BK,MATCH(AC$1,'Published Hourly Data'!$B$1:$BK$1,0),TRUE)</f>
        <v>234</v>
      </c>
      <c r="AD80" s="80">
        <f>VLOOKUP($A80,'Published Hourly Data'!$B:$BK,MATCH(AD$1,'Published Hourly Data'!$B$1:$BK$1,0),TRUE)</f>
        <v>1.4685182413874563E-2</v>
      </c>
      <c r="AE80" s="80">
        <f>VLOOKUP($A80,'Published Hourly Data'!$B:$BK,MATCH(AE$1,'Published Hourly Data'!$B$1:$BK$1,0),TRUE)</f>
        <v>3.3120977975602102E-2</v>
      </c>
      <c r="AF80" s="79">
        <f>VLOOKUP($A80,'Published Hourly Data'!$B:$BK,MATCH(AF$1,'Published Hourly Data'!$B$1:$BK$1,0),TRUE)</f>
        <v>6</v>
      </c>
      <c r="AG80" s="79" t="str">
        <f t="shared" si="13"/>
        <v/>
      </c>
      <c r="AH80" s="79" t="str">
        <f t="shared" si="14"/>
        <v/>
      </c>
    </row>
    <row r="81" spans="1:67" x14ac:dyDescent="0.25">
      <c r="A81" s="78">
        <f t="shared" si="12"/>
        <v>45022.583333334012</v>
      </c>
      <c r="B81" s="78">
        <f>VLOOKUP($A81,'Published Hourly Data'!$B:$BK,MATCH(B$1,'Published Hourly Data'!$B$1:$BK$1,0),TRUE)</f>
        <v>45022.291666666664</v>
      </c>
      <c r="C81" s="79">
        <f>VLOOKUP($A81,'Published Hourly Data'!$B:$BK,MATCH(C$1,'Published Hourly Data'!$B$1:$BK$1,0),TRUE)</f>
        <v>268</v>
      </c>
      <c r="D81" s="79">
        <f>VLOOKUP($A81,'Published Hourly Data'!$B:$BK,MATCH(D$1,'Published Hourly Data'!$B$1:$BK$1,0),TRUE)</f>
        <v>259</v>
      </c>
      <c r="E81" s="79">
        <f>VLOOKUP($A81,'Published Hourly Data'!$B:$BK,MATCH(E$1,'Published Hourly Data'!$B$1:$BK$1,0),TRUE)</f>
        <v>1009</v>
      </c>
      <c r="F81" s="79">
        <f>VLOOKUP($A81,'Published Hourly Data'!$B:$BK,MATCH(F$1,'Published Hourly Data'!$B$1:$BK$1,0),TRUE)</f>
        <v>750</v>
      </c>
      <c r="G81" s="79">
        <f>VLOOKUP($A81,'Published Hourly Data'!$B:$BK,MATCH(G$1,'Published Hourly Data'!$B$1:$BK$1,0),TRUE)</f>
        <v>0</v>
      </c>
      <c r="H81" s="79">
        <f>VLOOKUP($A81,'Published Hourly Data'!$B:$BK,MATCH(H$1,'Published Hourly Data'!$B$1:$BK$1,0),TRUE)</f>
        <v>0</v>
      </c>
      <c r="I81" s="79">
        <f>VLOOKUP($A81,'Published Hourly Data'!$B:$BK,MATCH(I$1,'Published Hourly Data'!$B$1:$BK$1,0),TRUE)</f>
        <v>0</v>
      </c>
      <c r="J81" s="79">
        <f>VLOOKUP($A81,'Published Hourly Data'!$B:$BK,MATCH(J$1,'Published Hourly Data'!$B$1:$BK$1,0),TRUE)</f>
        <v>0</v>
      </c>
      <c r="K81" s="79">
        <f>VLOOKUP($A81,'Published Hourly Data'!$B:$BK,MATCH(K$1,'Published Hourly Data'!$B$1:$BK$1,0),TRUE)</f>
        <v>1009</v>
      </c>
      <c r="L81" s="79">
        <f>VLOOKUP($A81,'Published Hourly Data'!$B:$BK,MATCH(L$1,'Published Hourly Data'!$B$1:$BK$1,0),TRUE)</f>
        <v>0</v>
      </c>
      <c r="M81" s="79">
        <f>VLOOKUP($A81,'Published Hourly Data'!$B:$BK,MATCH(M$1,'Published Hourly Data'!$B$1:$BK$1,0),TRUE)</f>
        <v>0</v>
      </c>
      <c r="N81" s="79">
        <f>VLOOKUP($A81,'Published Hourly Data'!$B:$BK,MATCH(N$1,'Published Hourly Data'!$B$1:$BK$1,0),TRUE)</f>
        <v>0</v>
      </c>
      <c r="O81" s="79">
        <f>VLOOKUP($A81,'Published Hourly Data'!$B:$BK,MATCH(O$1,'Published Hourly Data'!$B$1:$BK$1,0),TRUE)</f>
        <v>0</v>
      </c>
      <c r="P81" s="79">
        <f>VLOOKUP($A81,'Published Hourly Data'!$B:$BK,MATCH(P$1,'Published Hourly Data'!$B$1:$BK$1,0),TRUE)</f>
        <v>-12</v>
      </c>
      <c r="Q81" s="79">
        <f>VLOOKUP($A81,'Published Hourly Data'!$B:$BK,MATCH(Q$1,'Published Hourly Data'!$B$1:$BK$1,0),TRUE)</f>
        <v>440</v>
      </c>
      <c r="R81" s="79">
        <f>VLOOKUP($A81,'Published Hourly Data'!$B:$BK,MATCH(R$1,'Published Hourly Data'!$B$1:$BK$1,0),TRUE)</f>
        <v>163</v>
      </c>
      <c r="S81" s="79">
        <f>VLOOKUP($A81,'Published Hourly Data'!$B:$BK,MATCH(S$1,'Published Hourly Data'!$B$1:$BK$1,0),TRUE)</f>
        <v>159</v>
      </c>
      <c r="T81" s="79">
        <f>VLOOKUP($A81,'Published Hourly Data'!$B:$BK,MATCH(T$1,'Published Hourly Data'!$B$1:$BK$1,0),TRUE)</f>
        <v>0</v>
      </c>
      <c r="U81" s="79">
        <f>VLOOKUP($A81,'Published Hourly Data'!$B:$BK,MATCH(U$1,'Published Hourly Data'!$B$1:$BK$1,0),TRUE)</f>
        <v>0</v>
      </c>
      <c r="V81" s="79">
        <f>VLOOKUP($A81,'Published Hourly Data'!$B:$BK,MATCH(V$1,'Published Hourly Data'!$B$1:$BK$1,0),TRUE)</f>
        <v>0</v>
      </c>
      <c r="W81" s="79">
        <f>VLOOKUP($A81,'Published Hourly Data'!$B:$BK,MATCH(W$1,'Published Hourly Data'!$B$1:$BK$1,0),TRUE)</f>
        <v>6.7210444682527744</v>
      </c>
      <c r="X81" s="79">
        <f>VLOOKUP($A81,'Published Hourly Data'!$B:$BK,MATCH(X$1,'Published Hourly Data'!$B$1:$BK$1,0),TRUE)</f>
        <v>6.7210444682527744</v>
      </c>
      <c r="Y81" s="79">
        <f>VLOOKUP($A81,'Published Hourly Data'!$B:$BK,MATCH(Y$1,'Published Hourly Data'!$B$1:$BK$1,0),TRUE)</f>
        <v>1.9642863118532714</v>
      </c>
      <c r="Z81" s="79">
        <f>-VLOOKUP($A81,'Published Hourly Data'!$B:$BK,MATCH(Z$1,'Published Hourly Data'!$B$1:$BK$1,0),TRUE)</f>
        <v>-6.4820979965140131</v>
      </c>
      <c r="AA81" s="79">
        <f>VLOOKUP($A81,'Published Hourly Data'!$B:$BK,MATCH(AA$1,'Published Hourly Data'!$B$1:$BK$1,0),TRUE)</f>
        <v>2.2032327835920329</v>
      </c>
      <c r="AB81" s="79">
        <f>VLOOKUP($A81,'Published Hourly Data'!$B:$BK,MATCH(AB$1,'Published Hourly Data'!$B$1:$BK$1,0),TRUE)</f>
        <v>1009</v>
      </c>
      <c r="AC81" s="79">
        <f>VLOOKUP($A81,'Published Hourly Data'!$B:$BK,MATCH(AC$1,'Published Hourly Data'!$B$1:$BK$1,0),TRUE)</f>
        <v>259</v>
      </c>
      <c r="AD81" s="80">
        <f>VLOOKUP($A81,'Published Hourly Data'!$B:$BK,MATCH(AD$1,'Published Hourly Data'!$B$1:$BK$1,0),TRUE)</f>
        <v>1.4685182413874559E-2</v>
      </c>
      <c r="AE81" s="80">
        <f>VLOOKUP($A81,'Published Hourly Data'!$B:$BK,MATCH(AE$1,'Published Hourly Data'!$B$1:$BK$1,0),TRUE)</f>
        <v>1.8754019534218794E-2</v>
      </c>
      <c r="AF81" s="79">
        <f>VLOOKUP($A81,'Published Hourly Data'!$B:$BK,MATCH(AF$1,'Published Hourly Data'!$B$1:$BK$1,0),TRUE)</f>
        <v>7</v>
      </c>
      <c r="AG81" s="79" t="str">
        <f t="shared" si="13"/>
        <v/>
      </c>
      <c r="AH81" s="79" t="str">
        <f t="shared" si="14"/>
        <v/>
      </c>
    </row>
    <row r="82" spans="1:67" x14ac:dyDescent="0.25">
      <c r="A82" s="78">
        <f t="shared" si="12"/>
        <v>45022.625000000677</v>
      </c>
      <c r="B82" s="78">
        <f>VLOOKUP($A82,'Published Hourly Data'!$B:$BK,MATCH(B$1,'Published Hourly Data'!$B$1:$BK$1,0),TRUE)</f>
        <v>45022.333333333336</v>
      </c>
      <c r="C82" s="79">
        <f>VLOOKUP($A82,'Published Hourly Data'!$B:$BK,MATCH(C$1,'Published Hourly Data'!$B$1:$BK$1,0),TRUE)</f>
        <v>273</v>
      </c>
      <c r="D82" s="79">
        <f>VLOOKUP($A82,'Published Hourly Data'!$B:$BK,MATCH(D$1,'Published Hourly Data'!$B$1:$BK$1,0),TRUE)</f>
        <v>267</v>
      </c>
      <c r="E82" s="79">
        <f>VLOOKUP($A82,'Published Hourly Data'!$B:$BK,MATCH(E$1,'Published Hourly Data'!$B$1:$BK$1,0),TRUE)</f>
        <v>984</v>
      </c>
      <c r="F82" s="79">
        <f>VLOOKUP($A82,'Published Hourly Data'!$B:$BK,MATCH(F$1,'Published Hourly Data'!$B$1:$BK$1,0),TRUE)</f>
        <v>717</v>
      </c>
      <c r="G82" s="79">
        <f>VLOOKUP($A82,'Published Hourly Data'!$B:$BK,MATCH(G$1,'Published Hourly Data'!$B$1:$BK$1,0),TRUE)</f>
        <v>0</v>
      </c>
      <c r="H82" s="79">
        <f>VLOOKUP($A82,'Published Hourly Data'!$B:$BK,MATCH(H$1,'Published Hourly Data'!$B$1:$BK$1,0),TRUE)</f>
        <v>0</v>
      </c>
      <c r="I82" s="79">
        <f>VLOOKUP($A82,'Published Hourly Data'!$B:$BK,MATCH(I$1,'Published Hourly Data'!$B$1:$BK$1,0),TRUE)</f>
        <v>0</v>
      </c>
      <c r="J82" s="79">
        <f>VLOOKUP($A82,'Published Hourly Data'!$B:$BK,MATCH(J$1,'Published Hourly Data'!$B$1:$BK$1,0),TRUE)</f>
        <v>0</v>
      </c>
      <c r="K82" s="79">
        <f>VLOOKUP($A82,'Published Hourly Data'!$B:$BK,MATCH(K$1,'Published Hourly Data'!$B$1:$BK$1,0),TRUE)</f>
        <v>982</v>
      </c>
      <c r="L82" s="79">
        <f>VLOOKUP($A82,'Published Hourly Data'!$B:$BK,MATCH(L$1,'Published Hourly Data'!$B$1:$BK$1,0),TRUE)</f>
        <v>0</v>
      </c>
      <c r="M82" s="79">
        <f>VLOOKUP($A82,'Published Hourly Data'!$B:$BK,MATCH(M$1,'Published Hourly Data'!$B$1:$BK$1,0),TRUE)</f>
        <v>2</v>
      </c>
      <c r="N82" s="79">
        <f>VLOOKUP($A82,'Published Hourly Data'!$B:$BK,MATCH(N$1,'Published Hourly Data'!$B$1:$BK$1,0),TRUE)</f>
        <v>0</v>
      </c>
      <c r="O82" s="79">
        <f>VLOOKUP($A82,'Published Hourly Data'!$B:$BK,MATCH(O$1,'Published Hourly Data'!$B$1:$BK$1,0),TRUE)</f>
        <v>0</v>
      </c>
      <c r="P82" s="79">
        <f>VLOOKUP($A82,'Published Hourly Data'!$B:$BK,MATCH(P$1,'Published Hourly Data'!$B$1:$BK$1,0),TRUE)</f>
        <v>-15</v>
      </c>
      <c r="Q82" s="79">
        <f>VLOOKUP($A82,'Published Hourly Data'!$B:$BK,MATCH(Q$1,'Published Hourly Data'!$B$1:$BK$1,0),TRUE)</f>
        <v>386</v>
      </c>
      <c r="R82" s="79">
        <f>VLOOKUP($A82,'Published Hourly Data'!$B:$BK,MATCH(R$1,'Published Hourly Data'!$B$1:$BK$1,0),TRUE)</f>
        <v>184</v>
      </c>
      <c r="S82" s="79">
        <f>VLOOKUP($A82,'Published Hourly Data'!$B:$BK,MATCH(S$1,'Published Hourly Data'!$B$1:$BK$1,0),TRUE)</f>
        <v>162</v>
      </c>
      <c r="T82" s="79">
        <f>VLOOKUP($A82,'Published Hourly Data'!$B:$BK,MATCH(T$1,'Published Hourly Data'!$B$1:$BK$1,0),TRUE)</f>
        <v>0</v>
      </c>
      <c r="U82" s="79">
        <f>VLOOKUP($A82,'Published Hourly Data'!$B:$BK,MATCH(U$1,'Published Hourly Data'!$B$1:$BK$1,0),TRUE)</f>
        <v>0</v>
      </c>
      <c r="V82" s="79">
        <f>VLOOKUP($A82,'Published Hourly Data'!$B:$BK,MATCH(V$1,'Published Hourly Data'!$B$1:$BK$1,0),TRUE)</f>
        <v>0</v>
      </c>
      <c r="W82" s="79">
        <f>VLOOKUP($A82,'Published Hourly Data'!$B:$BK,MATCH(W$1,'Published Hourly Data'!$B$1:$BK$1,0),TRUE)</f>
        <v>6.5545171028352138</v>
      </c>
      <c r="X82" s="79">
        <f>VLOOKUP($A82,'Published Hourly Data'!$B:$BK,MATCH(X$1,'Published Hourly Data'!$B$1:$BK$1,0),TRUE)</f>
        <v>6.5545171028352138</v>
      </c>
      <c r="Y82" s="79">
        <f>VLOOKUP($A82,'Published Hourly Data'!$B:$BK,MATCH(Y$1,'Published Hourly Data'!$B$1:$BK$1,0),TRUE)</f>
        <v>2.3783308745431042</v>
      </c>
      <c r="Z82" s="79">
        <f>-VLOOKUP($A82,'Published Hourly Data'!$B:$BK,MATCH(Z$1,'Published Hourly Data'!$B$1:$BK$1,0),TRUE)</f>
        <v>-6.5453901095504792</v>
      </c>
      <c r="AA82" s="79">
        <f>VLOOKUP($A82,'Published Hourly Data'!$B:$BK,MATCH(AA$1,'Published Hourly Data'!$B$1:$BK$1,0),TRUE)</f>
        <v>2.3874578678278384</v>
      </c>
      <c r="AB82" s="79">
        <f>VLOOKUP($A82,'Published Hourly Data'!$B:$BK,MATCH(AB$1,'Published Hourly Data'!$B$1:$BK$1,0),TRUE)</f>
        <v>984</v>
      </c>
      <c r="AC82" s="79">
        <f>VLOOKUP($A82,'Published Hourly Data'!$B:$BK,MATCH(AC$1,'Published Hourly Data'!$B$1:$BK$1,0),TRUE)</f>
        <v>267</v>
      </c>
      <c r="AD82" s="80">
        <f>VLOOKUP($A82,'Published Hourly Data'!$B:$BK,MATCH(AD$1,'Published Hourly Data'!$B$1:$BK$1,0),TRUE)</f>
        <v>1.4685182413874561E-2</v>
      </c>
      <c r="AE82" s="80">
        <f>VLOOKUP($A82,'Published Hourly Data'!$B:$BK,MATCH(AE$1,'Published Hourly Data'!$B$1:$BK$1,0),TRUE)</f>
        <v>1.971324855644423E-2</v>
      </c>
      <c r="AF82" s="79">
        <f>VLOOKUP($A82,'Published Hourly Data'!$B:$BK,MATCH(AF$1,'Published Hourly Data'!$B$1:$BK$1,0),TRUE)</f>
        <v>8</v>
      </c>
      <c r="AG82" s="79" t="str">
        <f t="shared" si="13"/>
        <v/>
      </c>
      <c r="AH82" s="79" t="str">
        <f t="shared" si="14"/>
        <v/>
      </c>
    </row>
    <row r="83" spans="1:67" x14ac:dyDescent="0.25">
      <c r="A83" s="78">
        <f t="shared" si="12"/>
        <v>45022.666666667341</v>
      </c>
      <c r="B83" s="78">
        <f>VLOOKUP($A83,'Published Hourly Data'!$B:$BK,MATCH(B$1,'Published Hourly Data'!$B$1:$BK$1,0),TRUE)</f>
        <v>45022.375</v>
      </c>
      <c r="C83" s="79">
        <f>VLOOKUP($A83,'Published Hourly Data'!$B:$BK,MATCH(C$1,'Published Hourly Data'!$B$1:$BK$1,0),TRUE)</f>
        <v>267</v>
      </c>
      <c r="D83" s="79">
        <f>VLOOKUP($A83,'Published Hourly Data'!$B:$BK,MATCH(D$1,'Published Hourly Data'!$B$1:$BK$1,0),TRUE)</f>
        <v>265</v>
      </c>
      <c r="E83" s="79">
        <f>VLOOKUP($A83,'Published Hourly Data'!$B:$BK,MATCH(E$1,'Published Hourly Data'!$B$1:$BK$1,0),TRUE)</f>
        <v>911</v>
      </c>
      <c r="F83" s="79">
        <f>VLOOKUP($A83,'Published Hourly Data'!$B:$BK,MATCH(F$1,'Published Hourly Data'!$B$1:$BK$1,0),TRUE)</f>
        <v>646</v>
      </c>
      <c r="G83" s="79">
        <f>VLOOKUP($A83,'Published Hourly Data'!$B:$BK,MATCH(G$1,'Published Hourly Data'!$B$1:$BK$1,0),TRUE)</f>
        <v>0</v>
      </c>
      <c r="H83" s="79">
        <f>VLOOKUP($A83,'Published Hourly Data'!$B:$BK,MATCH(H$1,'Published Hourly Data'!$B$1:$BK$1,0),TRUE)</f>
        <v>0</v>
      </c>
      <c r="I83" s="79">
        <f>VLOOKUP($A83,'Published Hourly Data'!$B:$BK,MATCH(I$1,'Published Hourly Data'!$B$1:$BK$1,0),TRUE)</f>
        <v>0</v>
      </c>
      <c r="J83" s="79">
        <f>VLOOKUP($A83,'Published Hourly Data'!$B:$BK,MATCH(J$1,'Published Hourly Data'!$B$1:$BK$1,0),TRUE)</f>
        <v>0</v>
      </c>
      <c r="K83" s="79">
        <f>VLOOKUP($A83,'Published Hourly Data'!$B:$BK,MATCH(K$1,'Published Hourly Data'!$B$1:$BK$1,0),TRUE)</f>
        <v>910</v>
      </c>
      <c r="L83" s="79">
        <f>VLOOKUP($A83,'Published Hourly Data'!$B:$BK,MATCH(L$1,'Published Hourly Data'!$B$1:$BK$1,0),TRUE)</f>
        <v>0</v>
      </c>
      <c r="M83" s="79">
        <f>VLOOKUP($A83,'Published Hourly Data'!$B:$BK,MATCH(M$1,'Published Hourly Data'!$B$1:$BK$1,0),TRUE)</f>
        <v>1</v>
      </c>
      <c r="N83" s="79">
        <f>VLOOKUP($A83,'Published Hourly Data'!$B:$BK,MATCH(N$1,'Published Hourly Data'!$B$1:$BK$1,0),TRUE)</f>
        <v>0</v>
      </c>
      <c r="O83" s="79">
        <f>VLOOKUP($A83,'Published Hourly Data'!$B:$BK,MATCH(O$1,'Published Hourly Data'!$B$1:$BK$1,0),TRUE)</f>
        <v>0</v>
      </c>
      <c r="P83" s="79">
        <f>VLOOKUP($A83,'Published Hourly Data'!$B:$BK,MATCH(P$1,'Published Hourly Data'!$B$1:$BK$1,0),TRUE)</f>
        <v>-16</v>
      </c>
      <c r="Q83" s="79">
        <f>VLOOKUP($A83,'Published Hourly Data'!$B:$BK,MATCH(Q$1,'Published Hourly Data'!$B$1:$BK$1,0),TRUE)</f>
        <v>338</v>
      </c>
      <c r="R83" s="79">
        <f>VLOOKUP($A83,'Published Hourly Data'!$B:$BK,MATCH(R$1,'Published Hourly Data'!$B$1:$BK$1,0),TRUE)</f>
        <v>157</v>
      </c>
      <c r="S83" s="79">
        <f>VLOOKUP($A83,'Published Hourly Data'!$B:$BK,MATCH(S$1,'Published Hourly Data'!$B$1:$BK$1,0),TRUE)</f>
        <v>167</v>
      </c>
      <c r="T83" s="79">
        <f>VLOOKUP($A83,'Published Hourly Data'!$B:$BK,MATCH(T$1,'Published Hourly Data'!$B$1:$BK$1,0),TRUE)</f>
        <v>0</v>
      </c>
      <c r="U83" s="79">
        <f>VLOOKUP($A83,'Published Hourly Data'!$B:$BK,MATCH(U$1,'Published Hourly Data'!$B$1:$BK$1,0),TRUE)</f>
        <v>0</v>
      </c>
      <c r="V83" s="79">
        <f>VLOOKUP($A83,'Published Hourly Data'!$B:$BK,MATCH(V$1,'Published Hourly Data'!$B$1:$BK$1,0),TRUE)</f>
        <v>0</v>
      </c>
      <c r="W83" s="79">
        <f>VLOOKUP($A83,'Published Hourly Data'!$B:$BK,MATCH(W$1,'Published Hourly Data'!$B$1:$BK$1,0),TRUE)</f>
        <v>6.0682571958159315</v>
      </c>
      <c r="X83" s="79">
        <f>VLOOKUP($A83,'Published Hourly Data'!$B:$BK,MATCH(X$1,'Published Hourly Data'!$B$1:$BK$1,0),TRUE)</f>
        <v>6.0682571958159315</v>
      </c>
      <c r="Y83" s="79">
        <f>VLOOKUP($A83,'Published Hourly Data'!$B:$BK,MATCH(Y$1,'Published Hourly Data'!$B$1:$BK$1,0),TRUE)</f>
        <v>2.4941394616820491</v>
      </c>
      <c r="Z83" s="79">
        <f>-VLOOKUP($A83,'Published Hourly Data'!$B:$BK,MATCH(Z$1,'Published Hourly Data'!$B$1:$BK$1,0),TRUE)</f>
        <v>-6.1146780876630675</v>
      </c>
      <c r="AA83" s="79">
        <f>VLOOKUP($A83,'Published Hourly Data'!$B:$BK,MATCH(AA$1,'Published Hourly Data'!$B$1:$BK$1,0),TRUE)</f>
        <v>2.4477185698349135</v>
      </c>
      <c r="AB83" s="79">
        <f>VLOOKUP($A83,'Published Hourly Data'!$B:$BK,MATCH(AB$1,'Published Hourly Data'!$B$1:$BK$1,0),TRUE)</f>
        <v>911</v>
      </c>
      <c r="AC83" s="79">
        <f>VLOOKUP($A83,'Published Hourly Data'!$B:$BK,MATCH(AC$1,'Published Hourly Data'!$B$1:$BK$1,0),TRUE)</f>
        <v>265</v>
      </c>
      <c r="AD83" s="80">
        <f>VLOOKUP($A83,'Published Hourly Data'!$B:$BK,MATCH(AD$1,'Published Hourly Data'!$B$1:$BK$1,0),TRUE)</f>
        <v>1.4685182413874552E-2</v>
      </c>
      <c r="AE83" s="80">
        <f>VLOOKUP($A83,'Published Hourly Data'!$B:$BK,MATCH(AE$1,'Published Hourly Data'!$B$1:$BK$1,0),TRUE)</f>
        <v>2.0363355899733763E-2</v>
      </c>
      <c r="AF83" s="79">
        <f>VLOOKUP($A83,'Published Hourly Data'!$B:$BK,MATCH(AF$1,'Published Hourly Data'!$B$1:$BK$1,0),TRUE)</f>
        <v>9</v>
      </c>
      <c r="AG83" s="79" t="str">
        <f t="shared" si="13"/>
        <v/>
      </c>
      <c r="AH83" s="79" t="str">
        <f t="shared" si="14"/>
        <v/>
      </c>
    </row>
    <row r="84" spans="1:67" x14ac:dyDescent="0.25">
      <c r="A84" s="78">
        <f t="shared" si="12"/>
        <v>45022.708333334005</v>
      </c>
      <c r="B84" s="78">
        <f>VLOOKUP($A84,'Published Hourly Data'!$B:$BK,MATCH(B$1,'Published Hourly Data'!$B$1:$BK$1,0),TRUE)</f>
        <v>45022.416666666664</v>
      </c>
      <c r="C84" s="79">
        <f>VLOOKUP($A84,'Published Hourly Data'!$B:$BK,MATCH(C$1,'Published Hourly Data'!$B$1:$BK$1,0),TRUE)</f>
        <v>255</v>
      </c>
      <c r="D84" s="79">
        <f>VLOOKUP($A84,'Published Hourly Data'!$B:$BK,MATCH(D$1,'Published Hourly Data'!$B$1:$BK$1,0),TRUE)</f>
        <v>254</v>
      </c>
      <c r="E84" s="79">
        <f>VLOOKUP($A84,'Published Hourly Data'!$B:$BK,MATCH(E$1,'Published Hourly Data'!$B$1:$BK$1,0),TRUE)</f>
        <v>713</v>
      </c>
      <c r="F84" s="79">
        <f>VLOOKUP($A84,'Published Hourly Data'!$B:$BK,MATCH(F$1,'Published Hourly Data'!$B$1:$BK$1,0),TRUE)</f>
        <v>459</v>
      </c>
      <c r="G84" s="79">
        <f>VLOOKUP($A84,'Published Hourly Data'!$B:$BK,MATCH(G$1,'Published Hourly Data'!$B$1:$BK$1,0),TRUE)</f>
        <v>0</v>
      </c>
      <c r="H84" s="79">
        <f>VLOOKUP($A84,'Published Hourly Data'!$B:$BK,MATCH(H$1,'Published Hourly Data'!$B$1:$BK$1,0),TRUE)</f>
        <v>0</v>
      </c>
      <c r="I84" s="79">
        <f>VLOOKUP($A84,'Published Hourly Data'!$B:$BK,MATCH(I$1,'Published Hourly Data'!$B$1:$BK$1,0),TRUE)</f>
        <v>0</v>
      </c>
      <c r="J84" s="79">
        <f>VLOOKUP($A84,'Published Hourly Data'!$B:$BK,MATCH(J$1,'Published Hourly Data'!$B$1:$BK$1,0),TRUE)</f>
        <v>0</v>
      </c>
      <c r="K84" s="79">
        <f>VLOOKUP($A84,'Published Hourly Data'!$B:$BK,MATCH(K$1,'Published Hourly Data'!$B$1:$BK$1,0),TRUE)</f>
        <v>713</v>
      </c>
      <c r="L84" s="79">
        <f>VLOOKUP($A84,'Published Hourly Data'!$B:$BK,MATCH(L$1,'Published Hourly Data'!$B$1:$BK$1,0),TRUE)</f>
        <v>0</v>
      </c>
      <c r="M84" s="79">
        <f>VLOOKUP($A84,'Published Hourly Data'!$B:$BK,MATCH(M$1,'Published Hourly Data'!$B$1:$BK$1,0),TRUE)</f>
        <v>0</v>
      </c>
      <c r="N84" s="79">
        <f>VLOOKUP($A84,'Published Hourly Data'!$B:$BK,MATCH(N$1,'Published Hourly Data'!$B$1:$BK$1,0),TRUE)</f>
        <v>0</v>
      </c>
      <c r="O84" s="79">
        <f>VLOOKUP($A84,'Published Hourly Data'!$B:$BK,MATCH(O$1,'Published Hourly Data'!$B$1:$BK$1,0),TRUE)</f>
        <v>0</v>
      </c>
      <c r="P84" s="79">
        <f>VLOOKUP($A84,'Published Hourly Data'!$B:$BK,MATCH(P$1,'Published Hourly Data'!$B$1:$BK$1,0),TRUE)</f>
        <v>-17</v>
      </c>
      <c r="Q84" s="79">
        <f>VLOOKUP($A84,'Published Hourly Data'!$B:$BK,MATCH(Q$1,'Published Hourly Data'!$B$1:$BK$1,0),TRUE)</f>
        <v>267</v>
      </c>
      <c r="R84" s="79">
        <f>VLOOKUP($A84,'Published Hourly Data'!$B:$BK,MATCH(R$1,'Published Hourly Data'!$B$1:$BK$1,0),TRUE)</f>
        <v>54</v>
      </c>
      <c r="S84" s="79">
        <f>VLOOKUP($A84,'Published Hourly Data'!$B:$BK,MATCH(S$1,'Published Hourly Data'!$B$1:$BK$1,0),TRUE)</f>
        <v>155</v>
      </c>
      <c r="T84" s="79">
        <f>VLOOKUP($A84,'Published Hourly Data'!$B:$BK,MATCH(T$1,'Published Hourly Data'!$B$1:$BK$1,0),TRUE)</f>
        <v>0</v>
      </c>
      <c r="U84" s="79">
        <f>VLOOKUP($A84,'Published Hourly Data'!$B:$BK,MATCH(U$1,'Published Hourly Data'!$B$1:$BK$1,0),TRUE)</f>
        <v>0</v>
      </c>
      <c r="V84" s="79">
        <f>VLOOKUP($A84,'Published Hourly Data'!$B:$BK,MATCH(V$1,'Published Hourly Data'!$B$1:$BK$1,0),TRUE)</f>
        <v>0</v>
      </c>
      <c r="W84" s="79">
        <f>VLOOKUP($A84,'Published Hourly Data'!$B:$BK,MATCH(W$1,'Published Hourly Data'!$B$1:$BK$1,0),TRUE)</f>
        <v>4.7493604617088465</v>
      </c>
      <c r="X84" s="79">
        <f>VLOOKUP($A84,'Published Hourly Data'!$B:$BK,MATCH(X$1,'Published Hourly Data'!$B$1:$BK$1,0),TRUE)</f>
        <v>4.7493604617088465</v>
      </c>
      <c r="Y84" s="79">
        <f>VLOOKUP($A84,'Published Hourly Data'!$B:$BK,MATCH(Y$1,'Published Hourly Data'!$B$1:$BK$1,0),TRUE)</f>
        <v>2.7722713414091706</v>
      </c>
      <c r="Z84" s="79">
        <f>-VLOOKUP($A84,'Published Hourly Data'!$B:$BK,MATCH(Z$1,'Published Hourly Data'!$B$1:$BK$1,0),TRUE)</f>
        <v>-4.9045160798413372</v>
      </c>
      <c r="AA84" s="79">
        <f>VLOOKUP($A84,'Published Hourly Data'!$B:$BK,MATCH(AA$1,'Published Hourly Data'!$B$1:$BK$1,0),TRUE)</f>
        <v>2.6171157232766804</v>
      </c>
      <c r="AB84" s="79">
        <f>VLOOKUP($A84,'Published Hourly Data'!$B:$BK,MATCH(AB$1,'Published Hourly Data'!$B$1:$BK$1,0),TRUE)</f>
        <v>713</v>
      </c>
      <c r="AC84" s="79">
        <f>VLOOKUP($A84,'Published Hourly Data'!$B:$BK,MATCH(AC$1,'Published Hourly Data'!$B$1:$BK$1,0),TRUE)</f>
        <v>254</v>
      </c>
      <c r="AD84" s="80">
        <f>VLOOKUP($A84,'Published Hourly Data'!$B:$BK,MATCH(AD$1,'Published Hourly Data'!$B$1:$BK$1,0),TRUE)</f>
        <v>1.4685182413874552E-2</v>
      </c>
      <c r="AE84" s="80">
        <f>VLOOKUP($A84,'Published Hourly Data'!$B:$BK,MATCH(AE$1,'Published Hourly Data'!$B$1:$BK$1,0),TRUE)</f>
        <v>2.271553411752061E-2</v>
      </c>
      <c r="AF84" s="79">
        <f>VLOOKUP($A84,'Published Hourly Data'!$B:$BK,MATCH(AF$1,'Published Hourly Data'!$B$1:$BK$1,0),TRUE)</f>
        <v>10</v>
      </c>
      <c r="AG84" s="79" t="str">
        <f t="shared" si="13"/>
        <v/>
      </c>
      <c r="AH84" s="79" t="str">
        <f t="shared" si="14"/>
        <v/>
      </c>
    </row>
    <row r="85" spans="1:67" x14ac:dyDescent="0.25">
      <c r="A85" s="78">
        <f t="shared" si="12"/>
        <v>45022.750000000669</v>
      </c>
      <c r="B85" s="78">
        <f>VLOOKUP($A85,'Published Hourly Data'!$B:$BK,MATCH(B$1,'Published Hourly Data'!$B$1:$BK$1,0),TRUE)</f>
        <v>45022.458333333336</v>
      </c>
      <c r="C85" s="79">
        <f>VLOOKUP($A85,'Published Hourly Data'!$B:$BK,MATCH(C$1,'Published Hourly Data'!$B$1:$BK$1,0),TRUE)</f>
        <v>243</v>
      </c>
      <c r="D85" s="79">
        <f>VLOOKUP($A85,'Published Hourly Data'!$B:$BK,MATCH(D$1,'Published Hourly Data'!$B$1:$BK$1,0),TRUE)</f>
        <v>245</v>
      </c>
      <c r="E85" s="79">
        <f>VLOOKUP($A85,'Published Hourly Data'!$B:$BK,MATCH(E$1,'Published Hourly Data'!$B$1:$BK$1,0),TRUE)</f>
        <v>686</v>
      </c>
      <c r="F85" s="79">
        <f>VLOOKUP($A85,'Published Hourly Data'!$B:$BK,MATCH(F$1,'Published Hourly Data'!$B$1:$BK$1,0),TRUE)</f>
        <v>441</v>
      </c>
      <c r="G85" s="79">
        <f>VLOOKUP($A85,'Published Hourly Data'!$B:$BK,MATCH(G$1,'Published Hourly Data'!$B$1:$BK$1,0),TRUE)</f>
        <v>0</v>
      </c>
      <c r="H85" s="79">
        <f>VLOOKUP($A85,'Published Hourly Data'!$B:$BK,MATCH(H$1,'Published Hourly Data'!$B$1:$BK$1,0),TRUE)</f>
        <v>0</v>
      </c>
      <c r="I85" s="79">
        <f>VLOOKUP($A85,'Published Hourly Data'!$B:$BK,MATCH(I$1,'Published Hourly Data'!$B$1:$BK$1,0),TRUE)</f>
        <v>0</v>
      </c>
      <c r="J85" s="79">
        <f>VLOOKUP($A85,'Published Hourly Data'!$B:$BK,MATCH(J$1,'Published Hourly Data'!$B$1:$BK$1,0),TRUE)</f>
        <v>0</v>
      </c>
      <c r="K85" s="79">
        <f>VLOOKUP($A85,'Published Hourly Data'!$B:$BK,MATCH(K$1,'Published Hourly Data'!$B$1:$BK$1,0),TRUE)</f>
        <v>686</v>
      </c>
      <c r="L85" s="79">
        <f>VLOOKUP($A85,'Published Hourly Data'!$B:$BK,MATCH(L$1,'Published Hourly Data'!$B$1:$BK$1,0),TRUE)</f>
        <v>0</v>
      </c>
      <c r="M85" s="79">
        <f>VLOOKUP($A85,'Published Hourly Data'!$B:$BK,MATCH(M$1,'Published Hourly Data'!$B$1:$BK$1,0),TRUE)</f>
        <v>0</v>
      </c>
      <c r="N85" s="79">
        <f>VLOOKUP($A85,'Published Hourly Data'!$B:$BK,MATCH(N$1,'Published Hourly Data'!$B$1:$BK$1,0),TRUE)</f>
        <v>0</v>
      </c>
      <c r="O85" s="79">
        <f>VLOOKUP($A85,'Published Hourly Data'!$B:$BK,MATCH(O$1,'Published Hourly Data'!$B$1:$BK$1,0),TRUE)</f>
        <v>0</v>
      </c>
      <c r="P85" s="79">
        <f>VLOOKUP($A85,'Published Hourly Data'!$B:$BK,MATCH(P$1,'Published Hourly Data'!$B$1:$BK$1,0),TRUE)</f>
        <v>-16</v>
      </c>
      <c r="Q85" s="79">
        <f>VLOOKUP($A85,'Published Hourly Data'!$B:$BK,MATCH(Q$1,'Published Hourly Data'!$B$1:$BK$1,0),TRUE)</f>
        <v>222</v>
      </c>
      <c r="R85" s="79">
        <f>VLOOKUP($A85,'Published Hourly Data'!$B:$BK,MATCH(R$1,'Published Hourly Data'!$B$1:$BK$1,0),TRUE)</f>
        <v>84</v>
      </c>
      <c r="S85" s="79">
        <f>VLOOKUP($A85,'Published Hourly Data'!$B:$BK,MATCH(S$1,'Published Hourly Data'!$B$1:$BK$1,0),TRUE)</f>
        <v>151</v>
      </c>
      <c r="T85" s="79">
        <f>VLOOKUP($A85,'Published Hourly Data'!$B:$BK,MATCH(T$1,'Published Hourly Data'!$B$1:$BK$1,0),TRUE)</f>
        <v>0</v>
      </c>
      <c r="U85" s="79">
        <f>VLOOKUP($A85,'Published Hourly Data'!$B:$BK,MATCH(U$1,'Published Hourly Data'!$B$1:$BK$1,0),TRUE)</f>
        <v>0</v>
      </c>
      <c r="V85" s="79">
        <f>VLOOKUP($A85,'Published Hourly Data'!$B:$BK,MATCH(V$1,'Published Hourly Data'!$B$1:$BK$1,0),TRUE)</f>
        <v>0</v>
      </c>
      <c r="W85" s="79">
        <f>VLOOKUP($A85,'Published Hourly Data'!$B:$BK,MATCH(W$1,'Published Hourly Data'!$B$1:$BK$1,0),TRUE)</f>
        <v>4.5695109070578797</v>
      </c>
      <c r="X85" s="79">
        <f>VLOOKUP($A85,'Published Hourly Data'!$B:$BK,MATCH(X$1,'Published Hourly Data'!$B$1:$BK$1,0),TRUE)</f>
        <v>4.5695109070578797</v>
      </c>
      <c r="Y85" s="79">
        <f>VLOOKUP($A85,'Published Hourly Data'!$B:$BK,MATCH(Y$1,'Published Hourly Data'!$B$1:$BK$1,0),TRUE)</f>
        <v>2.781022251629194</v>
      </c>
      <c r="Z85" s="79">
        <f>-VLOOKUP($A85,'Published Hourly Data'!$B:$BK,MATCH(Z$1,'Published Hourly Data'!$B$1:$BK$1,0),TRUE)</f>
        <v>-4.7851761446153747</v>
      </c>
      <c r="AA85" s="79">
        <f>VLOOKUP($A85,'Published Hourly Data'!$B:$BK,MATCH(AA$1,'Published Hourly Data'!$B$1:$BK$1,0),TRUE)</f>
        <v>2.565357014071699</v>
      </c>
      <c r="AB85" s="79">
        <f>VLOOKUP($A85,'Published Hourly Data'!$B:$BK,MATCH(AB$1,'Published Hourly Data'!$B$1:$BK$1,0),TRUE)</f>
        <v>686</v>
      </c>
      <c r="AC85" s="79">
        <f>VLOOKUP($A85,'Published Hourly Data'!$B:$BK,MATCH(AC$1,'Published Hourly Data'!$B$1:$BK$1,0),TRUE)</f>
        <v>245</v>
      </c>
      <c r="AD85" s="80">
        <f>VLOOKUP($A85,'Published Hourly Data'!$B:$BK,MATCH(AD$1,'Published Hourly Data'!$B$1:$BK$1,0),TRUE)</f>
        <v>1.4685182413874551E-2</v>
      </c>
      <c r="AE85" s="80">
        <f>VLOOKUP($A85,'Published Hourly Data'!$B:$BK,MATCH(AE$1,'Published Hourly Data'!$B$1:$BK$1,0),TRUE)</f>
        <v>2.3084234205562239E-2</v>
      </c>
      <c r="AF85" s="79">
        <f>VLOOKUP($A85,'Published Hourly Data'!$B:$BK,MATCH(AF$1,'Published Hourly Data'!$B$1:$BK$1,0),TRUE)</f>
        <v>11</v>
      </c>
      <c r="AG85" s="79" t="str">
        <f t="shared" si="13"/>
        <v/>
      </c>
      <c r="AH85" s="79" t="str">
        <f t="shared" si="14"/>
        <v/>
      </c>
    </row>
    <row r="86" spans="1:67" x14ac:dyDescent="0.25">
      <c r="A86" s="78">
        <f t="shared" si="12"/>
        <v>45022.791666667334</v>
      </c>
      <c r="B86" s="78">
        <f>VLOOKUP($A86,'Published Hourly Data'!$B:$BK,MATCH(B$1,'Published Hourly Data'!$B$1:$BK$1,0),TRUE)</f>
        <v>45022.5</v>
      </c>
      <c r="C86" s="79">
        <f>VLOOKUP($A86,'Published Hourly Data'!$B:$BK,MATCH(C$1,'Published Hourly Data'!$B$1:$BK$1,0),TRUE)</f>
        <v>223</v>
      </c>
      <c r="D86" s="79">
        <f>VLOOKUP($A86,'Published Hourly Data'!$B:$BK,MATCH(D$1,'Published Hourly Data'!$B$1:$BK$1,0),TRUE)</f>
        <v>238</v>
      </c>
      <c r="E86" s="79">
        <f>VLOOKUP($A86,'Published Hourly Data'!$B:$BK,MATCH(E$1,'Published Hourly Data'!$B$1:$BK$1,0),TRUE)</f>
        <v>685</v>
      </c>
      <c r="F86" s="79">
        <f>VLOOKUP($A86,'Published Hourly Data'!$B:$BK,MATCH(F$1,'Published Hourly Data'!$B$1:$BK$1,0),TRUE)</f>
        <v>447</v>
      </c>
      <c r="G86" s="79">
        <f>VLOOKUP($A86,'Published Hourly Data'!$B:$BK,MATCH(G$1,'Published Hourly Data'!$B$1:$BK$1,0),TRUE)</f>
        <v>0</v>
      </c>
      <c r="H86" s="79">
        <f>VLOOKUP($A86,'Published Hourly Data'!$B:$BK,MATCH(H$1,'Published Hourly Data'!$B$1:$BK$1,0),TRUE)</f>
        <v>0</v>
      </c>
      <c r="I86" s="79">
        <f>VLOOKUP($A86,'Published Hourly Data'!$B:$BK,MATCH(I$1,'Published Hourly Data'!$B$1:$BK$1,0),TRUE)</f>
        <v>0</v>
      </c>
      <c r="J86" s="79">
        <f>VLOOKUP($A86,'Published Hourly Data'!$B:$BK,MATCH(J$1,'Published Hourly Data'!$B$1:$BK$1,0),TRUE)</f>
        <v>0</v>
      </c>
      <c r="K86" s="79">
        <f>VLOOKUP($A86,'Published Hourly Data'!$B:$BK,MATCH(K$1,'Published Hourly Data'!$B$1:$BK$1,0),TRUE)</f>
        <v>685</v>
      </c>
      <c r="L86" s="79">
        <f>VLOOKUP($A86,'Published Hourly Data'!$B:$BK,MATCH(L$1,'Published Hourly Data'!$B$1:$BK$1,0),TRUE)</f>
        <v>0</v>
      </c>
      <c r="M86" s="79">
        <f>VLOOKUP($A86,'Published Hourly Data'!$B:$BK,MATCH(M$1,'Published Hourly Data'!$B$1:$BK$1,0),TRUE)</f>
        <v>0</v>
      </c>
      <c r="N86" s="79">
        <f>VLOOKUP($A86,'Published Hourly Data'!$B:$BK,MATCH(N$1,'Published Hourly Data'!$B$1:$BK$1,0),TRUE)</f>
        <v>0</v>
      </c>
      <c r="O86" s="79">
        <f>VLOOKUP($A86,'Published Hourly Data'!$B:$BK,MATCH(O$1,'Published Hourly Data'!$B$1:$BK$1,0),TRUE)</f>
        <v>0</v>
      </c>
      <c r="P86" s="79">
        <f>VLOOKUP($A86,'Published Hourly Data'!$B:$BK,MATCH(P$1,'Published Hourly Data'!$B$1:$BK$1,0),TRUE)</f>
        <v>-13</v>
      </c>
      <c r="Q86" s="79">
        <f>VLOOKUP($A86,'Published Hourly Data'!$B:$BK,MATCH(Q$1,'Published Hourly Data'!$B$1:$BK$1,0),TRUE)</f>
        <v>212</v>
      </c>
      <c r="R86" s="79">
        <f>VLOOKUP($A86,'Published Hourly Data'!$B:$BK,MATCH(R$1,'Published Hourly Data'!$B$1:$BK$1,0),TRUE)</f>
        <v>98</v>
      </c>
      <c r="S86" s="79">
        <f>VLOOKUP($A86,'Published Hourly Data'!$B:$BK,MATCH(S$1,'Published Hourly Data'!$B$1:$BK$1,0),TRUE)</f>
        <v>150</v>
      </c>
      <c r="T86" s="79">
        <f>VLOOKUP($A86,'Published Hourly Data'!$B:$BK,MATCH(T$1,'Published Hourly Data'!$B$1:$BK$1,0),TRUE)</f>
        <v>0</v>
      </c>
      <c r="U86" s="79">
        <f>VLOOKUP($A86,'Published Hourly Data'!$B:$BK,MATCH(U$1,'Published Hourly Data'!$B$1:$BK$1,0),TRUE)</f>
        <v>0</v>
      </c>
      <c r="V86" s="79">
        <f>VLOOKUP($A86,'Published Hourly Data'!$B:$BK,MATCH(V$1,'Published Hourly Data'!$B$1:$BK$1,0),TRUE)</f>
        <v>0</v>
      </c>
      <c r="W86" s="79">
        <f>VLOOKUP($A86,'Published Hourly Data'!$B:$BK,MATCH(W$1,'Published Hourly Data'!$B$1:$BK$1,0),TRUE)</f>
        <v>4.56284981244118</v>
      </c>
      <c r="X86" s="79">
        <f>VLOOKUP($A86,'Published Hourly Data'!$B:$BK,MATCH(X$1,'Published Hourly Data'!$B$1:$BK$1,0),TRUE)</f>
        <v>4.56284981244118</v>
      </c>
      <c r="Y86" s="79">
        <f>VLOOKUP($A86,'Published Hourly Data'!$B:$BK,MATCH(Y$1,'Published Hourly Data'!$B$1:$BK$1,0),TRUE)</f>
        <v>2.3366292596773151</v>
      </c>
      <c r="Z86" s="79">
        <f>-VLOOKUP($A86,'Published Hourly Data'!$B:$BK,MATCH(Z$1,'Published Hourly Data'!$B$1:$BK$1,0),TRUE)</f>
        <v>-4.5469346320551685</v>
      </c>
      <c r="AA86" s="79">
        <f>VLOOKUP($A86,'Published Hourly Data'!$B:$BK,MATCH(AA$1,'Published Hourly Data'!$B$1:$BK$1,0),TRUE)</f>
        <v>2.3525444400633271</v>
      </c>
      <c r="AB86" s="79">
        <f>VLOOKUP($A86,'Published Hourly Data'!$B:$BK,MATCH(AB$1,'Published Hourly Data'!$B$1:$BK$1,0),TRUE)</f>
        <v>685</v>
      </c>
      <c r="AC86" s="79">
        <f>VLOOKUP($A86,'Published Hourly Data'!$B:$BK,MATCH(AC$1,'Published Hourly Data'!$B$1:$BK$1,0),TRUE)</f>
        <v>238</v>
      </c>
      <c r="AD86" s="80">
        <f>VLOOKUP($A86,'Published Hourly Data'!$B:$BK,MATCH(AD$1,'Published Hourly Data'!$B$1:$BK$1,0),TRUE)</f>
        <v>1.4685182413874559E-2</v>
      </c>
      <c r="AE86" s="80">
        <f>VLOOKUP($A86,'Published Hourly Data'!$B:$BK,MATCH(AE$1,'Published Hourly Data'!$B$1:$BK$1,0),TRUE)</f>
        <v>2.1791876148959714E-2</v>
      </c>
      <c r="AF86" s="79">
        <f>VLOOKUP($A86,'Published Hourly Data'!$B:$BK,MATCH(AF$1,'Published Hourly Data'!$B$1:$BK$1,0),TRUE)</f>
        <v>12</v>
      </c>
      <c r="AG86" s="79" t="str">
        <f t="shared" si="13"/>
        <v/>
      </c>
      <c r="AH86" s="79" t="str">
        <f t="shared" si="14"/>
        <v/>
      </c>
    </row>
    <row r="87" spans="1:67" x14ac:dyDescent="0.25">
      <c r="A87" s="78">
        <f t="shared" si="12"/>
        <v>45022.833333333998</v>
      </c>
      <c r="B87" s="78">
        <f>VLOOKUP($A87,'Published Hourly Data'!$B:$BK,MATCH(B$1,'Published Hourly Data'!$B$1:$BK$1,0),TRUE)</f>
        <v>45022.541666666664</v>
      </c>
      <c r="C87" s="79">
        <f>VLOOKUP($A87,'Published Hourly Data'!$B:$BK,MATCH(C$1,'Published Hourly Data'!$B$1:$BK$1,0),TRUE)</f>
        <v>215</v>
      </c>
      <c r="D87" s="79">
        <f>VLOOKUP($A87,'Published Hourly Data'!$B:$BK,MATCH(D$1,'Published Hourly Data'!$B$1:$BK$1,0),TRUE)</f>
        <v>231</v>
      </c>
      <c r="E87" s="79">
        <f>VLOOKUP($A87,'Published Hourly Data'!$B:$BK,MATCH(E$1,'Published Hourly Data'!$B$1:$BK$1,0),TRUE)</f>
        <v>633</v>
      </c>
      <c r="F87" s="79">
        <f>VLOOKUP($A87,'Published Hourly Data'!$B:$BK,MATCH(F$1,'Published Hourly Data'!$B$1:$BK$1,0),TRUE)</f>
        <v>402</v>
      </c>
      <c r="G87" s="79">
        <f>VLOOKUP($A87,'Published Hourly Data'!$B:$BK,MATCH(G$1,'Published Hourly Data'!$B$1:$BK$1,0),TRUE)</f>
        <v>0</v>
      </c>
      <c r="H87" s="79">
        <f>VLOOKUP($A87,'Published Hourly Data'!$B:$BK,MATCH(H$1,'Published Hourly Data'!$B$1:$BK$1,0),TRUE)</f>
        <v>0</v>
      </c>
      <c r="I87" s="79">
        <f>VLOOKUP($A87,'Published Hourly Data'!$B:$BK,MATCH(I$1,'Published Hourly Data'!$B$1:$BK$1,0),TRUE)</f>
        <v>0</v>
      </c>
      <c r="J87" s="79">
        <f>VLOOKUP($A87,'Published Hourly Data'!$B:$BK,MATCH(J$1,'Published Hourly Data'!$B$1:$BK$1,0),TRUE)</f>
        <v>0</v>
      </c>
      <c r="K87" s="79">
        <f>VLOOKUP($A87,'Published Hourly Data'!$B:$BK,MATCH(K$1,'Published Hourly Data'!$B$1:$BK$1,0),TRUE)</f>
        <v>633</v>
      </c>
      <c r="L87" s="79">
        <f>VLOOKUP($A87,'Published Hourly Data'!$B:$BK,MATCH(L$1,'Published Hourly Data'!$B$1:$BK$1,0),TRUE)</f>
        <v>0</v>
      </c>
      <c r="M87" s="79">
        <f>VLOOKUP($A87,'Published Hourly Data'!$B:$BK,MATCH(M$1,'Published Hourly Data'!$B$1:$BK$1,0),TRUE)</f>
        <v>0</v>
      </c>
      <c r="N87" s="79">
        <f>VLOOKUP($A87,'Published Hourly Data'!$B:$BK,MATCH(N$1,'Published Hourly Data'!$B$1:$BK$1,0),TRUE)</f>
        <v>0</v>
      </c>
      <c r="O87" s="79">
        <f>VLOOKUP($A87,'Published Hourly Data'!$B:$BK,MATCH(O$1,'Published Hourly Data'!$B$1:$BK$1,0),TRUE)</f>
        <v>0</v>
      </c>
      <c r="P87" s="79">
        <f>VLOOKUP($A87,'Published Hourly Data'!$B:$BK,MATCH(P$1,'Published Hourly Data'!$B$1:$BK$1,0),TRUE)</f>
        <v>-14</v>
      </c>
      <c r="Q87" s="79">
        <f>VLOOKUP($A87,'Published Hourly Data'!$B:$BK,MATCH(Q$1,'Published Hourly Data'!$B$1:$BK$1,0),TRUE)</f>
        <v>176</v>
      </c>
      <c r="R87" s="79">
        <f>VLOOKUP($A87,'Published Hourly Data'!$B:$BK,MATCH(R$1,'Published Hourly Data'!$B$1:$BK$1,0),TRUE)</f>
        <v>94</v>
      </c>
      <c r="S87" s="79">
        <f>VLOOKUP($A87,'Published Hourly Data'!$B:$BK,MATCH(S$1,'Published Hourly Data'!$B$1:$BK$1,0),TRUE)</f>
        <v>146</v>
      </c>
      <c r="T87" s="79">
        <f>VLOOKUP($A87,'Published Hourly Data'!$B:$BK,MATCH(T$1,'Published Hourly Data'!$B$1:$BK$1,0),TRUE)</f>
        <v>0</v>
      </c>
      <c r="U87" s="79">
        <f>VLOOKUP($A87,'Published Hourly Data'!$B:$BK,MATCH(U$1,'Published Hourly Data'!$B$1:$BK$1,0),TRUE)</f>
        <v>0</v>
      </c>
      <c r="V87" s="79">
        <f>VLOOKUP($A87,'Published Hourly Data'!$B:$BK,MATCH(V$1,'Published Hourly Data'!$B$1:$BK$1,0),TRUE)</f>
        <v>0</v>
      </c>
      <c r="W87" s="79">
        <f>VLOOKUP($A87,'Published Hourly Data'!$B:$BK,MATCH(W$1,'Published Hourly Data'!$B$1:$BK$1,0),TRUE)</f>
        <v>4.2164728923726518</v>
      </c>
      <c r="X87" s="79">
        <f>VLOOKUP($A87,'Published Hourly Data'!$B:$BK,MATCH(X$1,'Published Hourly Data'!$B$1:$BK$1,0),TRUE)</f>
        <v>4.2164728923726518</v>
      </c>
      <c r="Y87" s="79">
        <f>VLOOKUP($A87,'Published Hourly Data'!$B:$BK,MATCH(Y$1,'Published Hourly Data'!$B$1:$BK$1,0),TRUE)</f>
        <v>2.6389673885399323</v>
      </c>
      <c r="Z87" s="79">
        <f>-VLOOKUP($A87,'Published Hourly Data'!$B:$BK,MATCH(Z$1,'Published Hourly Data'!$B$1:$BK$1,0),TRUE)</f>
        <v>-4.4078255902003631</v>
      </c>
      <c r="AA87" s="79">
        <f>VLOOKUP($A87,'Published Hourly Data'!$B:$BK,MATCH(AA$1,'Published Hourly Data'!$B$1:$BK$1,0),TRUE)</f>
        <v>2.4476146907122205</v>
      </c>
      <c r="AB87" s="79">
        <f>VLOOKUP($A87,'Published Hourly Data'!$B:$BK,MATCH(AB$1,'Published Hourly Data'!$B$1:$BK$1,0),TRUE)</f>
        <v>633</v>
      </c>
      <c r="AC87" s="79">
        <f>VLOOKUP($A87,'Published Hourly Data'!$B:$BK,MATCH(AC$1,'Published Hourly Data'!$B$1:$BK$1,0),TRUE)</f>
        <v>231</v>
      </c>
      <c r="AD87" s="80">
        <f>VLOOKUP($A87,'Published Hourly Data'!$B:$BK,MATCH(AD$1,'Published Hourly Data'!$B$1:$BK$1,0),TRUE)</f>
        <v>1.4685182413874558E-2</v>
      </c>
      <c r="AE87" s="80">
        <f>VLOOKUP($A87,'Published Hourly Data'!$B:$BK,MATCH(AE$1,'Published Hourly Data'!$B$1:$BK$1,0),TRUE)</f>
        <v>2.3359568395835389E-2</v>
      </c>
      <c r="AF87" s="79">
        <f>VLOOKUP($A87,'Published Hourly Data'!$B:$BK,MATCH(AF$1,'Published Hourly Data'!$B$1:$BK$1,0),TRUE)</f>
        <v>13</v>
      </c>
      <c r="AG87" s="79" t="str">
        <f t="shared" si="13"/>
        <v/>
      </c>
      <c r="AH87" s="79" t="str">
        <f t="shared" si="14"/>
        <v/>
      </c>
    </row>
    <row r="88" spans="1:67" x14ac:dyDescent="0.25">
      <c r="A88" s="78">
        <f t="shared" si="12"/>
        <v>45022.875000000662</v>
      </c>
      <c r="B88" s="78">
        <f>VLOOKUP($A88,'Published Hourly Data'!$B:$BK,MATCH(B$1,'Published Hourly Data'!$B$1:$BK$1,0),TRUE)</f>
        <v>45022.583333333336</v>
      </c>
      <c r="C88" s="79">
        <f>VLOOKUP($A88,'Published Hourly Data'!$B:$BK,MATCH(C$1,'Published Hourly Data'!$B$1:$BK$1,0),TRUE)</f>
        <v>206</v>
      </c>
      <c r="D88" s="79">
        <f>VLOOKUP($A88,'Published Hourly Data'!$B:$BK,MATCH(D$1,'Published Hourly Data'!$B$1:$BK$1,0),TRUE)</f>
        <v>232</v>
      </c>
      <c r="E88" s="79">
        <f>VLOOKUP($A88,'Published Hourly Data'!$B:$BK,MATCH(E$1,'Published Hourly Data'!$B$1:$BK$1,0),TRUE)</f>
        <v>615</v>
      </c>
      <c r="F88" s="79">
        <f>VLOOKUP($A88,'Published Hourly Data'!$B:$BK,MATCH(F$1,'Published Hourly Data'!$B$1:$BK$1,0),TRUE)</f>
        <v>383</v>
      </c>
      <c r="G88" s="79">
        <f>VLOOKUP($A88,'Published Hourly Data'!$B:$BK,MATCH(G$1,'Published Hourly Data'!$B$1:$BK$1,0),TRUE)</f>
        <v>0</v>
      </c>
      <c r="H88" s="79">
        <f>VLOOKUP($A88,'Published Hourly Data'!$B:$BK,MATCH(H$1,'Published Hourly Data'!$B$1:$BK$1,0),TRUE)</f>
        <v>0</v>
      </c>
      <c r="I88" s="79">
        <f>VLOOKUP($A88,'Published Hourly Data'!$B:$BK,MATCH(I$1,'Published Hourly Data'!$B$1:$BK$1,0),TRUE)</f>
        <v>0</v>
      </c>
      <c r="J88" s="79">
        <f>VLOOKUP($A88,'Published Hourly Data'!$B:$BK,MATCH(J$1,'Published Hourly Data'!$B$1:$BK$1,0),TRUE)</f>
        <v>0</v>
      </c>
      <c r="K88" s="79">
        <f>VLOOKUP($A88,'Published Hourly Data'!$B:$BK,MATCH(K$1,'Published Hourly Data'!$B$1:$BK$1,0),TRUE)</f>
        <v>615</v>
      </c>
      <c r="L88" s="79">
        <f>VLOOKUP($A88,'Published Hourly Data'!$B:$BK,MATCH(L$1,'Published Hourly Data'!$B$1:$BK$1,0),TRUE)</f>
        <v>0</v>
      </c>
      <c r="M88" s="79">
        <f>VLOOKUP($A88,'Published Hourly Data'!$B:$BK,MATCH(M$1,'Published Hourly Data'!$B$1:$BK$1,0),TRUE)</f>
        <v>0</v>
      </c>
      <c r="N88" s="79">
        <f>VLOOKUP($A88,'Published Hourly Data'!$B:$BK,MATCH(N$1,'Published Hourly Data'!$B$1:$BK$1,0),TRUE)</f>
        <v>0</v>
      </c>
      <c r="O88" s="79">
        <f>VLOOKUP($A88,'Published Hourly Data'!$B:$BK,MATCH(O$1,'Published Hourly Data'!$B$1:$BK$1,0),TRUE)</f>
        <v>0</v>
      </c>
      <c r="P88" s="79">
        <f>VLOOKUP($A88,'Published Hourly Data'!$B:$BK,MATCH(P$1,'Published Hourly Data'!$B$1:$BK$1,0),TRUE)</f>
        <v>-18</v>
      </c>
      <c r="Q88" s="79">
        <f>VLOOKUP($A88,'Published Hourly Data'!$B:$BK,MATCH(Q$1,'Published Hourly Data'!$B$1:$BK$1,0),TRUE)</f>
        <v>130</v>
      </c>
      <c r="R88" s="79">
        <f>VLOOKUP($A88,'Published Hourly Data'!$B:$BK,MATCH(R$1,'Published Hourly Data'!$B$1:$BK$1,0),TRUE)</f>
        <v>133</v>
      </c>
      <c r="S88" s="79">
        <f>VLOOKUP($A88,'Published Hourly Data'!$B:$BK,MATCH(S$1,'Published Hourly Data'!$B$1:$BK$1,0),TRUE)</f>
        <v>138</v>
      </c>
      <c r="T88" s="79">
        <f>VLOOKUP($A88,'Published Hourly Data'!$B:$BK,MATCH(T$1,'Published Hourly Data'!$B$1:$BK$1,0),TRUE)</f>
        <v>0</v>
      </c>
      <c r="U88" s="79">
        <f>VLOOKUP($A88,'Published Hourly Data'!$B:$BK,MATCH(U$1,'Published Hourly Data'!$B$1:$BK$1,0),TRUE)</f>
        <v>0</v>
      </c>
      <c r="V88" s="79">
        <f>VLOOKUP($A88,'Published Hourly Data'!$B:$BK,MATCH(V$1,'Published Hourly Data'!$B$1:$BK$1,0),TRUE)</f>
        <v>0</v>
      </c>
      <c r="W88" s="79">
        <f>VLOOKUP($A88,'Published Hourly Data'!$B:$BK,MATCH(W$1,'Published Hourly Data'!$B$1:$BK$1,0),TRUE)</f>
        <v>4.0965731892720099</v>
      </c>
      <c r="X88" s="79">
        <f>VLOOKUP($A88,'Published Hourly Data'!$B:$BK,MATCH(X$1,'Published Hourly Data'!$B$1:$BK$1,0),TRUE)</f>
        <v>4.0965731892720099</v>
      </c>
      <c r="Y88" s="79">
        <f>VLOOKUP($A88,'Published Hourly Data'!$B:$BK,MATCH(Y$1,'Published Hourly Data'!$B$1:$BK$1,0),TRUE)</f>
        <v>3.373731651005087</v>
      </c>
      <c r="Z88" s="79">
        <f>-VLOOKUP($A88,'Published Hourly Data'!$B:$BK,MATCH(Z$1,'Published Hourly Data'!$B$1:$BK$1,0),TRUE)</f>
        <v>-4.7323732084535788</v>
      </c>
      <c r="AA88" s="79">
        <f>VLOOKUP($A88,'Published Hourly Data'!$B:$BK,MATCH(AA$1,'Published Hourly Data'!$B$1:$BK$1,0),TRUE)</f>
        <v>2.7379316318235176</v>
      </c>
      <c r="AB88" s="79">
        <f>VLOOKUP($A88,'Published Hourly Data'!$B:$BK,MATCH(AB$1,'Published Hourly Data'!$B$1:$BK$1,0),TRUE)</f>
        <v>615</v>
      </c>
      <c r="AC88" s="79">
        <f>VLOOKUP($A88,'Published Hourly Data'!$B:$BK,MATCH(AC$1,'Published Hourly Data'!$B$1:$BK$1,0),TRUE)</f>
        <v>232</v>
      </c>
      <c r="AD88" s="80">
        <f>VLOOKUP($A88,'Published Hourly Data'!$B:$BK,MATCH(AD$1,'Published Hourly Data'!$B$1:$BK$1,0),TRUE)</f>
        <v>1.4685182413874565E-2</v>
      </c>
      <c r="AE88" s="80">
        <f>VLOOKUP($A88,'Published Hourly Data'!$B:$BK,MATCH(AE$1,'Published Hourly Data'!$B$1:$BK$1,0),TRUE)</f>
        <v>2.6017667388580874E-2</v>
      </c>
      <c r="AF88" s="79">
        <f>VLOOKUP($A88,'Published Hourly Data'!$B:$BK,MATCH(AF$1,'Published Hourly Data'!$B$1:$BK$1,0),TRUE)</f>
        <v>14</v>
      </c>
      <c r="AG88" s="79" t="str">
        <f t="shared" si="13"/>
        <v/>
      </c>
      <c r="AH88" s="79" t="str">
        <f t="shared" si="14"/>
        <v/>
      </c>
    </row>
    <row r="89" spans="1:67" x14ac:dyDescent="0.25">
      <c r="A89" s="78">
        <f t="shared" si="12"/>
        <v>45022.916666667326</v>
      </c>
      <c r="B89" s="78">
        <f>VLOOKUP($A89,'Published Hourly Data'!$B:$BK,MATCH(B$1,'Published Hourly Data'!$B$1:$BK$1,0),TRUE)</f>
        <v>45022.625</v>
      </c>
      <c r="C89" s="79">
        <f>VLOOKUP($A89,'Published Hourly Data'!$B:$BK,MATCH(C$1,'Published Hourly Data'!$B$1:$BK$1,0),TRUE)</f>
        <v>203</v>
      </c>
      <c r="D89" s="79">
        <f>VLOOKUP($A89,'Published Hourly Data'!$B:$BK,MATCH(D$1,'Published Hourly Data'!$B$1:$BK$1,0),TRUE)</f>
        <v>230</v>
      </c>
      <c r="E89" s="79">
        <f>VLOOKUP($A89,'Published Hourly Data'!$B:$BK,MATCH(E$1,'Published Hourly Data'!$B$1:$BK$1,0),TRUE)</f>
        <v>607</v>
      </c>
      <c r="F89" s="79">
        <f>VLOOKUP($A89,'Published Hourly Data'!$B:$BK,MATCH(F$1,'Published Hourly Data'!$B$1:$BK$1,0),TRUE)</f>
        <v>377</v>
      </c>
      <c r="G89" s="79">
        <f>VLOOKUP($A89,'Published Hourly Data'!$B:$BK,MATCH(G$1,'Published Hourly Data'!$B$1:$BK$1,0),TRUE)</f>
        <v>0</v>
      </c>
      <c r="H89" s="79">
        <f>VLOOKUP($A89,'Published Hourly Data'!$B:$BK,MATCH(H$1,'Published Hourly Data'!$B$1:$BK$1,0),TRUE)</f>
        <v>0</v>
      </c>
      <c r="I89" s="79">
        <f>VLOOKUP($A89,'Published Hourly Data'!$B:$BK,MATCH(I$1,'Published Hourly Data'!$B$1:$BK$1,0),TRUE)</f>
        <v>0</v>
      </c>
      <c r="J89" s="79">
        <f>VLOOKUP($A89,'Published Hourly Data'!$B:$BK,MATCH(J$1,'Published Hourly Data'!$B$1:$BK$1,0),TRUE)</f>
        <v>0</v>
      </c>
      <c r="K89" s="79">
        <f>VLOOKUP($A89,'Published Hourly Data'!$B:$BK,MATCH(K$1,'Published Hourly Data'!$B$1:$BK$1,0),TRUE)</f>
        <v>607</v>
      </c>
      <c r="L89" s="79">
        <f>VLOOKUP($A89,'Published Hourly Data'!$B:$BK,MATCH(L$1,'Published Hourly Data'!$B$1:$BK$1,0),TRUE)</f>
        <v>0</v>
      </c>
      <c r="M89" s="79">
        <f>VLOOKUP($A89,'Published Hourly Data'!$B:$BK,MATCH(M$1,'Published Hourly Data'!$B$1:$BK$1,0),TRUE)</f>
        <v>0</v>
      </c>
      <c r="N89" s="79">
        <f>VLOOKUP($A89,'Published Hourly Data'!$B:$BK,MATCH(N$1,'Published Hourly Data'!$B$1:$BK$1,0),TRUE)</f>
        <v>0</v>
      </c>
      <c r="O89" s="79">
        <f>VLOOKUP($A89,'Published Hourly Data'!$B:$BK,MATCH(O$1,'Published Hourly Data'!$B$1:$BK$1,0),TRUE)</f>
        <v>0</v>
      </c>
      <c r="P89" s="79">
        <f>VLOOKUP($A89,'Published Hourly Data'!$B:$BK,MATCH(P$1,'Published Hourly Data'!$B$1:$BK$1,0),TRUE)</f>
        <v>-20</v>
      </c>
      <c r="Q89" s="79">
        <f>VLOOKUP($A89,'Published Hourly Data'!$B:$BK,MATCH(Q$1,'Published Hourly Data'!$B$1:$BK$1,0),TRUE)</f>
        <v>154</v>
      </c>
      <c r="R89" s="79">
        <f>VLOOKUP($A89,'Published Hourly Data'!$B:$BK,MATCH(R$1,'Published Hourly Data'!$B$1:$BK$1,0),TRUE)</f>
        <v>98</v>
      </c>
      <c r="S89" s="79">
        <f>VLOOKUP($A89,'Published Hourly Data'!$B:$BK,MATCH(S$1,'Published Hourly Data'!$B$1:$BK$1,0),TRUE)</f>
        <v>145</v>
      </c>
      <c r="T89" s="79">
        <f>VLOOKUP($A89,'Published Hourly Data'!$B:$BK,MATCH(T$1,'Published Hourly Data'!$B$1:$BK$1,0),TRUE)</f>
        <v>0</v>
      </c>
      <c r="U89" s="79">
        <f>VLOOKUP($A89,'Published Hourly Data'!$B:$BK,MATCH(U$1,'Published Hourly Data'!$B$1:$BK$1,0),TRUE)</f>
        <v>0</v>
      </c>
      <c r="V89" s="79">
        <f>VLOOKUP($A89,'Published Hourly Data'!$B:$BK,MATCH(V$1,'Published Hourly Data'!$B$1:$BK$1,0),TRUE)</f>
        <v>0</v>
      </c>
      <c r="W89" s="79">
        <f>VLOOKUP($A89,'Published Hourly Data'!$B:$BK,MATCH(W$1,'Published Hourly Data'!$B$1:$BK$1,0),TRUE)</f>
        <v>4.0432844323383863</v>
      </c>
      <c r="X89" s="79">
        <f>VLOOKUP($A89,'Published Hourly Data'!$B:$BK,MATCH(X$1,'Published Hourly Data'!$B$1:$BK$1,0),TRUE)</f>
        <v>4.0432844323383863</v>
      </c>
      <c r="Y89" s="79">
        <f>VLOOKUP($A89,'Published Hourly Data'!$B:$BK,MATCH(Y$1,'Published Hourly Data'!$B$1:$BK$1,0),TRUE)</f>
        <v>3.9299488959376383</v>
      </c>
      <c r="Z89" s="79">
        <f>-VLOOKUP($A89,'Published Hourly Data'!$B:$BK,MATCH(Z$1,'Published Hourly Data'!$B$1:$BK$1,0),TRUE)</f>
        <v>-5.0484427931827467</v>
      </c>
      <c r="AA89" s="79">
        <f>VLOOKUP($A89,'Published Hourly Data'!$B:$BK,MATCH(AA$1,'Published Hourly Data'!$B$1:$BK$1,0),TRUE)</f>
        <v>2.9247905350932779</v>
      </c>
      <c r="AB89" s="79">
        <f>VLOOKUP($A89,'Published Hourly Data'!$B:$BK,MATCH(AB$1,'Published Hourly Data'!$B$1:$BK$1,0),TRUE)</f>
        <v>607</v>
      </c>
      <c r="AC89" s="79">
        <f>VLOOKUP($A89,'Published Hourly Data'!$B:$BK,MATCH(AC$1,'Published Hourly Data'!$B$1:$BK$1,0),TRUE)</f>
        <v>230</v>
      </c>
      <c r="AD89" s="80">
        <f>VLOOKUP($A89,'Published Hourly Data'!$B:$BK,MATCH(AD$1,'Published Hourly Data'!$B$1:$BK$1,0),TRUE)</f>
        <v>1.4685182413874552E-2</v>
      </c>
      <c r="AE89" s="80">
        <f>VLOOKUP($A89,'Published Hourly Data'!$B:$BK,MATCH(AE$1,'Published Hourly Data'!$B$1:$BK$1,0),TRUE)</f>
        <v>2.8035007432510185E-2</v>
      </c>
      <c r="AF89" s="79">
        <f>VLOOKUP($A89,'Published Hourly Data'!$B:$BK,MATCH(AF$1,'Published Hourly Data'!$B$1:$BK$1,0),TRUE)</f>
        <v>15</v>
      </c>
      <c r="AG89" s="79" t="str">
        <f t="shared" si="13"/>
        <v/>
      </c>
      <c r="AH89" s="79" t="str">
        <f t="shared" si="14"/>
        <v/>
      </c>
    </row>
    <row r="90" spans="1:67" x14ac:dyDescent="0.25">
      <c r="A90" s="78">
        <f t="shared" si="12"/>
        <v>45022.958333333991</v>
      </c>
      <c r="B90" s="78">
        <f>VLOOKUP($A90,'Published Hourly Data'!$B:$BK,MATCH(B$1,'Published Hourly Data'!$B$1:$BK$1,0),TRUE)</f>
        <v>45022.666666666664</v>
      </c>
      <c r="C90" s="79">
        <f>VLOOKUP($A90,'Published Hourly Data'!$B:$BK,MATCH(C$1,'Published Hourly Data'!$B$1:$BK$1,0),TRUE)</f>
        <v>202</v>
      </c>
      <c r="D90" s="79">
        <f>VLOOKUP($A90,'Published Hourly Data'!$B:$BK,MATCH(D$1,'Published Hourly Data'!$B$1:$BK$1,0),TRUE)</f>
        <v>232</v>
      </c>
      <c r="E90" s="79">
        <f>VLOOKUP($A90,'Published Hourly Data'!$B:$BK,MATCH(E$1,'Published Hourly Data'!$B$1:$BK$1,0),TRUE)</f>
        <v>506</v>
      </c>
      <c r="F90" s="79">
        <f>VLOOKUP($A90,'Published Hourly Data'!$B:$BK,MATCH(F$1,'Published Hourly Data'!$B$1:$BK$1,0),TRUE)</f>
        <v>274</v>
      </c>
      <c r="G90" s="79">
        <f>VLOOKUP($A90,'Published Hourly Data'!$B:$BK,MATCH(G$1,'Published Hourly Data'!$B$1:$BK$1,0),TRUE)</f>
        <v>0</v>
      </c>
      <c r="H90" s="79">
        <f>VLOOKUP($A90,'Published Hourly Data'!$B:$BK,MATCH(H$1,'Published Hourly Data'!$B$1:$BK$1,0),TRUE)</f>
        <v>0</v>
      </c>
      <c r="I90" s="79">
        <f>VLOOKUP($A90,'Published Hourly Data'!$B:$BK,MATCH(I$1,'Published Hourly Data'!$B$1:$BK$1,0),TRUE)</f>
        <v>0</v>
      </c>
      <c r="J90" s="79">
        <f>VLOOKUP($A90,'Published Hourly Data'!$B:$BK,MATCH(J$1,'Published Hourly Data'!$B$1:$BK$1,0),TRUE)</f>
        <v>0</v>
      </c>
      <c r="K90" s="79">
        <f>VLOOKUP($A90,'Published Hourly Data'!$B:$BK,MATCH(K$1,'Published Hourly Data'!$B$1:$BK$1,0),TRUE)</f>
        <v>506</v>
      </c>
      <c r="L90" s="79">
        <f>VLOOKUP($A90,'Published Hourly Data'!$B:$BK,MATCH(L$1,'Published Hourly Data'!$B$1:$BK$1,0),TRUE)</f>
        <v>0</v>
      </c>
      <c r="M90" s="79">
        <f>VLOOKUP($A90,'Published Hourly Data'!$B:$BK,MATCH(M$1,'Published Hourly Data'!$B$1:$BK$1,0),TRUE)</f>
        <v>0</v>
      </c>
      <c r="N90" s="79">
        <f>VLOOKUP($A90,'Published Hourly Data'!$B:$BK,MATCH(N$1,'Published Hourly Data'!$B$1:$BK$1,0),TRUE)</f>
        <v>0</v>
      </c>
      <c r="O90" s="79">
        <f>VLOOKUP($A90,'Published Hourly Data'!$B:$BK,MATCH(O$1,'Published Hourly Data'!$B$1:$BK$1,0),TRUE)</f>
        <v>0</v>
      </c>
      <c r="P90" s="79">
        <f>VLOOKUP($A90,'Published Hourly Data'!$B:$BK,MATCH(P$1,'Published Hourly Data'!$B$1:$BK$1,0),TRUE)</f>
        <v>-22</v>
      </c>
      <c r="Q90" s="79">
        <f>VLOOKUP($A90,'Published Hourly Data'!$B:$BK,MATCH(Q$1,'Published Hourly Data'!$B$1:$BK$1,0),TRUE)</f>
        <v>105</v>
      </c>
      <c r="R90" s="79">
        <f>VLOOKUP($A90,'Published Hourly Data'!$B:$BK,MATCH(R$1,'Published Hourly Data'!$B$1:$BK$1,0),TRUE)</f>
        <v>61</v>
      </c>
      <c r="S90" s="79">
        <f>VLOOKUP($A90,'Published Hourly Data'!$B:$BK,MATCH(S$1,'Published Hourly Data'!$B$1:$BK$1,0),TRUE)</f>
        <v>130</v>
      </c>
      <c r="T90" s="79">
        <f>VLOOKUP($A90,'Published Hourly Data'!$B:$BK,MATCH(T$1,'Published Hourly Data'!$B$1:$BK$1,0),TRUE)</f>
        <v>0</v>
      </c>
      <c r="U90" s="79">
        <f>VLOOKUP($A90,'Published Hourly Data'!$B:$BK,MATCH(U$1,'Published Hourly Data'!$B$1:$BK$1,0),TRUE)</f>
        <v>0</v>
      </c>
      <c r="V90" s="79">
        <f>VLOOKUP($A90,'Published Hourly Data'!$B:$BK,MATCH(V$1,'Published Hourly Data'!$B$1:$BK$1,0),TRUE)</f>
        <v>0</v>
      </c>
      <c r="W90" s="79">
        <f>VLOOKUP($A90,'Published Hourly Data'!$B:$BK,MATCH(W$1,'Published Hourly Data'!$B$1:$BK$1,0),TRUE)</f>
        <v>3.3705138760514401</v>
      </c>
      <c r="X90" s="79">
        <f>VLOOKUP($A90,'Published Hourly Data'!$B:$BK,MATCH(X$1,'Published Hourly Data'!$B$1:$BK$1,0),TRUE)</f>
        <v>3.3705138760514401</v>
      </c>
      <c r="Y90" s="79">
        <f>VLOOKUP($A90,'Published Hourly Data'!$B:$BK,MATCH(Y$1,'Published Hourly Data'!$B$1:$BK$1,0),TRUE)</f>
        <v>4.3800715672264365</v>
      </c>
      <c r="Z90" s="79">
        <f>-VLOOKUP($A90,'Published Hourly Data'!$B:$BK,MATCH(Z$1,'Published Hourly Data'!$B$1:$BK$1,0),TRUE)</f>
        <v>-4.3450251727466895</v>
      </c>
      <c r="AA90" s="79">
        <f>VLOOKUP($A90,'Published Hourly Data'!$B:$BK,MATCH(AA$1,'Published Hourly Data'!$B$1:$BK$1,0),TRUE)</f>
        <v>3.4055602705311872</v>
      </c>
      <c r="AB90" s="79">
        <f>VLOOKUP($A90,'Published Hourly Data'!$B:$BK,MATCH(AB$1,'Published Hourly Data'!$B$1:$BK$1,0),TRUE)</f>
        <v>506</v>
      </c>
      <c r="AC90" s="79">
        <f>VLOOKUP($A90,'Published Hourly Data'!$B:$BK,MATCH(AC$1,'Published Hourly Data'!$B$1:$BK$1,0),TRUE)</f>
        <v>232</v>
      </c>
      <c r="AD90" s="80">
        <f>VLOOKUP($A90,'Published Hourly Data'!$B:$BK,MATCH(AD$1,'Published Hourly Data'!$B$1:$BK$1,0),TRUE)</f>
        <v>1.4685182413874558E-2</v>
      </c>
      <c r="AE90" s="80">
        <f>VLOOKUP($A90,'Published Hourly Data'!$B:$BK,MATCH(AE$1,'Published Hourly Data'!$B$1:$BK$1,0),TRUE)</f>
        <v>3.236192363628649E-2</v>
      </c>
      <c r="AF90" s="79">
        <f>VLOOKUP($A90,'Published Hourly Data'!$B:$BK,MATCH(AF$1,'Published Hourly Data'!$B$1:$BK$1,0),TRUE)</f>
        <v>16</v>
      </c>
      <c r="AG90" s="79" t="str">
        <f t="shared" si="13"/>
        <v/>
      </c>
      <c r="AH90" s="79" t="str">
        <f t="shared" si="14"/>
        <v/>
      </c>
    </row>
    <row r="91" spans="1:67" x14ac:dyDescent="0.25">
      <c r="A91" s="78">
        <f t="shared" si="12"/>
        <v>45023.000000000655</v>
      </c>
      <c r="B91" s="78">
        <f>VLOOKUP($A91,'Published Hourly Data'!$B:$BK,MATCH(B$1,'Published Hourly Data'!$B$1:$BK$1,0),TRUE)</f>
        <v>45022.708333333336</v>
      </c>
      <c r="C91" s="79">
        <f>VLOOKUP($A91,'Published Hourly Data'!$B:$BK,MATCH(C$1,'Published Hourly Data'!$B$1:$BK$1,0),TRUE)</f>
        <v>200</v>
      </c>
      <c r="D91" s="79">
        <f>VLOOKUP($A91,'Published Hourly Data'!$B:$BK,MATCH(D$1,'Published Hourly Data'!$B$1:$BK$1,0),TRUE)</f>
        <v>234</v>
      </c>
      <c r="E91" s="79">
        <f>VLOOKUP($A91,'Published Hourly Data'!$B:$BK,MATCH(E$1,'Published Hourly Data'!$B$1:$BK$1,0),TRUE)</f>
        <v>510</v>
      </c>
      <c r="F91" s="79">
        <f>VLOOKUP($A91,'Published Hourly Data'!$B:$BK,MATCH(F$1,'Published Hourly Data'!$B$1:$BK$1,0),TRUE)</f>
        <v>276</v>
      </c>
      <c r="G91" s="79">
        <f>VLOOKUP($A91,'Published Hourly Data'!$B:$BK,MATCH(G$1,'Published Hourly Data'!$B$1:$BK$1,0),TRUE)</f>
        <v>0</v>
      </c>
      <c r="H91" s="79">
        <f>VLOOKUP($A91,'Published Hourly Data'!$B:$BK,MATCH(H$1,'Published Hourly Data'!$B$1:$BK$1,0),TRUE)</f>
        <v>0</v>
      </c>
      <c r="I91" s="79">
        <f>VLOOKUP($A91,'Published Hourly Data'!$B:$BK,MATCH(I$1,'Published Hourly Data'!$B$1:$BK$1,0),TRUE)</f>
        <v>0</v>
      </c>
      <c r="J91" s="79">
        <f>VLOOKUP($A91,'Published Hourly Data'!$B:$BK,MATCH(J$1,'Published Hourly Data'!$B$1:$BK$1,0),TRUE)</f>
        <v>0</v>
      </c>
      <c r="K91" s="79">
        <f>VLOOKUP($A91,'Published Hourly Data'!$B:$BK,MATCH(K$1,'Published Hourly Data'!$B$1:$BK$1,0),TRUE)</f>
        <v>510</v>
      </c>
      <c r="L91" s="79">
        <f>VLOOKUP($A91,'Published Hourly Data'!$B:$BK,MATCH(L$1,'Published Hourly Data'!$B$1:$BK$1,0),TRUE)</f>
        <v>0</v>
      </c>
      <c r="M91" s="79">
        <f>VLOOKUP($A91,'Published Hourly Data'!$B:$BK,MATCH(M$1,'Published Hourly Data'!$B$1:$BK$1,0),TRUE)</f>
        <v>0</v>
      </c>
      <c r="N91" s="79">
        <f>VLOOKUP($A91,'Published Hourly Data'!$B:$BK,MATCH(N$1,'Published Hourly Data'!$B$1:$BK$1,0),TRUE)</f>
        <v>0</v>
      </c>
      <c r="O91" s="79">
        <f>VLOOKUP($A91,'Published Hourly Data'!$B:$BK,MATCH(O$1,'Published Hourly Data'!$B$1:$BK$1,0),TRUE)</f>
        <v>0</v>
      </c>
      <c r="P91" s="79">
        <f>VLOOKUP($A91,'Published Hourly Data'!$B:$BK,MATCH(P$1,'Published Hourly Data'!$B$1:$BK$1,0),TRUE)</f>
        <v>-20</v>
      </c>
      <c r="Q91" s="79">
        <f>VLOOKUP($A91,'Published Hourly Data'!$B:$BK,MATCH(Q$1,'Published Hourly Data'!$B$1:$BK$1,0),TRUE)</f>
        <v>159</v>
      </c>
      <c r="R91" s="79">
        <f>VLOOKUP($A91,'Published Hourly Data'!$B:$BK,MATCH(R$1,'Published Hourly Data'!$B$1:$BK$1,0),TRUE)</f>
        <v>6</v>
      </c>
      <c r="S91" s="79">
        <f>VLOOKUP($A91,'Published Hourly Data'!$B:$BK,MATCH(S$1,'Published Hourly Data'!$B$1:$BK$1,0),TRUE)</f>
        <v>131</v>
      </c>
      <c r="T91" s="79">
        <f>VLOOKUP($A91,'Published Hourly Data'!$B:$BK,MATCH(T$1,'Published Hourly Data'!$B$1:$BK$1,0),TRUE)</f>
        <v>0</v>
      </c>
      <c r="U91" s="79">
        <f>VLOOKUP($A91,'Published Hourly Data'!$B:$BK,MATCH(U$1,'Published Hourly Data'!$B$1:$BK$1,0),TRUE)</f>
        <v>0</v>
      </c>
      <c r="V91" s="79">
        <f>VLOOKUP($A91,'Published Hourly Data'!$B:$BK,MATCH(V$1,'Published Hourly Data'!$B$1:$BK$1,0),TRUE)</f>
        <v>0</v>
      </c>
      <c r="W91" s="79">
        <f>VLOOKUP($A91,'Published Hourly Data'!$B:$BK,MATCH(W$1,'Published Hourly Data'!$B$1:$BK$1,0),TRUE)</f>
        <v>3.3971582545182497</v>
      </c>
      <c r="X91" s="79">
        <f>VLOOKUP($A91,'Published Hourly Data'!$B:$BK,MATCH(X$1,'Published Hourly Data'!$B$1:$BK$1,0),TRUE)</f>
        <v>3.3971582545182497</v>
      </c>
      <c r="Y91" s="79">
        <f>VLOOKUP($A91,'Published Hourly Data'!$B:$BK,MATCH(Y$1,'Published Hourly Data'!$B$1:$BK$1,0),TRUE)</f>
        <v>4.0125598548707506</v>
      </c>
      <c r="Z91" s="79">
        <f>-VLOOKUP($A91,'Published Hourly Data'!$B:$BK,MATCH(Z$1,'Published Hourly Data'!$B$1:$BK$1,0),TRUE)</f>
        <v>-4.1382576610927249</v>
      </c>
      <c r="AA91" s="79">
        <f>VLOOKUP($A91,'Published Hourly Data'!$B:$BK,MATCH(AA$1,'Published Hourly Data'!$B$1:$BK$1,0),TRUE)</f>
        <v>3.2714604482962759</v>
      </c>
      <c r="AB91" s="79">
        <f>VLOOKUP($A91,'Published Hourly Data'!$B:$BK,MATCH(AB$1,'Published Hourly Data'!$B$1:$BK$1,0),TRUE)</f>
        <v>510</v>
      </c>
      <c r="AC91" s="79">
        <f>VLOOKUP($A91,'Published Hourly Data'!$B:$BK,MATCH(AC$1,'Published Hourly Data'!$B$1:$BK$1,0),TRUE)</f>
        <v>234</v>
      </c>
      <c r="AD91" s="80">
        <f>VLOOKUP($A91,'Published Hourly Data'!$B:$BK,MATCH(AD$1,'Published Hourly Data'!$B$1:$BK$1,0),TRUE)</f>
        <v>1.4685182413874556E-2</v>
      </c>
      <c r="AE91" s="80">
        <f>VLOOKUP($A91,'Published Hourly Data'!$B:$BK,MATCH(AE$1,'Published Hourly Data'!$B$1:$BK$1,0),TRUE)</f>
        <v>3.0821910827021091E-2</v>
      </c>
      <c r="AF91" s="79">
        <f>VLOOKUP($A91,'Published Hourly Data'!$B:$BK,MATCH(AF$1,'Published Hourly Data'!$B$1:$BK$1,0),TRUE)</f>
        <v>17</v>
      </c>
      <c r="AG91" s="79" t="str">
        <f t="shared" si="13"/>
        <v/>
      </c>
      <c r="AH91" s="79" t="str">
        <f t="shared" si="14"/>
        <v/>
      </c>
    </row>
    <row r="92" spans="1:67" x14ac:dyDescent="0.25">
      <c r="A92" s="78">
        <f t="shared" si="12"/>
        <v>45023.041666667319</v>
      </c>
      <c r="B92" s="78">
        <f>VLOOKUP($A92,'Published Hourly Data'!$B:$BK,MATCH(B$1,'Published Hourly Data'!$B$1:$BK$1,0),TRUE)</f>
        <v>45022.75</v>
      </c>
      <c r="C92" s="79">
        <f>VLOOKUP($A92,'Published Hourly Data'!$B:$BK,MATCH(C$1,'Published Hourly Data'!$B$1:$BK$1,0),TRUE)</f>
        <v>207</v>
      </c>
      <c r="D92" s="79">
        <f>VLOOKUP($A92,'Published Hourly Data'!$B:$BK,MATCH(D$1,'Published Hourly Data'!$B$1:$BK$1,0),TRUE)</f>
        <v>235</v>
      </c>
      <c r="E92" s="79">
        <f>VLOOKUP($A92,'Published Hourly Data'!$B:$BK,MATCH(E$1,'Published Hourly Data'!$B$1:$BK$1,0),TRUE)</f>
        <v>541</v>
      </c>
      <c r="F92" s="79">
        <f>VLOOKUP($A92,'Published Hourly Data'!$B:$BK,MATCH(F$1,'Published Hourly Data'!$B$1:$BK$1,0),TRUE)</f>
        <v>306</v>
      </c>
      <c r="G92" s="79">
        <f>VLOOKUP($A92,'Published Hourly Data'!$B:$BK,MATCH(G$1,'Published Hourly Data'!$B$1:$BK$1,0),TRUE)</f>
        <v>0</v>
      </c>
      <c r="H92" s="79">
        <f>VLOOKUP($A92,'Published Hourly Data'!$B:$BK,MATCH(H$1,'Published Hourly Data'!$B$1:$BK$1,0),TRUE)</f>
        <v>0</v>
      </c>
      <c r="I92" s="79">
        <f>VLOOKUP($A92,'Published Hourly Data'!$B:$BK,MATCH(I$1,'Published Hourly Data'!$B$1:$BK$1,0),TRUE)</f>
        <v>0</v>
      </c>
      <c r="J92" s="79">
        <f>VLOOKUP($A92,'Published Hourly Data'!$B:$BK,MATCH(J$1,'Published Hourly Data'!$B$1:$BK$1,0),TRUE)</f>
        <v>0</v>
      </c>
      <c r="K92" s="79">
        <f>VLOOKUP($A92,'Published Hourly Data'!$B:$BK,MATCH(K$1,'Published Hourly Data'!$B$1:$BK$1,0),TRUE)</f>
        <v>541</v>
      </c>
      <c r="L92" s="79">
        <f>VLOOKUP($A92,'Published Hourly Data'!$B:$BK,MATCH(L$1,'Published Hourly Data'!$B$1:$BK$1,0),TRUE)</f>
        <v>0</v>
      </c>
      <c r="M92" s="79">
        <f>VLOOKUP($A92,'Published Hourly Data'!$B:$BK,MATCH(M$1,'Published Hourly Data'!$B$1:$BK$1,0),TRUE)</f>
        <v>0</v>
      </c>
      <c r="N92" s="79">
        <f>VLOOKUP($A92,'Published Hourly Data'!$B:$BK,MATCH(N$1,'Published Hourly Data'!$B$1:$BK$1,0),TRUE)</f>
        <v>0</v>
      </c>
      <c r="O92" s="79">
        <f>VLOOKUP($A92,'Published Hourly Data'!$B:$BK,MATCH(O$1,'Published Hourly Data'!$B$1:$BK$1,0),TRUE)</f>
        <v>0</v>
      </c>
      <c r="P92" s="79">
        <f>VLOOKUP($A92,'Published Hourly Data'!$B:$BK,MATCH(P$1,'Published Hourly Data'!$B$1:$BK$1,0),TRUE)</f>
        <v>-20</v>
      </c>
      <c r="Q92" s="79">
        <f>VLOOKUP($A92,'Published Hourly Data'!$B:$BK,MATCH(Q$1,'Published Hourly Data'!$B$1:$BK$1,0),TRUE)</f>
        <v>172</v>
      </c>
      <c r="R92" s="79">
        <f>VLOOKUP($A92,'Published Hourly Data'!$B:$BK,MATCH(R$1,'Published Hourly Data'!$B$1:$BK$1,0),TRUE)</f>
        <v>16</v>
      </c>
      <c r="S92" s="79">
        <f>VLOOKUP($A92,'Published Hourly Data'!$B:$BK,MATCH(S$1,'Published Hourly Data'!$B$1:$BK$1,0),TRUE)</f>
        <v>138</v>
      </c>
      <c r="T92" s="79">
        <f>VLOOKUP($A92,'Published Hourly Data'!$B:$BK,MATCH(T$1,'Published Hourly Data'!$B$1:$BK$1,0),TRUE)</f>
        <v>0</v>
      </c>
      <c r="U92" s="79">
        <f>VLOOKUP($A92,'Published Hourly Data'!$B:$BK,MATCH(U$1,'Published Hourly Data'!$B$1:$BK$1,0),TRUE)</f>
        <v>0</v>
      </c>
      <c r="V92" s="79">
        <f>VLOOKUP($A92,'Published Hourly Data'!$B:$BK,MATCH(V$1,'Published Hourly Data'!$B$1:$BK$1,0),TRUE)</f>
        <v>0</v>
      </c>
      <c r="W92" s="79">
        <f>VLOOKUP($A92,'Published Hourly Data'!$B:$BK,MATCH(W$1,'Published Hourly Data'!$B$1:$BK$1,0),TRUE)</f>
        <v>3.6036521876360266</v>
      </c>
      <c r="X92" s="79">
        <f>VLOOKUP($A92,'Published Hourly Data'!$B:$BK,MATCH(X$1,'Published Hourly Data'!$B$1:$BK$1,0),TRUE)</f>
        <v>3.6036521876360266</v>
      </c>
      <c r="Y92" s="79">
        <f>VLOOKUP($A92,'Published Hourly Data'!$B:$BK,MATCH(Y$1,'Published Hourly Data'!$B$1:$BK$1,0),TRUE)</f>
        <v>3.6101021716119659</v>
      </c>
      <c r="Z92" s="79">
        <f>-VLOOKUP($A92,'Published Hourly Data'!$B:$BK,MATCH(Z$1,'Published Hourly Data'!$B$1:$BK$1,0),TRUE)</f>
        <v>-4.1919499485113105</v>
      </c>
      <c r="AA92" s="79">
        <f>VLOOKUP($A92,'Published Hourly Data'!$B:$BK,MATCH(AA$1,'Published Hourly Data'!$B$1:$BK$1,0),TRUE)</f>
        <v>3.0218044107366824</v>
      </c>
      <c r="AB92" s="79">
        <f>VLOOKUP($A92,'Published Hourly Data'!$B:$BK,MATCH(AB$1,'Published Hourly Data'!$B$1:$BK$1,0),TRUE)</f>
        <v>541</v>
      </c>
      <c r="AC92" s="79">
        <f>VLOOKUP($A92,'Published Hourly Data'!$B:$BK,MATCH(AC$1,'Published Hourly Data'!$B$1:$BK$1,0),TRUE)</f>
        <v>235</v>
      </c>
      <c r="AD92" s="80">
        <f>VLOOKUP($A92,'Published Hourly Data'!$B:$BK,MATCH(AD$1,'Published Hourly Data'!$B$1:$BK$1,0),TRUE)</f>
        <v>1.4685182413874559E-2</v>
      </c>
      <c r="AE92" s="80">
        <f>VLOOKUP($A92,'Published Hourly Data'!$B:$BK,MATCH(AE$1,'Published Hourly Data'!$B$1:$BK$1,0),TRUE)</f>
        <v>2.8348640170205552E-2</v>
      </c>
      <c r="AF92" s="79">
        <f>VLOOKUP($A92,'Published Hourly Data'!$B:$BK,MATCH(AF$1,'Published Hourly Data'!$B$1:$BK$1,0),TRUE)</f>
        <v>18</v>
      </c>
      <c r="AG92" s="79" t="str">
        <f t="shared" si="13"/>
        <v/>
      </c>
      <c r="AH92" s="79" t="str">
        <f t="shared" si="14"/>
        <v/>
      </c>
      <c r="AZ92" s="79" t="str">
        <f>"Hourly CO2 emissions intensity for consumed electricity
" &amp;$AX$2</f>
        <v>Hourly CO2 emissions intensity for consumed electricity
Public Utility District No. 1 of Chelan County (CHPD)</v>
      </c>
      <c r="BA92" s="79" t="s">
        <v>283</v>
      </c>
      <c r="BN92" s="79" t="str">
        <f>"Hourly CO2 emissions intensity for consumed electricity
" &amp;$AX$2</f>
        <v>Hourly CO2 emissions intensity for consumed electricity
Public Utility District No. 1 of Chelan County (CHPD)</v>
      </c>
      <c r="BO92" s="79" t="s">
        <v>283</v>
      </c>
    </row>
    <row r="93" spans="1:67" x14ac:dyDescent="0.25">
      <c r="A93" s="78">
        <f t="shared" si="12"/>
        <v>45023.083333333983</v>
      </c>
      <c r="B93" s="78">
        <f>VLOOKUP($A93,'Published Hourly Data'!$B:$BK,MATCH(B$1,'Published Hourly Data'!$B$1:$BK$1,0),TRUE)</f>
        <v>45022.791666666664</v>
      </c>
      <c r="C93" s="79">
        <f>VLOOKUP($A93,'Published Hourly Data'!$B:$BK,MATCH(C$1,'Published Hourly Data'!$B$1:$BK$1,0),TRUE)</f>
        <v>207</v>
      </c>
      <c r="D93" s="79">
        <f>VLOOKUP($A93,'Published Hourly Data'!$B:$BK,MATCH(D$1,'Published Hourly Data'!$B$1:$BK$1,0),TRUE)</f>
        <v>236</v>
      </c>
      <c r="E93" s="79">
        <f>VLOOKUP($A93,'Published Hourly Data'!$B:$BK,MATCH(E$1,'Published Hourly Data'!$B$1:$BK$1,0),TRUE)</f>
        <v>544</v>
      </c>
      <c r="F93" s="79">
        <f>VLOOKUP($A93,'Published Hourly Data'!$B:$BK,MATCH(F$1,'Published Hourly Data'!$B$1:$BK$1,0),TRUE)</f>
        <v>308</v>
      </c>
      <c r="G93" s="79">
        <f>VLOOKUP($A93,'Published Hourly Data'!$B:$BK,MATCH(G$1,'Published Hourly Data'!$B$1:$BK$1,0),TRUE)</f>
        <v>0</v>
      </c>
      <c r="H93" s="79">
        <f>VLOOKUP($A93,'Published Hourly Data'!$B:$BK,MATCH(H$1,'Published Hourly Data'!$B$1:$BK$1,0),TRUE)</f>
        <v>0</v>
      </c>
      <c r="I93" s="79">
        <f>VLOOKUP($A93,'Published Hourly Data'!$B:$BK,MATCH(I$1,'Published Hourly Data'!$B$1:$BK$1,0),TRUE)</f>
        <v>0</v>
      </c>
      <c r="J93" s="79">
        <f>VLOOKUP($A93,'Published Hourly Data'!$B:$BK,MATCH(J$1,'Published Hourly Data'!$B$1:$BK$1,0),TRUE)</f>
        <v>0</v>
      </c>
      <c r="K93" s="79">
        <f>VLOOKUP($A93,'Published Hourly Data'!$B:$BK,MATCH(K$1,'Published Hourly Data'!$B$1:$BK$1,0),TRUE)</f>
        <v>544</v>
      </c>
      <c r="L93" s="79">
        <f>VLOOKUP($A93,'Published Hourly Data'!$B:$BK,MATCH(L$1,'Published Hourly Data'!$B$1:$BK$1,0),TRUE)</f>
        <v>0</v>
      </c>
      <c r="M93" s="79">
        <f>VLOOKUP($A93,'Published Hourly Data'!$B:$BK,MATCH(M$1,'Published Hourly Data'!$B$1:$BK$1,0),TRUE)</f>
        <v>0</v>
      </c>
      <c r="N93" s="79">
        <f>VLOOKUP($A93,'Published Hourly Data'!$B:$BK,MATCH(N$1,'Published Hourly Data'!$B$1:$BK$1,0),TRUE)</f>
        <v>0</v>
      </c>
      <c r="O93" s="79">
        <f>VLOOKUP($A93,'Published Hourly Data'!$B:$BK,MATCH(O$1,'Published Hourly Data'!$B$1:$BK$1,0),TRUE)</f>
        <v>0</v>
      </c>
      <c r="P93" s="79">
        <f>VLOOKUP($A93,'Published Hourly Data'!$B:$BK,MATCH(P$1,'Published Hourly Data'!$B$1:$BK$1,0),TRUE)</f>
        <v>-20</v>
      </c>
      <c r="Q93" s="79">
        <f>VLOOKUP($A93,'Published Hourly Data'!$B:$BK,MATCH(Q$1,'Published Hourly Data'!$B$1:$BK$1,0),TRUE)</f>
        <v>190</v>
      </c>
      <c r="R93" s="79">
        <f>VLOOKUP($A93,'Published Hourly Data'!$B:$BK,MATCH(R$1,'Published Hourly Data'!$B$1:$BK$1,0),TRUE)</f>
        <v>4</v>
      </c>
      <c r="S93" s="79">
        <f>VLOOKUP($A93,'Published Hourly Data'!$B:$BK,MATCH(S$1,'Published Hourly Data'!$B$1:$BK$1,0),TRUE)</f>
        <v>134</v>
      </c>
      <c r="T93" s="79">
        <f>VLOOKUP($A93,'Published Hourly Data'!$B:$BK,MATCH(T$1,'Published Hourly Data'!$B$1:$BK$1,0),TRUE)</f>
        <v>0</v>
      </c>
      <c r="U93" s="79">
        <f>VLOOKUP($A93,'Published Hourly Data'!$B:$BK,MATCH(U$1,'Published Hourly Data'!$B$1:$BK$1,0),TRUE)</f>
        <v>0</v>
      </c>
      <c r="V93" s="79">
        <f>VLOOKUP($A93,'Published Hourly Data'!$B:$BK,MATCH(V$1,'Published Hourly Data'!$B$1:$BK$1,0),TRUE)</f>
        <v>0</v>
      </c>
      <c r="W93" s="79">
        <f>VLOOKUP($A93,'Published Hourly Data'!$B:$BK,MATCH(W$1,'Published Hourly Data'!$B$1:$BK$1,0),TRUE)</f>
        <v>3.6236354714861334</v>
      </c>
      <c r="X93" s="79">
        <f>VLOOKUP($A93,'Published Hourly Data'!$B:$BK,MATCH(X$1,'Published Hourly Data'!$B$1:$BK$1,0),TRUE)</f>
        <v>3.6236354714861334</v>
      </c>
      <c r="Y93" s="79">
        <f>VLOOKUP($A93,'Published Hourly Data'!$B:$BK,MATCH(Y$1,'Published Hourly Data'!$B$1:$BK$1,0),TRUE)</f>
        <v>3.5741002279967344</v>
      </c>
      <c r="Z93" s="79">
        <f>-VLOOKUP($A93,'Published Hourly Data'!$B:$BK,MATCH(Z$1,'Published Hourly Data'!$B$1:$BK$1,0),TRUE)</f>
        <v>-4.1859172153020925</v>
      </c>
      <c r="AA93" s="79">
        <f>VLOOKUP($A93,'Published Hourly Data'!$B:$BK,MATCH(AA$1,'Published Hourly Data'!$B$1:$BK$1,0),TRUE)</f>
        <v>3.0118184841807754</v>
      </c>
      <c r="AB93" s="79">
        <f>VLOOKUP($A93,'Published Hourly Data'!$B:$BK,MATCH(AB$1,'Published Hourly Data'!$B$1:$BK$1,0),TRUE)</f>
        <v>544</v>
      </c>
      <c r="AC93" s="79">
        <f>VLOOKUP($A93,'Published Hourly Data'!$B:$BK,MATCH(AC$1,'Published Hourly Data'!$B$1:$BK$1,0),TRUE)</f>
        <v>236</v>
      </c>
      <c r="AD93" s="80">
        <f>VLOOKUP($A93,'Published Hourly Data'!$B:$BK,MATCH(AD$1,'Published Hourly Data'!$B$1:$BK$1,0),TRUE)</f>
        <v>1.4685182413874558E-2</v>
      </c>
      <c r="AE93" s="80">
        <f>VLOOKUP($A93,'Published Hourly Data'!$B:$BK,MATCH(AE$1,'Published Hourly Data'!$B$1:$BK$1,0),TRUE)</f>
        <v>2.8135234180485681E-2</v>
      </c>
      <c r="AF93" s="79">
        <f>VLOOKUP($A93,'Published Hourly Data'!$B:$BK,MATCH(AF$1,'Published Hourly Data'!$B$1:$BK$1,0),TRUE)</f>
        <v>19</v>
      </c>
      <c r="AG93" s="79" t="str">
        <f t="shared" si="13"/>
        <v/>
      </c>
      <c r="AH93" s="79" t="str">
        <f t="shared" si="14"/>
        <v/>
      </c>
    </row>
    <row r="94" spans="1:67" x14ac:dyDescent="0.25">
      <c r="A94" s="78">
        <f t="shared" si="12"/>
        <v>45023.125000000648</v>
      </c>
      <c r="B94" s="78">
        <f>VLOOKUP($A94,'Published Hourly Data'!$B:$BK,MATCH(B$1,'Published Hourly Data'!$B$1:$BK$1,0),TRUE)</f>
        <v>45022.833333333336</v>
      </c>
      <c r="C94" s="79">
        <f>VLOOKUP($A94,'Published Hourly Data'!$B:$BK,MATCH(C$1,'Published Hourly Data'!$B$1:$BK$1,0),TRUE)</f>
        <v>210</v>
      </c>
      <c r="D94" s="79">
        <f>VLOOKUP($A94,'Published Hourly Data'!$B:$BK,MATCH(D$1,'Published Hourly Data'!$B$1:$BK$1,0),TRUE)</f>
        <v>234</v>
      </c>
      <c r="E94" s="79">
        <f>VLOOKUP($A94,'Published Hourly Data'!$B:$BK,MATCH(E$1,'Published Hourly Data'!$B$1:$BK$1,0),TRUE)</f>
        <v>692</v>
      </c>
      <c r="F94" s="79">
        <f>VLOOKUP($A94,'Published Hourly Data'!$B:$BK,MATCH(F$1,'Published Hourly Data'!$B$1:$BK$1,0),TRUE)</f>
        <v>458</v>
      </c>
      <c r="G94" s="79">
        <f>VLOOKUP($A94,'Published Hourly Data'!$B:$BK,MATCH(G$1,'Published Hourly Data'!$B$1:$BK$1,0),TRUE)</f>
        <v>0</v>
      </c>
      <c r="H94" s="79">
        <f>VLOOKUP($A94,'Published Hourly Data'!$B:$BK,MATCH(H$1,'Published Hourly Data'!$B$1:$BK$1,0),TRUE)</f>
        <v>0</v>
      </c>
      <c r="I94" s="79">
        <f>VLOOKUP($A94,'Published Hourly Data'!$B:$BK,MATCH(I$1,'Published Hourly Data'!$B$1:$BK$1,0),TRUE)</f>
        <v>0</v>
      </c>
      <c r="J94" s="79">
        <f>VLOOKUP($A94,'Published Hourly Data'!$B:$BK,MATCH(J$1,'Published Hourly Data'!$B$1:$BK$1,0),TRUE)</f>
        <v>0</v>
      </c>
      <c r="K94" s="79">
        <f>VLOOKUP($A94,'Published Hourly Data'!$B:$BK,MATCH(K$1,'Published Hourly Data'!$B$1:$BK$1,0),TRUE)</f>
        <v>692</v>
      </c>
      <c r="L94" s="79">
        <f>VLOOKUP($A94,'Published Hourly Data'!$B:$BK,MATCH(L$1,'Published Hourly Data'!$B$1:$BK$1,0),TRUE)</f>
        <v>0</v>
      </c>
      <c r="M94" s="79">
        <f>VLOOKUP($A94,'Published Hourly Data'!$B:$BK,MATCH(M$1,'Published Hourly Data'!$B$1:$BK$1,0),TRUE)</f>
        <v>0</v>
      </c>
      <c r="N94" s="79">
        <f>VLOOKUP($A94,'Published Hourly Data'!$B:$BK,MATCH(N$1,'Published Hourly Data'!$B$1:$BK$1,0),TRUE)</f>
        <v>0</v>
      </c>
      <c r="O94" s="79">
        <f>VLOOKUP($A94,'Published Hourly Data'!$B:$BK,MATCH(O$1,'Published Hourly Data'!$B$1:$BK$1,0),TRUE)</f>
        <v>0</v>
      </c>
      <c r="P94" s="79">
        <f>VLOOKUP($A94,'Published Hourly Data'!$B:$BK,MATCH(P$1,'Published Hourly Data'!$B$1:$BK$1,0),TRUE)</f>
        <v>-17</v>
      </c>
      <c r="Q94" s="79">
        <f>VLOOKUP($A94,'Published Hourly Data'!$B:$BK,MATCH(Q$1,'Published Hourly Data'!$B$1:$BK$1,0),TRUE)</f>
        <v>284</v>
      </c>
      <c r="R94" s="79">
        <f>VLOOKUP($A94,'Published Hourly Data'!$B:$BK,MATCH(R$1,'Published Hourly Data'!$B$1:$BK$1,0),TRUE)</f>
        <v>50</v>
      </c>
      <c r="S94" s="79">
        <f>VLOOKUP($A94,'Published Hourly Data'!$B:$BK,MATCH(S$1,'Published Hourly Data'!$B$1:$BK$1,0),TRUE)</f>
        <v>141</v>
      </c>
      <c r="T94" s="79">
        <f>VLOOKUP($A94,'Published Hourly Data'!$B:$BK,MATCH(T$1,'Published Hourly Data'!$B$1:$BK$1,0),TRUE)</f>
        <v>0</v>
      </c>
      <c r="U94" s="79">
        <f>VLOOKUP($A94,'Published Hourly Data'!$B:$BK,MATCH(U$1,'Published Hourly Data'!$B$1:$BK$1,0),TRUE)</f>
        <v>0</v>
      </c>
      <c r="V94" s="79">
        <f>VLOOKUP($A94,'Published Hourly Data'!$B:$BK,MATCH(V$1,'Published Hourly Data'!$B$1:$BK$1,0),TRUE)</f>
        <v>0</v>
      </c>
      <c r="W94" s="79">
        <f>VLOOKUP($A94,'Published Hourly Data'!$B:$BK,MATCH(W$1,'Published Hourly Data'!$B$1:$BK$1,0),TRUE)</f>
        <v>4.6094774747580978</v>
      </c>
      <c r="X94" s="79">
        <f>VLOOKUP($A94,'Published Hourly Data'!$B:$BK,MATCH(X$1,'Published Hourly Data'!$B$1:$BK$1,0),TRUE)</f>
        <v>4.6094774747580978</v>
      </c>
      <c r="Y94" s="79">
        <f>VLOOKUP($A94,'Published Hourly Data'!$B:$BK,MATCH(Y$1,'Published Hourly Data'!$B$1:$BK$1,0),TRUE)</f>
        <v>2.8693533990362958</v>
      </c>
      <c r="Z94" s="79">
        <f>-VLOOKUP($A94,'Published Hourly Data'!$B:$BK,MATCH(Z$1,'Published Hourly Data'!$B$1:$BK$1,0),TRUE)</f>
        <v>-5.0105002327959625</v>
      </c>
      <c r="AA94" s="79">
        <f>VLOOKUP($A94,'Published Hourly Data'!$B:$BK,MATCH(AA$1,'Published Hourly Data'!$B$1:$BK$1,0),TRUE)</f>
        <v>2.4683306409984311</v>
      </c>
      <c r="AB94" s="79">
        <f>VLOOKUP($A94,'Published Hourly Data'!$B:$BK,MATCH(AB$1,'Published Hourly Data'!$B$1:$BK$1,0),TRUE)</f>
        <v>692</v>
      </c>
      <c r="AC94" s="79">
        <f>VLOOKUP($A94,'Published Hourly Data'!$B:$BK,MATCH(AC$1,'Published Hourly Data'!$B$1:$BK$1,0),TRUE)</f>
        <v>234</v>
      </c>
      <c r="AD94" s="80">
        <f>VLOOKUP($A94,'Published Hourly Data'!$B:$BK,MATCH(AD$1,'Published Hourly Data'!$B$1:$BK$1,0),TRUE)</f>
        <v>1.4685182413874561E-2</v>
      </c>
      <c r="AE94" s="80">
        <f>VLOOKUP($A94,'Published Hourly Data'!$B:$BK,MATCH(AE$1,'Published Hourly Data'!$B$1:$BK$1,0),TRUE)</f>
        <v>2.3255261101529749E-2</v>
      </c>
      <c r="AF94" s="79">
        <f>VLOOKUP($A94,'Published Hourly Data'!$B:$BK,MATCH(AF$1,'Published Hourly Data'!$B$1:$BK$1,0),TRUE)</f>
        <v>20</v>
      </c>
      <c r="AG94" s="79" t="str">
        <f t="shared" si="13"/>
        <v/>
      </c>
      <c r="AH94" s="79" t="str">
        <f t="shared" si="14"/>
        <v/>
      </c>
    </row>
    <row r="95" spans="1:67" x14ac:dyDescent="0.25">
      <c r="A95" s="78">
        <f t="shared" si="12"/>
        <v>45023.166666667312</v>
      </c>
      <c r="B95" s="78">
        <f>VLOOKUP($A95,'Published Hourly Data'!$B:$BK,MATCH(B$1,'Published Hourly Data'!$B$1:$BK$1,0),TRUE)</f>
        <v>45022.875</v>
      </c>
      <c r="C95" s="79">
        <f>VLOOKUP($A95,'Published Hourly Data'!$B:$BK,MATCH(C$1,'Published Hourly Data'!$B$1:$BK$1,0),TRUE)</f>
        <v>214</v>
      </c>
      <c r="D95" s="79">
        <f>VLOOKUP($A95,'Published Hourly Data'!$B:$BK,MATCH(D$1,'Published Hourly Data'!$B$1:$BK$1,0),TRUE)</f>
        <v>231</v>
      </c>
      <c r="E95" s="79">
        <f>VLOOKUP($A95,'Published Hourly Data'!$B:$BK,MATCH(E$1,'Published Hourly Data'!$B$1:$BK$1,0),TRUE)</f>
        <v>623</v>
      </c>
      <c r="F95" s="79">
        <f>VLOOKUP($A95,'Published Hourly Data'!$B:$BK,MATCH(F$1,'Published Hourly Data'!$B$1:$BK$1,0),TRUE)</f>
        <v>392</v>
      </c>
      <c r="G95" s="79">
        <f>VLOOKUP($A95,'Published Hourly Data'!$B:$BK,MATCH(G$1,'Published Hourly Data'!$B$1:$BK$1,0),TRUE)</f>
        <v>0</v>
      </c>
      <c r="H95" s="79">
        <f>VLOOKUP($A95,'Published Hourly Data'!$B:$BK,MATCH(H$1,'Published Hourly Data'!$B$1:$BK$1,0),TRUE)</f>
        <v>0</v>
      </c>
      <c r="I95" s="79">
        <f>VLOOKUP($A95,'Published Hourly Data'!$B:$BK,MATCH(I$1,'Published Hourly Data'!$B$1:$BK$1,0),TRUE)</f>
        <v>0</v>
      </c>
      <c r="J95" s="79">
        <f>VLOOKUP($A95,'Published Hourly Data'!$B:$BK,MATCH(J$1,'Published Hourly Data'!$B$1:$BK$1,0),TRUE)</f>
        <v>0</v>
      </c>
      <c r="K95" s="79">
        <f>VLOOKUP($A95,'Published Hourly Data'!$B:$BK,MATCH(K$1,'Published Hourly Data'!$B$1:$BK$1,0),TRUE)</f>
        <v>623</v>
      </c>
      <c r="L95" s="79">
        <f>VLOOKUP($A95,'Published Hourly Data'!$B:$BK,MATCH(L$1,'Published Hourly Data'!$B$1:$BK$1,0),TRUE)</f>
        <v>0</v>
      </c>
      <c r="M95" s="79">
        <f>VLOOKUP($A95,'Published Hourly Data'!$B:$BK,MATCH(M$1,'Published Hourly Data'!$B$1:$BK$1,0),TRUE)</f>
        <v>0</v>
      </c>
      <c r="N95" s="79">
        <f>VLOOKUP($A95,'Published Hourly Data'!$B:$BK,MATCH(N$1,'Published Hourly Data'!$B$1:$BK$1,0),TRUE)</f>
        <v>0</v>
      </c>
      <c r="O95" s="79">
        <f>VLOOKUP($A95,'Published Hourly Data'!$B:$BK,MATCH(O$1,'Published Hourly Data'!$B$1:$BK$1,0),TRUE)</f>
        <v>0</v>
      </c>
      <c r="P95" s="79">
        <f>VLOOKUP($A95,'Published Hourly Data'!$B:$BK,MATCH(P$1,'Published Hourly Data'!$B$1:$BK$1,0),TRUE)</f>
        <v>-15</v>
      </c>
      <c r="Q95" s="79">
        <f>VLOOKUP($A95,'Published Hourly Data'!$B:$BK,MATCH(Q$1,'Published Hourly Data'!$B$1:$BK$1,0),TRUE)</f>
        <v>264</v>
      </c>
      <c r="R95" s="79">
        <f>VLOOKUP($A95,'Published Hourly Data'!$B:$BK,MATCH(R$1,'Published Hourly Data'!$B$1:$BK$1,0),TRUE)</f>
        <v>10</v>
      </c>
      <c r="S95" s="79">
        <f>VLOOKUP($A95,'Published Hourly Data'!$B:$BK,MATCH(S$1,'Published Hourly Data'!$B$1:$BK$1,0),TRUE)</f>
        <v>133</v>
      </c>
      <c r="T95" s="79">
        <f>VLOOKUP($A95,'Published Hourly Data'!$B:$BK,MATCH(T$1,'Published Hourly Data'!$B$1:$BK$1,0),TRUE)</f>
        <v>0</v>
      </c>
      <c r="U95" s="79">
        <f>VLOOKUP($A95,'Published Hourly Data'!$B:$BK,MATCH(U$1,'Published Hourly Data'!$B$1:$BK$1,0),TRUE)</f>
        <v>0</v>
      </c>
      <c r="V95" s="79">
        <f>VLOOKUP($A95,'Published Hourly Data'!$B:$BK,MATCH(V$1,'Published Hourly Data'!$B$1:$BK$1,0),TRUE)</f>
        <v>0</v>
      </c>
      <c r="W95" s="79">
        <f>VLOOKUP($A95,'Published Hourly Data'!$B:$BK,MATCH(W$1,'Published Hourly Data'!$B$1:$BK$1,0),TRUE)</f>
        <v>4.1498619462056272</v>
      </c>
      <c r="X95" s="79">
        <f>VLOOKUP($A95,'Published Hourly Data'!$B:$BK,MATCH(X$1,'Published Hourly Data'!$B$1:$BK$1,0),TRUE)</f>
        <v>4.1498619462056272</v>
      </c>
      <c r="Y95" s="79">
        <f>VLOOKUP($A95,'Published Hourly Data'!$B:$BK,MATCH(Y$1,'Published Hourly Data'!$B$1:$BK$1,0),TRUE)</f>
        <v>2.6017358777919748</v>
      </c>
      <c r="Z95" s="79">
        <f>-VLOOKUP($A95,'Published Hourly Data'!$B:$BK,MATCH(Z$1,'Published Hourly Data'!$B$1:$BK$1,0),TRUE)</f>
        <v>-4.3070537842743324</v>
      </c>
      <c r="AA95" s="79">
        <f>VLOOKUP($A95,'Published Hourly Data'!$B:$BK,MATCH(AA$1,'Published Hourly Data'!$B$1:$BK$1,0),TRUE)</f>
        <v>2.4445440397232696</v>
      </c>
      <c r="AB95" s="79">
        <f>VLOOKUP($A95,'Published Hourly Data'!$B:$BK,MATCH(AB$1,'Published Hourly Data'!$B$1:$BK$1,0),TRUE)</f>
        <v>623</v>
      </c>
      <c r="AC95" s="79">
        <f>VLOOKUP($A95,'Published Hourly Data'!$B:$BK,MATCH(AC$1,'Published Hourly Data'!$B$1:$BK$1,0),TRUE)</f>
        <v>231</v>
      </c>
      <c r="AD95" s="80">
        <f>VLOOKUP($A95,'Published Hourly Data'!$B:$BK,MATCH(AD$1,'Published Hourly Data'!$B$1:$BK$1,0),TRUE)</f>
        <v>1.4685182413874558E-2</v>
      </c>
      <c r="AE95" s="80">
        <f>VLOOKUP($A95,'Published Hourly Data'!$B:$BK,MATCH(AE$1,'Published Hourly Data'!$B$1:$BK$1,0),TRUE)</f>
        <v>2.3330262687682745E-2</v>
      </c>
      <c r="AF95" s="79">
        <f>VLOOKUP($A95,'Published Hourly Data'!$B:$BK,MATCH(AF$1,'Published Hourly Data'!$B$1:$BK$1,0),TRUE)</f>
        <v>21</v>
      </c>
      <c r="AG95" s="79" t="str">
        <f t="shared" si="13"/>
        <v/>
      </c>
      <c r="AH95" s="79" t="str">
        <f t="shared" si="14"/>
        <v/>
      </c>
    </row>
    <row r="96" spans="1:67" x14ac:dyDescent="0.25">
      <c r="A96" s="78">
        <f t="shared" si="12"/>
        <v>45023.208333333976</v>
      </c>
      <c r="B96" s="78">
        <f>VLOOKUP($A96,'Published Hourly Data'!$B:$BK,MATCH(B$1,'Published Hourly Data'!$B$1:$BK$1,0),TRUE)</f>
        <v>45022.916666666664</v>
      </c>
      <c r="C96" s="79">
        <f>VLOOKUP($A96,'Published Hourly Data'!$B:$BK,MATCH(C$1,'Published Hourly Data'!$B$1:$BK$1,0),TRUE)</f>
        <v>211</v>
      </c>
      <c r="D96" s="79">
        <f>VLOOKUP($A96,'Published Hourly Data'!$B:$BK,MATCH(D$1,'Published Hourly Data'!$B$1:$BK$1,0),TRUE)</f>
        <v>222</v>
      </c>
      <c r="E96" s="79">
        <f>VLOOKUP($A96,'Published Hourly Data'!$B:$BK,MATCH(E$1,'Published Hourly Data'!$B$1:$BK$1,0),TRUE)</f>
        <v>737</v>
      </c>
      <c r="F96" s="79">
        <f>VLOOKUP($A96,'Published Hourly Data'!$B:$BK,MATCH(F$1,'Published Hourly Data'!$B$1:$BK$1,0),TRUE)</f>
        <v>515</v>
      </c>
      <c r="G96" s="79">
        <f>VLOOKUP($A96,'Published Hourly Data'!$B:$BK,MATCH(G$1,'Published Hourly Data'!$B$1:$BK$1,0),TRUE)</f>
        <v>0</v>
      </c>
      <c r="H96" s="79">
        <f>VLOOKUP($A96,'Published Hourly Data'!$B:$BK,MATCH(H$1,'Published Hourly Data'!$B$1:$BK$1,0),TRUE)</f>
        <v>0</v>
      </c>
      <c r="I96" s="79">
        <f>VLOOKUP($A96,'Published Hourly Data'!$B:$BK,MATCH(I$1,'Published Hourly Data'!$B$1:$BK$1,0),TRUE)</f>
        <v>0</v>
      </c>
      <c r="J96" s="79">
        <f>VLOOKUP($A96,'Published Hourly Data'!$B:$BK,MATCH(J$1,'Published Hourly Data'!$B$1:$BK$1,0),TRUE)</f>
        <v>0</v>
      </c>
      <c r="K96" s="79">
        <f>VLOOKUP($A96,'Published Hourly Data'!$B:$BK,MATCH(K$1,'Published Hourly Data'!$B$1:$BK$1,0),TRUE)</f>
        <v>736</v>
      </c>
      <c r="L96" s="79">
        <f>VLOOKUP($A96,'Published Hourly Data'!$B:$BK,MATCH(L$1,'Published Hourly Data'!$B$1:$BK$1,0),TRUE)</f>
        <v>0</v>
      </c>
      <c r="M96" s="79">
        <f>VLOOKUP($A96,'Published Hourly Data'!$B:$BK,MATCH(M$1,'Published Hourly Data'!$B$1:$BK$1,0),TRUE)</f>
        <v>1</v>
      </c>
      <c r="N96" s="79">
        <f>VLOOKUP($A96,'Published Hourly Data'!$B:$BK,MATCH(N$1,'Published Hourly Data'!$B$1:$BK$1,0),TRUE)</f>
        <v>0</v>
      </c>
      <c r="O96" s="79">
        <f>VLOOKUP($A96,'Published Hourly Data'!$B:$BK,MATCH(O$1,'Published Hourly Data'!$B$1:$BK$1,0),TRUE)</f>
        <v>0</v>
      </c>
      <c r="P96" s="79">
        <f>VLOOKUP($A96,'Published Hourly Data'!$B:$BK,MATCH(P$1,'Published Hourly Data'!$B$1:$BK$1,0),TRUE)</f>
        <v>-9</v>
      </c>
      <c r="Q96" s="79">
        <f>VLOOKUP($A96,'Published Hourly Data'!$B:$BK,MATCH(Q$1,'Published Hourly Data'!$B$1:$BK$1,0),TRUE)</f>
        <v>313</v>
      </c>
      <c r="R96" s="79">
        <f>VLOOKUP($A96,'Published Hourly Data'!$B:$BK,MATCH(R$1,'Published Hourly Data'!$B$1:$BK$1,0),TRUE)</f>
        <v>71</v>
      </c>
      <c r="S96" s="79">
        <f>VLOOKUP($A96,'Published Hourly Data'!$B:$BK,MATCH(S$1,'Published Hourly Data'!$B$1:$BK$1,0),TRUE)</f>
        <v>140</v>
      </c>
      <c r="T96" s="79">
        <f>VLOOKUP($A96,'Published Hourly Data'!$B:$BK,MATCH(T$1,'Published Hourly Data'!$B$1:$BK$1,0),TRUE)</f>
        <v>0</v>
      </c>
      <c r="U96" s="79">
        <f>VLOOKUP($A96,'Published Hourly Data'!$B:$BK,MATCH(U$1,'Published Hourly Data'!$B$1:$BK$1,0),TRUE)</f>
        <v>0</v>
      </c>
      <c r="V96" s="79">
        <f>VLOOKUP($A96,'Published Hourly Data'!$B:$BK,MATCH(V$1,'Published Hourly Data'!$B$1:$BK$1,0),TRUE)</f>
        <v>0</v>
      </c>
      <c r="W96" s="79">
        <f>VLOOKUP($A96,'Published Hourly Data'!$B:$BK,MATCH(W$1,'Published Hourly Data'!$B$1:$BK$1,0),TRUE)</f>
        <v>4.9092267325097083</v>
      </c>
      <c r="X96" s="79">
        <f>VLOOKUP($A96,'Published Hourly Data'!$B:$BK,MATCH(X$1,'Published Hourly Data'!$B$1:$BK$1,0),TRUE)</f>
        <v>4.9092267325097083</v>
      </c>
      <c r="Y96" s="79">
        <f>VLOOKUP($A96,'Published Hourly Data'!$B:$BK,MATCH(Y$1,'Published Hourly Data'!$B$1:$BK$1,0),TRUE)</f>
        <v>1.6313544479277704</v>
      </c>
      <c r="Z96" s="79">
        <f>-VLOOKUP($A96,'Published Hourly Data'!$B:$BK,MATCH(Z$1,'Published Hourly Data'!$B$1:$BK$1,0),TRUE)</f>
        <v>-4.5941883894761926</v>
      </c>
      <c r="AA96" s="79">
        <f>VLOOKUP($A96,'Published Hourly Data'!$B:$BK,MATCH(AA$1,'Published Hourly Data'!$B$1:$BK$1,0),TRUE)</f>
        <v>1.9463927909612861</v>
      </c>
      <c r="AB96" s="79">
        <f>VLOOKUP($A96,'Published Hourly Data'!$B:$BK,MATCH(AB$1,'Published Hourly Data'!$B$1:$BK$1,0),TRUE)</f>
        <v>737</v>
      </c>
      <c r="AC96" s="79">
        <f>VLOOKUP($A96,'Published Hourly Data'!$B:$BK,MATCH(AC$1,'Published Hourly Data'!$B$1:$BK$1,0),TRUE)</f>
        <v>222</v>
      </c>
      <c r="AD96" s="80">
        <f>VLOOKUP($A96,'Published Hourly Data'!$B:$BK,MATCH(AD$1,'Published Hourly Data'!$B$1:$BK$1,0),TRUE)</f>
        <v>1.4685182413874561E-2</v>
      </c>
      <c r="AE96" s="80">
        <f>VLOOKUP($A96,'Published Hourly Data'!$B:$BK,MATCH(AE$1,'Published Hourly Data'!$B$1:$BK$1,0),TRUE)</f>
        <v>1.9329083219860675E-2</v>
      </c>
      <c r="AF96" s="79">
        <f>VLOOKUP($A96,'Published Hourly Data'!$B:$BK,MATCH(AF$1,'Published Hourly Data'!$B$1:$BK$1,0),TRUE)</f>
        <v>22</v>
      </c>
      <c r="AG96" s="79" t="str">
        <f t="shared" si="13"/>
        <v/>
      </c>
      <c r="AH96" s="79" t="str">
        <f t="shared" si="14"/>
        <v/>
      </c>
    </row>
    <row r="97" spans="1:67" x14ac:dyDescent="0.25">
      <c r="A97" s="78">
        <f t="shared" si="12"/>
        <v>45023.25000000064</v>
      </c>
      <c r="B97" s="78">
        <f>VLOOKUP($A97,'Published Hourly Data'!$B:$BK,MATCH(B$1,'Published Hourly Data'!$B$1:$BK$1,0),TRUE)</f>
        <v>45022.958333333336</v>
      </c>
      <c r="C97" s="79">
        <f>VLOOKUP($A97,'Published Hourly Data'!$B:$BK,MATCH(C$1,'Published Hourly Data'!$B$1:$BK$1,0),TRUE)</f>
        <v>199</v>
      </c>
      <c r="D97" s="79">
        <f>VLOOKUP($A97,'Published Hourly Data'!$B:$BK,MATCH(D$1,'Published Hourly Data'!$B$1:$BK$1,0),TRUE)</f>
        <v>209</v>
      </c>
      <c r="E97" s="79">
        <f>VLOOKUP($A97,'Published Hourly Data'!$B:$BK,MATCH(E$1,'Published Hourly Data'!$B$1:$BK$1,0),TRUE)</f>
        <v>401</v>
      </c>
      <c r="F97" s="79">
        <f>VLOOKUP($A97,'Published Hourly Data'!$B:$BK,MATCH(F$1,'Published Hourly Data'!$B$1:$BK$1,0),TRUE)</f>
        <v>192</v>
      </c>
      <c r="G97" s="79">
        <f>VLOOKUP($A97,'Published Hourly Data'!$B:$BK,MATCH(G$1,'Published Hourly Data'!$B$1:$BK$1,0),TRUE)</f>
        <v>0</v>
      </c>
      <c r="H97" s="79">
        <f>VLOOKUP($A97,'Published Hourly Data'!$B:$BK,MATCH(H$1,'Published Hourly Data'!$B$1:$BK$1,0),TRUE)</f>
        <v>0</v>
      </c>
      <c r="I97" s="79">
        <f>VLOOKUP($A97,'Published Hourly Data'!$B:$BK,MATCH(I$1,'Published Hourly Data'!$B$1:$BK$1,0),TRUE)</f>
        <v>0</v>
      </c>
      <c r="J97" s="79">
        <f>VLOOKUP($A97,'Published Hourly Data'!$B:$BK,MATCH(J$1,'Published Hourly Data'!$B$1:$BK$1,0),TRUE)</f>
        <v>0</v>
      </c>
      <c r="K97" s="79">
        <f>VLOOKUP($A97,'Published Hourly Data'!$B:$BK,MATCH(K$1,'Published Hourly Data'!$B$1:$BK$1,0),TRUE)</f>
        <v>398</v>
      </c>
      <c r="L97" s="79">
        <f>VLOOKUP($A97,'Published Hourly Data'!$B:$BK,MATCH(L$1,'Published Hourly Data'!$B$1:$BK$1,0),TRUE)</f>
        <v>0</v>
      </c>
      <c r="M97" s="79">
        <f>VLOOKUP($A97,'Published Hourly Data'!$B:$BK,MATCH(M$1,'Published Hourly Data'!$B$1:$BK$1,0),TRUE)</f>
        <v>3</v>
      </c>
      <c r="N97" s="79">
        <f>VLOOKUP($A97,'Published Hourly Data'!$B:$BK,MATCH(N$1,'Published Hourly Data'!$B$1:$BK$1,0),TRUE)</f>
        <v>0</v>
      </c>
      <c r="O97" s="79">
        <f>VLOOKUP($A97,'Published Hourly Data'!$B:$BK,MATCH(O$1,'Published Hourly Data'!$B$1:$BK$1,0),TRUE)</f>
        <v>0</v>
      </c>
      <c r="P97" s="79">
        <f>VLOOKUP($A97,'Published Hourly Data'!$B:$BK,MATCH(P$1,'Published Hourly Data'!$B$1:$BK$1,0),TRUE)</f>
        <v>-11</v>
      </c>
      <c r="Q97" s="79">
        <f>VLOOKUP($A97,'Published Hourly Data'!$B:$BK,MATCH(Q$1,'Published Hourly Data'!$B$1:$BK$1,0),TRUE)</f>
        <v>191</v>
      </c>
      <c r="R97" s="79">
        <f>VLOOKUP($A97,'Published Hourly Data'!$B:$BK,MATCH(R$1,'Published Hourly Data'!$B$1:$BK$1,0),TRUE)</f>
        <v>-100</v>
      </c>
      <c r="S97" s="79">
        <f>VLOOKUP($A97,'Published Hourly Data'!$B:$BK,MATCH(S$1,'Published Hourly Data'!$B$1:$BK$1,0),TRUE)</f>
        <v>112</v>
      </c>
      <c r="T97" s="79">
        <f>VLOOKUP($A97,'Published Hourly Data'!$B:$BK,MATCH(T$1,'Published Hourly Data'!$B$1:$BK$1,0),TRUE)</f>
        <v>0</v>
      </c>
      <c r="U97" s="79">
        <f>VLOOKUP($A97,'Published Hourly Data'!$B:$BK,MATCH(U$1,'Published Hourly Data'!$B$1:$BK$1,0),TRUE)</f>
        <v>0</v>
      </c>
      <c r="V97" s="79">
        <f>VLOOKUP($A97,'Published Hourly Data'!$B:$BK,MATCH(V$1,'Published Hourly Data'!$B$1:$BK$1,0),TRUE)</f>
        <v>0</v>
      </c>
      <c r="W97" s="79">
        <f>VLOOKUP($A97,'Published Hourly Data'!$B:$BK,MATCH(W$1,'Published Hourly Data'!$B$1:$BK$1,0),TRUE)</f>
        <v>2.6710989412976835</v>
      </c>
      <c r="X97" s="79">
        <f>VLOOKUP($A97,'Published Hourly Data'!$B:$BK,MATCH(X$1,'Published Hourly Data'!$B$1:$BK$1,0),TRUE)</f>
        <v>2.6710989412976835</v>
      </c>
      <c r="Y97" s="79">
        <f>VLOOKUP($A97,'Published Hourly Data'!$B:$BK,MATCH(Y$1,'Published Hourly Data'!$B$1:$BK$1,0),TRUE)</f>
        <v>2.8819772167733801</v>
      </c>
      <c r="Z97" s="79">
        <f>-VLOOKUP($A97,'Published Hourly Data'!$B:$BK,MATCH(Z$1,'Published Hourly Data'!$B$1:$BK$1,0),TRUE)</f>
        <v>-3.2862931169834622</v>
      </c>
      <c r="AA97" s="79">
        <f>VLOOKUP($A97,'Published Hourly Data'!$B:$BK,MATCH(AA$1,'Published Hourly Data'!$B$1:$BK$1,0),TRUE)</f>
        <v>2.2667830410876015</v>
      </c>
      <c r="AB97" s="79">
        <f>VLOOKUP($A97,'Published Hourly Data'!$B:$BK,MATCH(AB$1,'Published Hourly Data'!$B$1:$BK$1,0),TRUE)</f>
        <v>401</v>
      </c>
      <c r="AC97" s="79">
        <f>VLOOKUP($A97,'Published Hourly Data'!$B:$BK,MATCH(AC$1,'Published Hourly Data'!$B$1:$BK$1,0),TRUE)</f>
        <v>209</v>
      </c>
      <c r="AD97" s="80">
        <f>VLOOKUP($A97,'Published Hourly Data'!$B:$BK,MATCH(AD$1,'Published Hourly Data'!$B$1:$BK$1,0),TRUE)</f>
        <v>1.4685182413874561E-2</v>
      </c>
      <c r="AE97" s="80">
        <f>VLOOKUP($A97,'Published Hourly Data'!$B:$BK,MATCH(AE$1,'Published Hourly Data'!$B$1:$BK$1,0),TRUE)</f>
        <v>2.3910981952356691E-2</v>
      </c>
      <c r="AF97" s="79">
        <f>VLOOKUP($A97,'Published Hourly Data'!$B:$BK,MATCH(AF$1,'Published Hourly Data'!$B$1:$BK$1,0),TRUE)</f>
        <v>23</v>
      </c>
      <c r="AG97" s="79" t="str">
        <f t="shared" si="13"/>
        <v/>
      </c>
      <c r="AH97" s="79" t="str">
        <f t="shared" si="14"/>
        <v/>
      </c>
    </row>
    <row r="98" spans="1:67" x14ac:dyDescent="0.25">
      <c r="A98" s="78">
        <f t="shared" si="12"/>
        <v>45023.291666667305</v>
      </c>
      <c r="B98" s="78">
        <f>VLOOKUP($A98,'Published Hourly Data'!$B:$BK,MATCH(B$1,'Published Hourly Data'!$B$1:$BK$1,0),TRUE)</f>
        <v>45023</v>
      </c>
      <c r="C98" s="79">
        <f>VLOOKUP($A98,'Published Hourly Data'!$B:$BK,MATCH(C$1,'Published Hourly Data'!$B$1:$BK$1,0),TRUE)</f>
        <v>192</v>
      </c>
      <c r="D98" s="79">
        <f>VLOOKUP($A98,'Published Hourly Data'!$B:$BK,MATCH(D$1,'Published Hourly Data'!$B$1:$BK$1,0),TRUE)</f>
        <v>198</v>
      </c>
      <c r="E98" s="79">
        <f>VLOOKUP($A98,'Published Hourly Data'!$B:$BK,MATCH(E$1,'Published Hourly Data'!$B$1:$BK$1,0),TRUE)</f>
        <v>281</v>
      </c>
      <c r="F98" s="79">
        <f>VLOOKUP($A98,'Published Hourly Data'!$B:$BK,MATCH(F$1,'Published Hourly Data'!$B$1:$BK$1,0),TRUE)</f>
        <v>83</v>
      </c>
      <c r="G98" s="79">
        <f>VLOOKUP($A98,'Published Hourly Data'!$B:$BK,MATCH(G$1,'Published Hourly Data'!$B$1:$BK$1,0),TRUE)</f>
        <v>0</v>
      </c>
      <c r="H98" s="79">
        <f>VLOOKUP($A98,'Published Hourly Data'!$B:$BK,MATCH(H$1,'Published Hourly Data'!$B$1:$BK$1,0),TRUE)</f>
        <v>0</v>
      </c>
      <c r="I98" s="79">
        <f>VLOOKUP($A98,'Published Hourly Data'!$B:$BK,MATCH(I$1,'Published Hourly Data'!$B$1:$BK$1,0),TRUE)</f>
        <v>0</v>
      </c>
      <c r="J98" s="79">
        <f>VLOOKUP($A98,'Published Hourly Data'!$B:$BK,MATCH(J$1,'Published Hourly Data'!$B$1:$BK$1,0),TRUE)</f>
        <v>0</v>
      </c>
      <c r="K98" s="79">
        <f>VLOOKUP($A98,'Published Hourly Data'!$B:$BK,MATCH(K$1,'Published Hourly Data'!$B$1:$BK$1,0),TRUE)</f>
        <v>277</v>
      </c>
      <c r="L98" s="79">
        <f>VLOOKUP($A98,'Published Hourly Data'!$B:$BK,MATCH(L$1,'Published Hourly Data'!$B$1:$BK$1,0),TRUE)</f>
        <v>0</v>
      </c>
      <c r="M98" s="79">
        <f>VLOOKUP($A98,'Published Hourly Data'!$B:$BK,MATCH(M$1,'Published Hourly Data'!$B$1:$BK$1,0),TRUE)</f>
        <v>4</v>
      </c>
      <c r="N98" s="79">
        <f>VLOOKUP($A98,'Published Hourly Data'!$B:$BK,MATCH(N$1,'Published Hourly Data'!$B$1:$BK$1,0),TRUE)</f>
        <v>0</v>
      </c>
      <c r="O98" s="79">
        <f>VLOOKUP($A98,'Published Hourly Data'!$B:$BK,MATCH(O$1,'Published Hourly Data'!$B$1:$BK$1,0),TRUE)</f>
        <v>0</v>
      </c>
      <c r="P98" s="79">
        <f>VLOOKUP($A98,'Published Hourly Data'!$B:$BK,MATCH(P$1,'Published Hourly Data'!$B$1:$BK$1,0),TRUE)</f>
        <v>-13</v>
      </c>
      <c r="Q98" s="79">
        <f>VLOOKUP($A98,'Published Hourly Data'!$B:$BK,MATCH(Q$1,'Published Hourly Data'!$B$1:$BK$1,0),TRUE)</f>
        <v>89</v>
      </c>
      <c r="R98" s="79">
        <f>VLOOKUP($A98,'Published Hourly Data'!$B:$BK,MATCH(R$1,'Published Hourly Data'!$B$1:$BK$1,0),TRUE)</f>
        <v>-84</v>
      </c>
      <c r="S98" s="79">
        <f>VLOOKUP($A98,'Published Hourly Data'!$B:$BK,MATCH(S$1,'Published Hourly Data'!$B$1:$BK$1,0),TRUE)</f>
        <v>91</v>
      </c>
      <c r="T98" s="79">
        <f>VLOOKUP($A98,'Published Hourly Data'!$B:$BK,MATCH(T$1,'Published Hourly Data'!$B$1:$BK$1,0),TRUE)</f>
        <v>0</v>
      </c>
      <c r="U98" s="79">
        <f>VLOOKUP($A98,'Published Hourly Data'!$B:$BK,MATCH(U$1,'Published Hourly Data'!$B$1:$BK$1,0),TRUE)</f>
        <v>0</v>
      </c>
      <c r="V98" s="79">
        <f>VLOOKUP($A98,'Published Hourly Data'!$B:$BK,MATCH(V$1,'Published Hourly Data'!$B$1:$BK$1,0),TRUE)</f>
        <v>0</v>
      </c>
      <c r="W98" s="79">
        <f>VLOOKUP($A98,'Published Hourly Data'!$B:$BK,MATCH(W$1,'Published Hourly Data'!$B$1:$BK$1,0),TRUE)</f>
        <v>1.8717675872933888</v>
      </c>
      <c r="X98" s="79">
        <f>VLOOKUP($A98,'Published Hourly Data'!$B:$BK,MATCH(X$1,'Published Hourly Data'!$B$1:$BK$1,0),TRUE)</f>
        <v>1.8717675872933888</v>
      </c>
      <c r="Y98" s="79">
        <f>VLOOKUP($A98,'Published Hourly Data'!$B:$BK,MATCH(Y$1,'Published Hourly Data'!$B$1:$BK$1,0),TRUE)</f>
        <v>5.4515552008509953</v>
      </c>
      <c r="Z98" s="79">
        <f>-VLOOKUP($A98,'Published Hourly Data'!$B:$BK,MATCH(Z$1,'Published Hourly Data'!$B$1:$BK$1,0),TRUE)</f>
        <v>-3.4872965657830397</v>
      </c>
      <c r="AA98" s="79">
        <f>VLOOKUP($A98,'Published Hourly Data'!$B:$BK,MATCH(AA$1,'Published Hourly Data'!$B$1:$BK$1,0),TRUE)</f>
        <v>3.8360262223613448</v>
      </c>
      <c r="AB98" s="79">
        <f>VLOOKUP($A98,'Published Hourly Data'!$B:$BK,MATCH(AB$1,'Published Hourly Data'!$B$1:$BK$1,0),TRUE)</f>
        <v>281</v>
      </c>
      <c r="AC98" s="79">
        <f>VLOOKUP($A98,'Published Hourly Data'!$B:$BK,MATCH(AC$1,'Published Hourly Data'!$B$1:$BK$1,0),TRUE)</f>
        <v>198</v>
      </c>
      <c r="AD98" s="80">
        <f>VLOOKUP($A98,'Published Hourly Data'!$B:$BK,MATCH(AD$1,'Published Hourly Data'!$B$1:$BK$1,0),TRUE)</f>
        <v>1.4685182413874558E-2</v>
      </c>
      <c r="AE98" s="80">
        <f>VLOOKUP($A98,'Published Hourly Data'!$B:$BK,MATCH(AE$1,'Published Hourly Data'!$B$1:$BK$1,0),TRUE)</f>
        <v>4.2712020860314483E-2</v>
      </c>
      <c r="AF98" s="79">
        <f>VLOOKUP($A98,'Published Hourly Data'!$B:$BK,MATCH(AF$1,'Published Hourly Data'!$B$1:$BK$1,0),TRUE)</f>
        <v>24</v>
      </c>
      <c r="AG98" s="79" t="str">
        <f t="shared" si="13"/>
        <v/>
      </c>
      <c r="AH98" s="79" t="str">
        <f t="shared" si="14"/>
        <v/>
      </c>
    </row>
    <row r="99" spans="1:67" x14ac:dyDescent="0.25">
      <c r="A99" s="78">
        <f t="shared" si="12"/>
        <v>45023.333333333969</v>
      </c>
      <c r="B99" s="78">
        <f>VLOOKUP($A99,'Published Hourly Data'!$B:$BK,MATCH(B$1,'Published Hourly Data'!$B$1:$BK$1,0),TRUE)</f>
        <v>45023.041666666664</v>
      </c>
      <c r="C99" s="79">
        <f>VLOOKUP($A99,'Published Hourly Data'!$B:$BK,MATCH(C$1,'Published Hourly Data'!$B$1:$BK$1,0),TRUE)</f>
        <v>200</v>
      </c>
      <c r="D99" s="79">
        <f>VLOOKUP($A99,'Published Hourly Data'!$B:$BK,MATCH(D$1,'Published Hourly Data'!$B$1:$BK$1,0),TRUE)</f>
        <v>196</v>
      </c>
      <c r="E99" s="79">
        <f>VLOOKUP($A99,'Published Hourly Data'!$B:$BK,MATCH(E$1,'Published Hourly Data'!$B$1:$BK$1,0),TRUE)</f>
        <v>252</v>
      </c>
      <c r="F99" s="79">
        <f>VLOOKUP($A99,'Published Hourly Data'!$B:$BK,MATCH(F$1,'Published Hourly Data'!$B$1:$BK$1,0),TRUE)</f>
        <v>56</v>
      </c>
      <c r="G99" s="79">
        <f>VLOOKUP($A99,'Published Hourly Data'!$B:$BK,MATCH(G$1,'Published Hourly Data'!$B$1:$BK$1,0),TRUE)</f>
        <v>0</v>
      </c>
      <c r="H99" s="79">
        <f>VLOOKUP($A99,'Published Hourly Data'!$B:$BK,MATCH(H$1,'Published Hourly Data'!$B$1:$BK$1,0),TRUE)</f>
        <v>0</v>
      </c>
      <c r="I99" s="79">
        <f>VLOOKUP($A99,'Published Hourly Data'!$B:$BK,MATCH(I$1,'Published Hourly Data'!$B$1:$BK$1,0),TRUE)</f>
        <v>0</v>
      </c>
      <c r="J99" s="79">
        <f>VLOOKUP($A99,'Published Hourly Data'!$B:$BK,MATCH(J$1,'Published Hourly Data'!$B$1:$BK$1,0),TRUE)</f>
        <v>0</v>
      </c>
      <c r="K99" s="79">
        <f>VLOOKUP($A99,'Published Hourly Data'!$B:$BK,MATCH(K$1,'Published Hourly Data'!$B$1:$BK$1,0),TRUE)</f>
        <v>250</v>
      </c>
      <c r="L99" s="79">
        <f>VLOOKUP($A99,'Published Hourly Data'!$B:$BK,MATCH(L$1,'Published Hourly Data'!$B$1:$BK$1,0),TRUE)</f>
        <v>0</v>
      </c>
      <c r="M99" s="79">
        <f>VLOOKUP($A99,'Published Hourly Data'!$B:$BK,MATCH(M$1,'Published Hourly Data'!$B$1:$BK$1,0),TRUE)</f>
        <v>2</v>
      </c>
      <c r="N99" s="79">
        <f>VLOOKUP($A99,'Published Hourly Data'!$B:$BK,MATCH(N$1,'Published Hourly Data'!$B$1:$BK$1,0),TRUE)</f>
        <v>0</v>
      </c>
      <c r="O99" s="79">
        <f>VLOOKUP($A99,'Published Hourly Data'!$B:$BK,MATCH(O$1,'Published Hourly Data'!$B$1:$BK$1,0),TRUE)</f>
        <v>0</v>
      </c>
      <c r="P99" s="79">
        <f>VLOOKUP($A99,'Published Hourly Data'!$B:$BK,MATCH(P$1,'Published Hourly Data'!$B$1:$BK$1,0),TRUE)</f>
        <v>-14</v>
      </c>
      <c r="Q99" s="79">
        <f>VLOOKUP($A99,'Published Hourly Data'!$B:$BK,MATCH(Q$1,'Published Hourly Data'!$B$1:$BK$1,0),TRUE)</f>
        <v>63</v>
      </c>
      <c r="R99" s="79">
        <f>VLOOKUP($A99,'Published Hourly Data'!$B:$BK,MATCH(R$1,'Published Hourly Data'!$B$1:$BK$1,0),TRUE)</f>
        <v>-97</v>
      </c>
      <c r="S99" s="79">
        <f>VLOOKUP($A99,'Published Hourly Data'!$B:$BK,MATCH(S$1,'Published Hourly Data'!$B$1:$BK$1,0),TRUE)</f>
        <v>104</v>
      </c>
      <c r="T99" s="79">
        <f>VLOOKUP($A99,'Published Hourly Data'!$B:$BK,MATCH(T$1,'Published Hourly Data'!$B$1:$BK$1,0),TRUE)</f>
        <v>0</v>
      </c>
      <c r="U99" s="79">
        <f>VLOOKUP($A99,'Published Hourly Data'!$B:$BK,MATCH(U$1,'Published Hourly Data'!$B$1:$BK$1,0),TRUE)</f>
        <v>0</v>
      </c>
      <c r="V99" s="79">
        <f>VLOOKUP($A99,'Published Hourly Data'!$B:$BK,MATCH(V$1,'Published Hourly Data'!$B$1:$BK$1,0),TRUE)</f>
        <v>0</v>
      </c>
      <c r="W99" s="79">
        <f>VLOOKUP($A99,'Published Hourly Data'!$B:$BK,MATCH(W$1,'Published Hourly Data'!$B$1:$BK$1,0),TRUE)</f>
        <v>1.6785958434090176</v>
      </c>
      <c r="X99" s="79">
        <f>VLOOKUP($A99,'Published Hourly Data'!$B:$BK,MATCH(X$1,'Published Hourly Data'!$B$1:$BK$1,0),TRUE)</f>
        <v>1.6785958434090176</v>
      </c>
      <c r="Y99" s="79">
        <f>VLOOKUP($A99,'Published Hourly Data'!$B:$BK,MATCH(Y$1,'Published Hourly Data'!$B$1:$BK$1,0),TRUE)</f>
        <v>3.3866137003180641</v>
      </c>
      <c r="Z99" s="79">
        <f>-VLOOKUP($A99,'Published Hourly Data'!$B:$BK,MATCH(Z$1,'Published Hourly Data'!$B$1:$BK$1,0),TRUE)</f>
        <v>-2.3302754650204478</v>
      </c>
      <c r="AA99" s="79">
        <f>VLOOKUP($A99,'Published Hourly Data'!$B:$BK,MATCH(AA$1,'Published Hourly Data'!$B$1:$BK$1,0),TRUE)</f>
        <v>2.7349340787066336</v>
      </c>
      <c r="AB99" s="79">
        <f>VLOOKUP($A99,'Published Hourly Data'!$B:$BK,MATCH(AB$1,'Published Hourly Data'!$B$1:$BK$1,0),TRUE)</f>
        <v>252</v>
      </c>
      <c r="AC99" s="79">
        <f>VLOOKUP($A99,'Published Hourly Data'!$B:$BK,MATCH(AC$1,'Published Hourly Data'!$B$1:$BK$1,0),TRUE)</f>
        <v>196</v>
      </c>
      <c r="AD99" s="80">
        <f>VLOOKUP($A99,'Published Hourly Data'!$B:$BK,MATCH(AD$1,'Published Hourly Data'!$B$1:$BK$1,0),TRUE)</f>
        <v>1.4685182413874556E-2</v>
      </c>
      <c r="AE99" s="80">
        <f>VLOOKUP($A99,'Published Hourly Data'!$B:$BK,MATCH(AE$1,'Published Hourly Data'!$B$1:$BK$1,0),TRUE)</f>
        <v>3.0762705962235806E-2</v>
      </c>
      <c r="AF99" s="79">
        <f>VLOOKUP($A99,'Published Hourly Data'!$B:$BK,MATCH(AF$1,'Published Hourly Data'!$B$1:$BK$1,0),TRUE)</f>
        <v>1</v>
      </c>
      <c r="AG99" s="79" t="str">
        <f t="shared" si="13"/>
        <v/>
      </c>
      <c r="AH99" s="79" t="str">
        <f t="shared" si="14"/>
        <v/>
      </c>
    </row>
    <row r="100" spans="1:67" x14ac:dyDescent="0.25">
      <c r="A100" s="78">
        <f t="shared" si="12"/>
        <v>45023.375000000633</v>
      </c>
      <c r="B100" s="78">
        <f>VLOOKUP($A100,'Published Hourly Data'!$B:$BK,MATCH(B$1,'Published Hourly Data'!$B$1:$BK$1,0),TRUE)</f>
        <v>45023.083333333336</v>
      </c>
      <c r="C100" s="79">
        <f>VLOOKUP($A100,'Published Hourly Data'!$B:$BK,MATCH(C$1,'Published Hourly Data'!$B$1:$BK$1,0),TRUE)</f>
        <v>199</v>
      </c>
      <c r="D100" s="79">
        <f>VLOOKUP($A100,'Published Hourly Data'!$B:$BK,MATCH(D$1,'Published Hourly Data'!$B$1:$BK$1,0),TRUE)</f>
        <v>192</v>
      </c>
      <c r="E100" s="79">
        <f>VLOOKUP($A100,'Published Hourly Data'!$B:$BK,MATCH(E$1,'Published Hourly Data'!$B$1:$BK$1,0),TRUE)</f>
        <v>242</v>
      </c>
      <c r="F100" s="79">
        <f>VLOOKUP($A100,'Published Hourly Data'!$B:$BK,MATCH(F$1,'Published Hourly Data'!$B$1:$BK$1,0),TRUE)</f>
        <v>50</v>
      </c>
      <c r="G100" s="79">
        <f>VLOOKUP($A100,'Published Hourly Data'!$B:$BK,MATCH(G$1,'Published Hourly Data'!$B$1:$BK$1,0),TRUE)</f>
        <v>0</v>
      </c>
      <c r="H100" s="79">
        <f>VLOOKUP($A100,'Published Hourly Data'!$B:$BK,MATCH(H$1,'Published Hourly Data'!$B$1:$BK$1,0),TRUE)</f>
        <v>0</v>
      </c>
      <c r="I100" s="79">
        <f>VLOOKUP($A100,'Published Hourly Data'!$B:$BK,MATCH(I$1,'Published Hourly Data'!$B$1:$BK$1,0),TRUE)</f>
        <v>0</v>
      </c>
      <c r="J100" s="79">
        <f>VLOOKUP($A100,'Published Hourly Data'!$B:$BK,MATCH(J$1,'Published Hourly Data'!$B$1:$BK$1,0),TRUE)</f>
        <v>0</v>
      </c>
      <c r="K100" s="79">
        <f>VLOOKUP($A100,'Published Hourly Data'!$B:$BK,MATCH(K$1,'Published Hourly Data'!$B$1:$BK$1,0),TRUE)</f>
        <v>239</v>
      </c>
      <c r="L100" s="79">
        <f>VLOOKUP($A100,'Published Hourly Data'!$B:$BK,MATCH(L$1,'Published Hourly Data'!$B$1:$BK$1,0),TRUE)</f>
        <v>0</v>
      </c>
      <c r="M100" s="79">
        <f>VLOOKUP($A100,'Published Hourly Data'!$B:$BK,MATCH(M$1,'Published Hourly Data'!$B$1:$BK$1,0),TRUE)</f>
        <v>3</v>
      </c>
      <c r="N100" s="79">
        <f>VLOOKUP($A100,'Published Hourly Data'!$B:$BK,MATCH(N$1,'Published Hourly Data'!$B$1:$BK$1,0),TRUE)</f>
        <v>0</v>
      </c>
      <c r="O100" s="79">
        <f>VLOOKUP($A100,'Published Hourly Data'!$B:$BK,MATCH(O$1,'Published Hourly Data'!$B$1:$BK$1,0),TRUE)</f>
        <v>0</v>
      </c>
      <c r="P100" s="79">
        <f>VLOOKUP($A100,'Published Hourly Data'!$B:$BK,MATCH(P$1,'Published Hourly Data'!$B$1:$BK$1,0),TRUE)</f>
        <v>-14</v>
      </c>
      <c r="Q100" s="79">
        <f>VLOOKUP($A100,'Published Hourly Data'!$B:$BK,MATCH(Q$1,'Published Hourly Data'!$B$1:$BK$1,0),TRUE)</f>
        <v>77</v>
      </c>
      <c r="R100" s="79">
        <f>VLOOKUP($A100,'Published Hourly Data'!$B:$BK,MATCH(R$1,'Published Hourly Data'!$B$1:$BK$1,0),TRUE)</f>
        <v>-117</v>
      </c>
      <c r="S100" s="79">
        <f>VLOOKUP($A100,'Published Hourly Data'!$B:$BK,MATCH(S$1,'Published Hourly Data'!$B$1:$BK$1,0),TRUE)</f>
        <v>104</v>
      </c>
      <c r="T100" s="79">
        <f>VLOOKUP($A100,'Published Hourly Data'!$B:$BK,MATCH(T$1,'Published Hourly Data'!$B$1:$BK$1,0),TRUE)</f>
        <v>0</v>
      </c>
      <c r="U100" s="79">
        <f>VLOOKUP($A100,'Published Hourly Data'!$B:$BK,MATCH(U$1,'Published Hourly Data'!$B$1:$BK$1,0),TRUE)</f>
        <v>0</v>
      </c>
      <c r="V100" s="79">
        <f>VLOOKUP($A100,'Published Hourly Data'!$B:$BK,MATCH(V$1,'Published Hourly Data'!$B$1:$BK$1,0),TRUE)</f>
        <v>0</v>
      </c>
      <c r="W100" s="79">
        <f>VLOOKUP($A100,'Published Hourly Data'!$B:$BK,MATCH(W$1,'Published Hourly Data'!$B$1:$BK$1,0),TRUE)</f>
        <v>1.6119848972419937</v>
      </c>
      <c r="X100" s="79">
        <f>VLOOKUP($A100,'Published Hourly Data'!$B:$BK,MATCH(X$1,'Published Hourly Data'!$B$1:$BK$1,0),TRUE)</f>
        <v>1.6119848972419937</v>
      </c>
      <c r="Y100" s="79">
        <f>VLOOKUP($A100,'Published Hourly Data'!$B:$BK,MATCH(Y$1,'Published Hourly Data'!$B$1:$BK$1,0),TRUE)</f>
        <v>3.5187431331207888</v>
      </c>
      <c r="Z100" s="79">
        <f>-VLOOKUP($A100,'Published Hourly Data'!$B:$BK,MATCH(Z$1,'Published Hourly Data'!$B$1:$BK$1,0),TRUE)</f>
        <v>-2.489709848513844</v>
      </c>
      <c r="AA100" s="79">
        <f>VLOOKUP($A100,'Published Hourly Data'!$B:$BK,MATCH(AA$1,'Published Hourly Data'!$B$1:$BK$1,0),TRUE)</f>
        <v>2.641018181848938</v>
      </c>
      <c r="AB100" s="79">
        <f>VLOOKUP($A100,'Published Hourly Data'!$B:$BK,MATCH(AB$1,'Published Hourly Data'!$B$1:$BK$1,0),TRUE)</f>
        <v>242</v>
      </c>
      <c r="AC100" s="79">
        <f>VLOOKUP($A100,'Published Hourly Data'!$B:$BK,MATCH(AC$1,'Published Hourly Data'!$B$1:$BK$1,0),TRUE)</f>
        <v>192</v>
      </c>
      <c r="AD100" s="80">
        <f>VLOOKUP($A100,'Published Hourly Data'!$B:$BK,MATCH(AD$1,'Published Hourly Data'!$B$1:$BK$1,0),TRUE)</f>
        <v>1.4685182413874563E-2</v>
      </c>
      <c r="AE100" s="80">
        <f>VLOOKUP($A100,'Published Hourly Data'!$B:$BK,MATCH(AE$1,'Published Hourly Data'!$B$1:$BK$1,0),TRUE)</f>
        <v>3.0325216167019817E-2</v>
      </c>
      <c r="AF100" s="79">
        <f>VLOOKUP($A100,'Published Hourly Data'!$B:$BK,MATCH(AF$1,'Published Hourly Data'!$B$1:$BK$1,0),TRUE)</f>
        <v>2</v>
      </c>
      <c r="AG100" s="79" t="str">
        <f t="shared" si="13"/>
        <v/>
      </c>
      <c r="AH100" s="79" t="str">
        <f t="shared" si="14"/>
        <v/>
      </c>
    </row>
    <row r="101" spans="1:67" x14ac:dyDescent="0.25">
      <c r="A101" s="78">
        <f t="shared" si="12"/>
        <v>45023.416666667297</v>
      </c>
      <c r="B101" s="78">
        <f>VLOOKUP($A101,'Published Hourly Data'!$B:$BK,MATCH(B$1,'Published Hourly Data'!$B$1:$BK$1,0),TRUE)</f>
        <v>45023.125</v>
      </c>
      <c r="C101" s="79">
        <f>VLOOKUP($A101,'Published Hourly Data'!$B:$BK,MATCH(C$1,'Published Hourly Data'!$B$1:$BK$1,0),TRUE)</f>
        <v>198</v>
      </c>
      <c r="D101" s="79">
        <f>VLOOKUP($A101,'Published Hourly Data'!$B:$BK,MATCH(D$1,'Published Hourly Data'!$B$1:$BK$1,0),TRUE)</f>
        <v>192</v>
      </c>
      <c r="E101" s="79">
        <f>VLOOKUP($A101,'Published Hourly Data'!$B:$BK,MATCH(E$1,'Published Hourly Data'!$B$1:$BK$1,0),TRUE)</f>
        <v>248</v>
      </c>
      <c r="F101" s="79">
        <f>VLOOKUP($A101,'Published Hourly Data'!$B:$BK,MATCH(F$1,'Published Hourly Data'!$B$1:$BK$1,0),TRUE)</f>
        <v>56</v>
      </c>
      <c r="G101" s="79">
        <f>VLOOKUP($A101,'Published Hourly Data'!$B:$BK,MATCH(G$1,'Published Hourly Data'!$B$1:$BK$1,0),TRUE)</f>
        <v>0</v>
      </c>
      <c r="H101" s="79">
        <f>VLOOKUP($A101,'Published Hourly Data'!$B:$BK,MATCH(H$1,'Published Hourly Data'!$B$1:$BK$1,0),TRUE)</f>
        <v>0</v>
      </c>
      <c r="I101" s="79">
        <f>VLOOKUP($A101,'Published Hourly Data'!$B:$BK,MATCH(I$1,'Published Hourly Data'!$B$1:$BK$1,0),TRUE)</f>
        <v>0</v>
      </c>
      <c r="J101" s="79">
        <f>VLOOKUP($A101,'Published Hourly Data'!$B:$BK,MATCH(J$1,'Published Hourly Data'!$B$1:$BK$1,0),TRUE)</f>
        <v>0</v>
      </c>
      <c r="K101" s="79">
        <f>VLOOKUP($A101,'Published Hourly Data'!$B:$BK,MATCH(K$1,'Published Hourly Data'!$B$1:$BK$1,0),TRUE)</f>
        <v>247</v>
      </c>
      <c r="L101" s="79">
        <f>VLOOKUP($A101,'Published Hourly Data'!$B:$BK,MATCH(L$1,'Published Hourly Data'!$B$1:$BK$1,0),TRUE)</f>
        <v>0</v>
      </c>
      <c r="M101" s="79">
        <f>VLOOKUP($A101,'Published Hourly Data'!$B:$BK,MATCH(M$1,'Published Hourly Data'!$B$1:$BK$1,0),TRUE)</f>
        <v>1</v>
      </c>
      <c r="N101" s="79">
        <f>VLOOKUP($A101,'Published Hourly Data'!$B:$BK,MATCH(N$1,'Published Hourly Data'!$B$1:$BK$1,0),TRUE)</f>
        <v>0</v>
      </c>
      <c r="O101" s="79">
        <f>VLOOKUP($A101,'Published Hourly Data'!$B:$BK,MATCH(O$1,'Published Hourly Data'!$B$1:$BK$1,0),TRUE)</f>
        <v>0</v>
      </c>
      <c r="P101" s="79">
        <f>VLOOKUP($A101,'Published Hourly Data'!$B:$BK,MATCH(P$1,'Published Hourly Data'!$B$1:$BK$1,0),TRUE)</f>
        <v>-13</v>
      </c>
      <c r="Q101" s="79">
        <f>VLOOKUP($A101,'Published Hourly Data'!$B:$BK,MATCH(Q$1,'Published Hourly Data'!$B$1:$BK$1,0),TRUE)</f>
        <v>78</v>
      </c>
      <c r="R101" s="79">
        <f>VLOOKUP($A101,'Published Hourly Data'!$B:$BK,MATCH(R$1,'Published Hourly Data'!$B$1:$BK$1,0),TRUE)</f>
        <v>-109</v>
      </c>
      <c r="S101" s="79">
        <f>VLOOKUP($A101,'Published Hourly Data'!$B:$BK,MATCH(S$1,'Published Hourly Data'!$B$1:$BK$1,0),TRUE)</f>
        <v>100</v>
      </c>
      <c r="T101" s="79">
        <f>VLOOKUP($A101,'Published Hourly Data'!$B:$BK,MATCH(T$1,'Published Hourly Data'!$B$1:$BK$1,0),TRUE)</f>
        <v>0</v>
      </c>
      <c r="U101" s="79">
        <f>VLOOKUP($A101,'Published Hourly Data'!$B:$BK,MATCH(U$1,'Published Hourly Data'!$B$1:$BK$1,0),TRUE)</f>
        <v>0</v>
      </c>
      <c r="V101" s="79">
        <f>VLOOKUP($A101,'Published Hourly Data'!$B:$BK,MATCH(V$1,'Published Hourly Data'!$B$1:$BK$1,0),TRUE)</f>
        <v>0</v>
      </c>
      <c r="W101" s="79">
        <f>VLOOKUP($A101,'Published Hourly Data'!$B:$BK,MATCH(W$1,'Published Hourly Data'!$B$1:$BK$1,0),TRUE)</f>
        <v>1.6519514649422073</v>
      </c>
      <c r="X101" s="79">
        <f>VLOOKUP($A101,'Published Hourly Data'!$B:$BK,MATCH(X$1,'Published Hourly Data'!$B$1:$BK$1,0),TRUE)</f>
        <v>1.6519514649422073</v>
      </c>
      <c r="Y101" s="79">
        <f>VLOOKUP($A101,'Published Hourly Data'!$B:$BK,MATCH(Y$1,'Published Hourly Data'!$B$1:$BK$1,0),TRUE)</f>
        <v>3.2317073203289679</v>
      </c>
      <c r="Z101" s="79">
        <f>-VLOOKUP($A101,'Published Hourly Data'!$B:$BK,MATCH(Z$1,'Published Hourly Data'!$B$1:$BK$1,0),TRUE)</f>
        <v>-2.3494358480493762</v>
      </c>
      <c r="AA101" s="79">
        <f>VLOOKUP($A101,'Published Hourly Data'!$B:$BK,MATCH(AA$1,'Published Hourly Data'!$B$1:$BK$1,0),TRUE)</f>
        <v>2.5342229372217986</v>
      </c>
      <c r="AB101" s="79">
        <f>VLOOKUP($A101,'Published Hourly Data'!$B:$BK,MATCH(AB$1,'Published Hourly Data'!$B$1:$BK$1,0),TRUE)</f>
        <v>248</v>
      </c>
      <c r="AC101" s="79">
        <f>VLOOKUP($A101,'Published Hourly Data'!$B:$BK,MATCH(AC$1,'Published Hourly Data'!$B$1:$BK$1,0),TRUE)</f>
        <v>192</v>
      </c>
      <c r="AD101" s="80">
        <f>VLOOKUP($A101,'Published Hourly Data'!$B:$BK,MATCH(AD$1,'Published Hourly Data'!$B$1:$BK$1,0),TRUE)</f>
        <v>1.4685182413874552E-2</v>
      </c>
      <c r="AE101" s="80">
        <f>VLOOKUP($A101,'Published Hourly Data'!$B:$BK,MATCH(AE$1,'Published Hourly Data'!$B$1:$BK$1,0),TRUE)</f>
        <v>2.9098950895093338E-2</v>
      </c>
      <c r="AF101" s="79">
        <f>VLOOKUP($A101,'Published Hourly Data'!$B:$BK,MATCH(AF$1,'Published Hourly Data'!$B$1:$BK$1,0),TRUE)</f>
        <v>3</v>
      </c>
      <c r="AG101" s="79" t="str">
        <f t="shared" si="13"/>
        <v/>
      </c>
      <c r="AH101" s="79" t="str">
        <f t="shared" si="14"/>
        <v/>
      </c>
    </row>
    <row r="102" spans="1:67" x14ac:dyDescent="0.25">
      <c r="A102" s="78">
        <f t="shared" si="12"/>
        <v>45023.458333333961</v>
      </c>
      <c r="B102" s="78">
        <f>VLOOKUP($A102,'Published Hourly Data'!$B:$BK,MATCH(B$1,'Published Hourly Data'!$B$1:$BK$1,0),TRUE)</f>
        <v>45023.166666666664</v>
      </c>
      <c r="C102" s="79">
        <f>VLOOKUP($A102,'Published Hourly Data'!$B:$BK,MATCH(C$1,'Published Hourly Data'!$B$1:$BK$1,0),TRUE)</f>
        <v>199</v>
      </c>
      <c r="D102" s="79">
        <f>VLOOKUP($A102,'Published Hourly Data'!$B:$BK,MATCH(D$1,'Published Hourly Data'!$B$1:$BK$1,0),TRUE)</f>
        <v>197</v>
      </c>
      <c r="E102" s="79">
        <f>VLOOKUP($A102,'Published Hourly Data'!$B:$BK,MATCH(E$1,'Published Hourly Data'!$B$1:$BK$1,0),TRUE)</f>
        <v>256</v>
      </c>
      <c r="F102" s="79">
        <f>VLOOKUP($A102,'Published Hourly Data'!$B:$BK,MATCH(F$1,'Published Hourly Data'!$B$1:$BK$1,0),TRUE)</f>
        <v>59</v>
      </c>
      <c r="G102" s="79">
        <f>VLOOKUP($A102,'Published Hourly Data'!$B:$BK,MATCH(G$1,'Published Hourly Data'!$B$1:$BK$1,0),TRUE)</f>
        <v>0</v>
      </c>
      <c r="H102" s="79">
        <f>VLOOKUP($A102,'Published Hourly Data'!$B:$BK,MATCH(H$1,'Published Hourly Data'!$B$1:$BK$1,0),TRUE)</f>
        <v>0</v>
      </c>
      <c r="I102" s="79">
        <f>VLOOKUP($A102,'Published Hourly Data'!$B:$BK,MATCH(I$1,'Published Hourly Data'!$B$1:$BK$1,0),TRUE)</f>
        <v>0</v>
      </c>
      <c r="J102" s="79">
        <f>VLOOKUP($A102,'Published Hourly Data'!$B:$BK,MATCH(J$1,'Published Hourly Data'!$B$1:$BK$1,0),TRUE)</f>
        <v>0</v>
      </c>
      <c r="K102" s="79">
        <f>VLOOKUP($A102,'Published Hourly Data'!$B:$BK,MATCH(K$1,'Published Hourly Data'!$B$1:$BK$1,0),TRUE)</f>
        <v>255</v>
      </c>
      <c r="L102" s="79">
        <f>VLOOKUP($A102,'Published Hourly Data'!$B:$BK,MATCH(L$1,'Published Hourly Data'!$B$1:$BK$1,0),TRUE)</f>
        <v>0</v>
      </c>
      <c r="M102" s="79">
        <f>VLOOKUP($A102,'Published Hourly Data'!$B:$BK,MATCH(M$1,'Published Hourly Data'!$B$1:$BK$1,0),TRUE)</f>
        <v>1</v>
      </c>
      <c r="N102" s="79">
        <f>VLOOKUP($A102,'Published Hourly Data'!$B:$BK,MATCH(N$1,'Published Hourly Data'!$B$1:$BK$1,0),TRUE)</f>
        <v>0</v>
      </c>
      <c r="O102" s="79">
        <f>VLOOKUP($A102,'Published Hourly Data'!$B:$BK,MATCH(O$1,'Published Hourly Data'!$B$1:$BK$1,0),TRUE)</f>
        <v>0</v>
      </c>
      <c r="P102" s="79">
        <f>VLOOKUP($A102,'Published Hourly Data'!$B:$BK,MATCH(P$1,'Published Hourly Data'!$B$1:$BK$1,0),TRUE)</f>
        <v>-14</v>
      </c>
      <c r="Q102" s="79">
        <f>VLOOKUP($A102,'Published Hourly Data'!$B:$BK,MATCH(Q$1,'Published Hourly Data'!$B$1:$BK$1,0),TRUE)</f>
        <v>73</v>
      </c>
      <c r="R102" s="79">
        <f>VLOOKUP($A102,'Published Hourly Data'!$B:$BK,MATCH(R$1,'Published Hourly Data'!$B$1:$BK$1,0),TRUE)</f>
        <v>-99</v>
      </c>
      <c r="S102" s="79">
        <f>VLOOKUP($A102,'Published Hourly Data'!$B:$BK,MATCH(S$1,'Published Hourly Data'!$B$1:$BK$1,0),TRUE)</f>
        <v>99</v>
      </c>
      <c r="T102" s="79">
        <f>VLOOKUP($A102,'Published Hourly Data'!$B:$BK,MATCH(T$1,'Published Hourly Data'!$B$1:$BK$1,0),TRUE)</f>
        <v>0</v>
      </c>
      <c r="U102" s="79">
        <f>VLOOKUP($A102,'Published Hourly Data'!$B:$BK,MATCH(U$1,'Published Hourly Data'!$B$1:$BK$1,0),TRUE)</f>
        <v>0</v>
      </c>
      <c r="V102" s="79">
        <f>VLOOKUP($A102,'Published Hourly Data'!$B:$BK,MATCH(V$1,'Published Hourly Data'!$B$1:$BK$1,0),TRUE)</f>
        <v>0</v>
      </c>
      <c r="W102" s="79">
        <f>VLOOKUP($A102,'Published Hourly Data'!$B:$BK,MATCH(W$1,'Published Hourly Data'!$B$1:$BK$1,0),TRUE)</f>
        <v>1.7052402218758278</v>
      </c>
      <c r="X102" s="79">
        <f>VLOOKUP($A102,'Published Hourly Data'!$B:$BK,MATCH(X$1,'Published Hourly Data'!$B$1:$BK$1,0),TRUE)</f>
        <v>1.7052402218758278</v>
      </c>
      <c r="Y102" s="79">
        <f>VLOOKUP($A102,'Published Hourly Data'!$B:$BK,MATCH(Y$1,'Published Hourly Data'!$B$1:$BK$1,0),TRUE)</f>
        <v>3.3903718276923902</v>
      </c>
      <c r="Z102" s="79">
        <f>-VLOOKUP($A102,'Published Hourly Data'!$B:$BK,MATCH(Z$1,'Published Hourly Data'!$B$1:$BK$1,0),TRUE)</f>
        <v>-2.375190440449142</v>
      </c>
      <c r="AA102" s="79">
        <f>VLOOKUP($A102,'Published Hourly Data'!$B:$BK,MATCH(AA$1,'Published Hourly Data'!$B$1:$BK$1,0),TRUE)</f>
        <v>2.720421609119076</v>
      </c>
      <c r="AB102" s="79">
        <f>VLOOKUP($A102,'Published Hourly Data'!$B:$BK,MATCH(AB$1,'Published Hourly Data'!$B$1:$BK$1,0),TRUE)</f>
        <v>256</v>
      </c>
      <c r="AC102" s="79">
        <f>VLOOKUP($A102,'Published Hourly Data'!$B:$BK,MATCH(AC$1,'Published Hourly Data'!$B$1:$BK$1,0),TRUE)</f>
        <v>197</v>
      </c>
      <c r="AD102" s="80">
        <f>VLOOKUP($A102,'Published Hourly Data'!$B:$BK,MATCH(AD$1,'Published Hourly Data'!$B$1:$BK$1,0),TRUE)</f>
        <v>1.4685182413874561E-2</v>
      </c>
      <c r="AE102" s="80">
        <f>VLOOKUP($A102,'Published Hourly Data'!$B:$BK,MATCH(AE$1,'Published Hourly Data'!$B$1:$BK$1,0),TRUE)</f>
        <v>3.044414156292435E-2</v>
      </c>
      <c r="AF102" s="79">
        <f>VLOOKUP($A102,'Published Hourly Data'!$B:$BK,MATCH(AF$1,'Published Hourly Data'!$B$1:$BK$1,0),TRUE)</f>
        <v>4</v>
      </c>
      <c r="AG102" s="79" t="str">
        <f t="shared" si="13"/>
        <v/>
      </c>
      <c r="AH102" s="79" t="str">
        <f t="shared" si="14"/>
        <v/>
      </c>
    </row>
    <row r="103" spans="1:67" x14ac:dyDescent="0.25">
      <c r="A103" s="78">
        <f t="shared" si="12"/>
        <v>45023.500000000626</v>
      </c>
      <c r="B103" s="78">
        <f>VLOOKUP($A103,'Published Hourly Data'!$B:$BK,MATCH(B$1,'Published Hourly Data'!$B$1:$BK$1,0),TRUE)</f>
        <v>45023.208333333336</v>
      </c>
      <c r="C103" s="79">
        <f>VLOOKUP($A103,'Published Hourly Data'!$B:$BK,MATCH(C$1,'Published Hourly Data'!$B$1:$BK$1,0),TRUE)</f>
        <v>209</v>
      </c>
      <c r="D103" s="79">
        <f>VLOOKUP($A103,'Published Hourly Data'!$B:$BK,MATCH(D$1,'Published Hourly Data'!$B$1:$BK$1,0),TRUE)</f>
        <v>205</v>
      </c>
      <c r="E103" s="79">
        <f>VLOOKUP($A103,'Published Hourly Data'!$B:$BK,MATCH(E$1,'Published Hourly Data'!$B$1:$BK$1,0),TRUE)</f>
        <v>283</v>
      </c>
      <c r="F103" s="79">
        <f>VLOOKUP($A103,'Published Hourly Data'!$B:$BK,MATCH(F$1,'Published Hourly Data'!$B$1:$BK$1,0),TRUE)</f>
        <v>78</v>
      </c>
      <c r="G103" s="79">
        <f>VLOOKUP($A103,'Published Hourly Data'!$B:$BK,MATCH(G$1,'Published Hourly Data'!$B$1:$BK$1,0),TRUE)</f>
        <v>0</v>
      </c>
      <c r="H103" s="79">
        <f>VLOOKUP($A103,'Published Hourly Data'!$B:$BK,MATCH(H$1,'Published Hourly Data'!$B$1:$BK$1,0),TRUE)</f>
        <v>0</v>
      </c>
      <c r="I103" s="79">
        <f>VLOOKUP($A103,'Published Hourly Data'!$B:$BK,MATCH(I$1,'Published Hourly Data'!$B$1:$BK$1,0),TRUE)</f>
        <v>0</v>
      </c>
      <c r="J103" s="79">
        <f>VLOOKUP($A103,'Published Hourly Data'!$B:$BK,MATCH(J$1,'Published Hourly Data'!$B$1:$BK$1,0),TRUE)</f>
        <v>0</v>
      </c>
      <c r="K103" s="79">
        <f>VLOOKUP($A103,'Published Hourly Data'!$B:$BK,MATCH(K$1,'Published Hourly Data'!$B$1:$BK$1,0),TRUE)</f>
        <v>280</v>
      </c>
      <c r="L103" s="79">
        <f>VLOOKUP($A103,'Published Hourly Data'!$B:$BK,MATCH(L$1,'Published Hourly Data'!$B$1:$BK$1,0),TRUE)</f>
        <v>0</v>
      </c>
      <c r="M103" s="79">
        <f>VLOOKUP($A103,'Published Hourly Data'!$B:$BK,MATCH(M$1,'Published Hourly Data'!$B$1:$BK$1,0),TRUE)</f>
        <v>3</v>
      </c>
      <c r="N103" s="79">
        <f>VLOOKUP($A103,'Published Hourly Data'!$B:$BK,MATCH(N$1,'Published Hourly Data'!$B$1:$BK$1,0),TRUE)</f>
        <v>0</v>
      </c>
      <c r="O103" s="79">
        <f>VLOOKUP($A103,'Published Hourly Data'!$B:$BK,MATCH(O$1,'Published Hourly Data'!$B$1:$BK$1,0),TRUE)</f>
        <v>0</v>
      </c>
      <c r="P103" s="79">
        <f>VLOOKUP($A103,'Published Hourly Data'!$B:$BK,MATCH(P$1,'Published Hourly Data'!$B$1:$BK$1,0),TRUE)</f>
        <v>-13</v>
      </c>
      <c r="Q103" s="79">
        <f>VLOOKUP($A103,'Published Hourly Data'!$B:$BK,MATCH(Q$1,'Published Hourly Data'!$B$1:$BK$1,0),TRUE)</f>
        <v>88</v>
      </c>
      <c r="R103" s="79">
        <f>VLOOKUP($A103,'Published Hourly Data'!$B:$BK,MATCH(R$1,'Published Hourly Data'!$B$1:$BK$1,0),TRUE)</f>
        <v>-101</v>
      </c>
      <c r="S103" s="79">
        <f>VLOOKUP($A103,'Published Hourly Data'!$B:$BK,MATCH(S$1,'Published Hourly Data'!$B$1:$BK$1,0),TRUE)</f>
        <v>104</v>
      </c>
      <c r="T103" s="79">
        <f>VLOOKUP($A103,'Published Hourly Data'!$B:$BK,MATCH(T$1,'Published Hourly Data'!$B$1:$BK$1,0),TRUE)</f>
        <v>0</v>
      </c>
      <c r="U103" s="79">
        <f>VLOOKUP($A103,'Published Hourly Data'!$B:$BK,MATCH(U$1,'Published Hourly Data'!$B$1:$BK$1,0),TRUE)</f>
        <v>0</v>
      </c>
      <c r="V103" s="79">
        <f>VLOOKUP($A103,'Published Hourly Data'!$B:$BK,MATCH(V$1,'Published Hourly Data'!$B$1:$BK$1,0),TRUE)</f>
        <v>0</v>
      </c>
      <c r="W103" s="79">
        <f>VLOOKUP($A103,'Published Hourly Data'!$B:$BK,MATCH(W$1,'Published Hourly Data'!$B$1:$BK$1,0),TRUE)</f>
        <v>1.8850897765267935</v>
      </c>
      <c r="X103" s="79">
        <f>VLOOKUP($A103,'Published Hourly Data'!$B:$BK,MATCH(X$1,'Published Hourly Data'!$B$1:$BK$1,0),TRUE)</f>
        <v>1.8850897765267935</v>
      </c>
      <c r="Y103" s="79">
        <f>VLOOKUP($A103,'Published Hourly Data'!$B:$BK,MATCH(Y$1,'Published Hourly Data'!$B$1:$BK$1,0),TRUE)</f>
        <v>3.039657468016975</v>
      </c>
      <c r="Z103" s="79">
        <f>-VLOOKUP($A103,'Published Hourly Data'!$B:$BK,MATCH(Z$1,'Published Hourly Data'!$B$1:$BK$1,0),TRUE)</f>
        <v>-2.3817417404342658</v>
      </c>
      <c r="AA103" s="79">
        <f>VLOOKUP($A103,'Published Hourly Data'!$B:$BK,MATCH(AA$1,'Published Hourly Data'!$B$1:$BK$1,0),TRUE)</f>
        <v>2.5430055041095025</v>
      </c>
      <c r="AB103" s="79">
        <f>VLOOKUP($A103,'Published Hourly Data'!$B:$BK,MATCH(AB$1,'Published Hourly Data'!$B$1:$BK$1,0),TRUE)</f>
        <v>283</v>
      </c>
      <c r="AC103" s="79">
        <f>VLOOKUP($A103,'Published Hourly Data'!$B:$BK,MATCH(AC$1,'Published Hourly Data'!$B$1:$BK$1,0),TRUE)</f>
        <v>205</v>
      </c>
      <c r="AD103" s="80">
        <f>VLOOKUP($A103,'Published Hourly Data'!$B:$BK,MATCH(AD$1,'Published Hourly Data'!$B$1:$BK$1,0),TRUE)</f>
        <v>1.4685182413874558E-2</v>
      </c>
      <c r="AE103" s="80">
        <f>VLOOKUP($A103,'Published Hourly Data'!$B:$BK,MATCH(AE$1,'Published Hourly Data'!$B$1:$BK$1,0),TRUE)</f>
        <v>2.7348101436438496E-2</v>
      </c>
      <c r="AF103" s="79">
        <f>VLOOKUP($A103,'Published Hourly Data'!$B:$BK,MATCH(AF$1,'Published Hourly Data'!$B$1:$BK$1,0),TRUE)</f>
        <v>5</v>
      </c>
      <c r="AG103" s="79" t="str">
        <f t="shared" si="13"/>
        <v/>
      </c>
      <c r="AH103" s="79" t="str">
        <f t="shared" si="14"/>
        <v/>
      </c>
    </row>
    <row r="104" spans="1:67" x14ac:dyDescent="0.25">
      <c r="A104" s="78">
        <f t="shared" si="12"/>
        <v>45023.54166666729</v>
      </c>
      <c r="B104" s="78">
        <f>VLOOKUP($A104,'Published Hourly Data'!$B:$BK,MATCH(B$1,'Published Hourly Data'!$B$1:$BK$1,0),TRUE)</f>
        <v>45023.25</v>
      </c>
      <c r="C104" s="79">
        <f>VLOOKUP($A104,'Published Hourly Data'!$B:$BK,MATCH(C$1,'Published Hourly Data'!$B$1:$BK$1,0),TRUE)</f>
        <v>229</v>
      </c>
      <c r="D104" s="79">
        <f>VLOOKUP($A104,'Published Hourly Data'!$B:$BK,MATCH(D$1,'Published Hourly Data'!$B$1:$BK$1,0),TRUE)</f>
        <v>222</v>
      </c>
      <c r="E104" s="79">
        <f>VLOOKUP($A104,'Published Hourly Data'!$B:$BK,MATCH(E$1,'Published Hourly Data'!$B$1:$BK$1,0),TRUE)</f>
        <v>433</v>
      </c>
      <c r="F104" s="79">
        <f>VLOOKUP($A104,'Published Hourly Data'!$B:$BK,MATCH(F$1,'Published Hourly Data'!$B$1:$BK$1,0),TRUE)</f>
        <v>211</v>
      </c>
      <c r="G104" s="79">
        <f>VLOOKUP($A104,'Published Hourly Data'!$B:$BK,MATCH(G$1,'Published Hourly Data'!$B$1:$BK$1,0),TRUE)</f>
        <v>0</v>
      </c>
      <c r="H104" s="79">
        <f>VLOOKUP($A104,'Published Hourly Data'!$B:$BK,MATCH(H$1,'Published Hourly Data'!$B$1:$BK$1,0),TRUE)</f>
        <v>0</v>
      </c>
      <c r="I104" s="79">
        <f>VLOOKUP($A104,'Published Hourly Data'!$B:$BK,MATCH(I$1,'Published Hourly Data'!$B$1:$BK$1,0),TRUE)</f>
        <v>0</v>
      </c>
      <c r="J104" s="79">
        <f>VLOOKUP($A104,'Published Hourly Data'!$B:$BK,MATCH(J$1,'Published Hourly Data'!$B$1:$BK$1,0),TRUE)</f>
        <v>0</v>
      </c>
      <c r="K104" s="79">
        <f>VLOOKUP($A104,'Published Hourly Data'!$B:$BK,MATCH(K$1,'Published Hourly Data'!$B$1:$BK$1,0),TRUE)</f>
        <v>426</v>
      </c>
      <c r="L104" s="79">
        <f>VLOOKUP($A104,'Published Hourly Data'!$B:$BK,MATCH(L$1,'Published Hourly Data'!$B$1:$BK$1,0),TRUE)</f>
        <v>0</v>
      </c>
      <c r="M104" s="79">
        <f>VLOOKUP($A104,'Published Hourly Data'!$B:$BK,MATCH(M$1,'Published Hourly Data'!$B$1:$BK$1,0),TRUE)</f>
        <v>7</v>
      </c>
      <c r="N104" s="79">
        <f>VLOOKUP($A104,'Published Hourly Data'!$B:$BK,MATCH(N$1,'Published Hourly Data'!$B$1:$BK$1,0),TRUE)</f>
        <v>0</v>
      </c>
      <c r="O104" s="79">
        <f>VLOOKUP($A104,'Published Hourly Data'!$B:$BK,MATCH(O$1,'Published Hourly Data'!$B$1:$BK$1,0),TRUE)</f>
        <v>0</v>
      </c>
      <c r="P104" s="79">
        <f>VLOOKUP($A104,'Published Hourly Data'!$B:$BK,MATCH(P$1,'Published Hourly Data'!$B$1:$BK$1,0),TRUE)</f>
        <v>-13</v>
      </c>
      <c r="Q104" s="79">
        <f>VLOOKUP($A104,'Published Hourly Data'!$B:$BK,MATCH(Q$1,'Published Hourly Data'!$B$1:$BK$1,0),TRUE)</f>
        <v>160</v>
      </c>
      <c r="R104" s="79">
        <f>VLOOKUP($A104,'Published Hourly Data'!$B:$BK,MATCH(R$1,'Published Hourly Data'!$B$1:$BK$1,0),TRUE)</f>
        <v>-55</v>
      </c>
      <c r="S104" s="79">
        <f>VLOOKUP($A104,'Published Hourly Data'!$B:$BK,MATCH(S$1,'Published Hourly Data'!$B$1:$BK$1,0),TRUE)</f>
        <v>119</v>
      </c>
      <c r="T104" s="79">
        <f>VLOOKUP($A104,'Published Hourly Data'!$B:$BK,MATCH(T$1,'Published Hourly Data'!$B$1:$BK$1,0),TRUE)</f>
        <v>0</v>
      </c>
      <c r="U104" s="79">
        <f>VLOOKUP($A104,'Published Hourly Data'!$B:$BK,MATCH(U$1,'Published Hourly Data'!$B$1:$BK$1,0),TRUE)</f>
        <v>0</v>
      </c>
      <c r="V104" s="79">
        <f>VLOOKUP($A104,'Published Hourly Data'!$B:$BK,MATCH(V$1,'Published Hourly Data'!$B$1:$BK$1,0),TRUE)</f>
        <v>0</v>
      </c>
      <c r="W104" s="79">
        <f>VLOOKUP($A104,'Published Hourly Data'!$B:$BK,MATCH(W$1,'Published Hourly Data'!$B$1:$BK$1,0),TRUE)</f>
        <v>2.8842539690321631</v>
      </c>
      <c r="X104" s="79">
        <f>VLOOKUP($A104,'Published Hourly Data'!$B:$BK,MATCH(X$1,'Published Hourly Data'!$B$1:$BK$1,0),TRUE)</f>
        <v>2.8842539690321631</v>
      </c>
      <c r="Y104" s="79">
        <f>VLOOKUP($A104,'Published Hourly Data'!$B:$BK,MATCH(Y$1,'Published Hourly Data'!$B$1:$BK$1,0),TRUE)</f>
        <v>2.6082228155963283</v>
      </c>
      <c r="Z104" s="79">
        <f>-VLOOKUP($A104,'Published Hourly Data'!$B:$BK,MATCH(Z$1,'Published Hourly Data'!$B$1:$BK$1,0),TRUE)</f>
        <v>-3.0586846764697584</v>
      </c>
      <c r="AA104" s="79">
        <f>VLOOKUP($A104,'Published Hourly Data'!$B:$BK,MATCH(AA$1,'Published Hourly Data'!$B$1:$BK$1,0),TRUE)</f>
        <v>2.4337921081587335</v>
      </c>
      <c r="AB104" s="79">
        <f>VLOOKUP($A104,'Published Hourly Data'!$B:$BK,MATCH(AB$1,'Published Hourly Data'!$B$1:$BK$1,0),TRUE)</f>
        <v>433</v>
      </c>
      <c r="AC104" s="79">
        <f>VLOOKUP($A104,'Published Hourly Data'!$B:$BK,MATCH(AC$1,'Published Hourly Data'!$B$1:$BK$1,0),TRUE)</f>
        <v>222</v>
      </c>
      <c r="AD104" s="80">
        <f>VLOOKUP($A104,'Published Hourly Data'!$B:$BK,MATCH(AD$1,'Published Hourly Data'!$B$1:$BK$1,0),TRUE)</f>
        <v>1.4685182413874566E-2</v>
      </c>
      <c r="AE104" s="80">
        <f>VLOOKUP($A104,'Published Hourly Data'!$B:$BK,MATCH(AE$1,'Published Hourly Data'!$B$1:$BK$1,0),TRUE)</f>
        <v>2.4169309718418502E-2</v>
      </c>
      <c r="AF104" s="79">
        <f>VLOOKUP($A104,'Published Hourly Data'!$B:$BK,MATCH(AF$1,'Published Hourly Data'!$B$1:$BK$1,0),TRUE)</f>
        <v>6</v>
      </c>
      <c r="AG104" s="79" t="str">
        <f t="shared" si="13"/>
        <v/>
      </c>
      <c r="AH104" s="79" t="str">
        <f t="shared" si="14"/>
        <v/>
      </c>
    </row>
    <row r="105" spans="1:67" x14ac:dyDescent="0.25">
      <c r="A105" s="78">
        <f t="shared" si="12"/>
        <v>45023.583333333954</v>
      </c>
      <c r="B105" s="78">
        <f>VLOOKUP($A105,'Published Hourly Data'!$B:$BK,MATCH(B$1,'Published Hourly Data'!$B$1:$BK$1,0),TRUE)</f>
        <v>45023.291666666664</v>
      </c>
      <c r="C105" s="79">
        <f>VLOOKUP($A105,'Published Hourly Data'!$B:$BK,MATCH(C$1,'Published Hourly Data'!$B$1:$BK$1,0),TRUE)</f>
        <v>254</v>
      </c>
      <c r="D105" s="79">
        <f>VLOOKUP($A105,'Published Hourly Data'!$B:$BK,MATCH(D$1,'Published Hourly Data'!$B$1:$BK$1,0),TRUE)</f>
        <v>236</v>
      </c>
      <c r="E105" s="79">
        <f>VLOOKUP($A105,'Published Hourly Data'!$B:$BK,MATCH(E$1,'Published Hourly Data'!$B$1:$BK$1,0),TRUE)</f>
        <v>872</v>
      </c>
      <c r="F105" s="79">
        <f>VLOOKUP($A105,'Published Hourly Data'!$B:$BK,MATCH(F$1,'Published Hourly Data'!$B$1:$BK$1,0),TRUE)</f>
        <v>636</v>
      </c>
      <c r="G105" s="79">
        <f>VLOOKUP($A105,'Published Hourly Data'!$B:$BK,MATCH(G$1,'Published Hourly Data'!$B$1:$BK$1,0),TRUE)</f>
        <v>0</v>
      </c>
      <c r="H105" s="79">
        <f>VLOOKUP($A105,'Published Hourly Data'!$B:$BK,MATCH(H$1,'Published Hourly Data'!$B$1:$BK$1,0),TRUE)</f>
        <v>0</v>
      </c>
      <c r="I105" s="79">
        <f>VLOOKUP($A105,'Published Hourly Data'!$B:$BK,MATCH(I$1,'Published Hourly Data'!$B$1:$BK$1,0),TRUE)</f>
        <v>0</v>
      </c>
      <c r="J105" s="79">
        <f>VLOOKUP($A105,'Published Hourly Data'!$B:$BK,MATCH(J$1,'Published Hourly Data'!$B$1:$BK$1,0),TRUE)</f>
        <v>0</v>
      </c>
      <c r="K105" s="79">
        <f>VLOOKUP($A105,'Published Hourly Data'!$B:$BK,MATCH(K$1,'Published Hourly Data'!$B$1:$BK$1,0),TRUE)</f>
        <v>865</v>
      </c>
      <c r="L105" s="79">
        <f>VLOOKUP($A105,'Published Hourly Data'!$B:$BK,MATCH(L$1,'Published Hourly Data'!$B$1:$BK$1,0),TRUE)</f>
        <v>0</v>
      </c>
      <c r="M105" s="79">
        <f>VLOOKUP($A105,'Published Hourly Data'!$B:$BK,MATCH(M$1,'Published Hourly Data'!$B$1:$BK$1,0),TRUE)</f>
        <v>7</v>
      </c>
      <c r="N105" s="79">
        <f>VLOOKUP($A105,'Published Hourly Data'!$B:$BK,MATCH(N$1,'Published Hourly Data'!$B$1:$BK$1,0),TRUE)</f>
        <v>0</v>
      </c>
      <c r="O105" s="79">
        <f>VLOOKUP($A105,'Published Hourly Data'!$B:$BK,MATCH(O$1,'Published Hourly Data'!$B$1:$BK$1,0),TRUE)</f>
        <v>0</v>
      </c>
      <c r="P105" s="79">
        <f>VLOOKUP($A105,'Published Hourly Data'!$B:$BK,MATCH(P$1,'Published Hourly Data'!$B$1:$BK$1,0),TRUE)</f>
        <v>-7</v>
      </c>
      <c r="Q105" s="79">
        <f>VLOOKUP($A105,'Published Hourly Data'!$B:$BK,MATCH(Q$1,'Published Hourly Data'!$B$1:$BK$1,0),TRUE)</f>
        <v>403</v>
      </c>
      <c r="R105" s="79">
        <f>VLOOKUP($A105,'Published Hourly Data'!$B:$BK,MATCH(R$1,'Published Hourly Data'!$B$1:$BK$1,0),TRUE)</f>
        <v>95</v>
      </c>
      <c r="S105" s="79">
        <f>VLOOKUP($A105,'Published Hourly Data'!$B:$BK,MATCH(S$1,'Published Hourly Data'!$B$1:$BK$1,0),TRUE)</f>
        <v>145</v>
      </c>
      <c r="T105" s="79">
        <f>VLOOKUP($A105,'Published Hourly Data'!$B:$BK,MATCH(T$1,'Published Hourly Data'!$B$1:$BK$1,0),TRUE)</f>
        <v>0</v>
      </c>
      <c r="U105" s="79">
        <f>VLOOKUP($A105,'Published Hourly Data'!$B:$BK,MATCH(U$1,'Published Hourly Data'!$B$1:$BK$1,0),TRUE)</f>
        <v>0</v>
      </c>
      <c r="V105" s="79">
        <f>VLOOKUP($A105,'Published Hourly Data'!$B:$BK,MATCH(V$1,'Published Hourly Data'!$B$1:$BK$1,0),TRUE)</f>
        <v>0</v>
      </c>
      <c r="W105" s="79">
        <f>VLOOKUP($A105,'Published Hourly Data'!$B:$BK,MATCH(W$1,'Published Hourly Data'!$B$1:$BK$1,0),TRUE)</f>
        <v>5.8084745057645373</v>
      </c>
      <c r="X105" s="79">
        <f>VLOOKUP($A105,'Published Hourly Data'!$B:$BK,MATCH(X$1,'Published Hourly Data'!$B$1:$BK$1,0),TRUE)</f>
        <v>5.8084745057645373</v>
      </c>
      <c r="Y105" s="79">
        <f>VLOOKUP($A105,'Published Hourly Data'!$B:$BK,MATCH(Y$1,'Published Hourly Data'!$B$1:$BK$1,0),TRUE)</f>
        <v>1.1088875547837831</v>
      </c>
      <c r="Z105" s="79">
        <f>-VLOOKUP($A105,'Published Hourly Data'!$B:$BK,MATCH(Z$1,'Published Hourly Data'!$B$1:$BK$1,0),TRUE)</f>
        <v>-5.0601408474773262</v>
      </c>
      <c r="AA105" s="79">
        <f>VLOOKUP($A105,'Published Hourly Data'!$B:$BK,MATCH(AA$1,'Published Hourly Data'!$B$1:$BK$1,0),TRUE)</f>
        <v>1.8572212130709946</v>
      </c>
      <c r="AB105" s="79">
        <f>VLOOKUP($A105,'Published Hourly Data'!$B:$BK,MATCH(AB$1,'Published Hourly Data'!$B$1:$BK$1,0),TRUE)</f>
        <v>872</v>
      </c>
      <c r="AC105" s="79">
        <f>VLOOKUP($A105,'Published Hourly Data'!$B:$BK,MATCH(AC$1,'Published Hourly Data'!$B$1:$BK$1,0),TRUE)</f>
        <v>236</v>
      </c>
      <c r="AD105" s="80">
        <f>VLOOKUP($A105,'Published Hourly Data'!$B:$BK,MATCH(AD$1,'Published Hourly Data'!$B$1:$BK$1,0),TRUE)</f>
        <v>1.4685182413874556E-2</v>
      </c>
      <c r="AE105" s="80">
        <f>VLOOKUP($A105,'Published Hourly Data'!$B:$BK,MATCH(AE$1,'Published Hourly Data'!$B$1:$BK$1,0),TRUE)</f>
        <v>1.7349436571019391E-2</v>
      </c>
      <c r="AF105" s="79">
        <f>VLOOKUP($A105,'Published Hourly Data'!$B:$BK,MATCH(AF$1,'Published Hourly Data'!$B$1:$BK$1,0),TRUE)</f>
        <v>7</v>
      </c>
      <c r="AG105" s="79" t="str">
        <f t="shared" si="13"/>
        <v/>
      </c>
      <c r="AH105" s="79" t="str">
        <f t="shared" si="14"/>
        <v/>
      </c>
    </row>
    <row r="106" spans="1:67" x14ac:dyDescent="0.25">
      <c r="A106" s="78">
        <f t="shared" si="12"/>
        <v>45023.625000000618</v>
      </c>
      <c r="B106" s="78">
        <f>VLOOKUP($A106,'Published Hourly Data'!$B:$BK,MATCH(B$1,'Published Hourly Data'!$B$1:$BK$1,0),TRUE)</f>
        <v>45023.333333333336</v>
      </c>
      <c r="C106" s="79">
        <f>VLOOKUP($A106,'Published Hourly Data'!$B:$BK,MATCH(C$1,'Published Hourly Data'!$B$1:$BK$1,0),TRUE)</f>
        <v>258</v>
      </c>
      <c r="D106" s="79">
        <f>VLOOKUP($A106,'Published Hourly Data'!$B:$BK,MATCH(D$1,'Published Hourly Data'!$B$1:$BK$1,0),TRUE)</f>
        <v>244</v>
      </c>
      <c r="E106" s="79">
        <f>VLOOKUP($A106,'Published Hourly Data'!$B:$BK,MATCH(E$1,'Published Hourly Data'!$B$1:$BK$1,0),TRUE)</f>
        <v>789</v>
      </c>
      <c r="F106" s="79">
        <f>VLOOKUP($A106,'Published Hourly Data'!$B:$BK,MATCH(F$1,'Published Hourly Data'!$B$1:$BK$1,0),TRUE)</f>
        <v>545</v>
      </c>
      <c r="G106" s="79">
        <f>VLOOKUP($A106,'Published Hourly Data'!$B:$BK,MATCH(G$1,'Published Hourly Data'!$B$1:$BK$1,0),TRUE)</f>
        <v>0</v>
      </c>
      <c r="H106" s="79">
        <f>VLOOKUP($A106,'Published Hourly Data'!$B:$BK,MATCH(H$1,'Published Hourly Data'!$B$1:$BK$1,0),TRUE)</f>
        <v>0</v>
      </c>
      <c r="I106" s="79">
        <f>VLOOKUP($A106,'Published Hourly Data'!$B:$BK,MATCH(I$1,'Published Hourly Data'!$B$1:$BK$1,0),TRUE)</f>
        <v>0</v>
      </c>
      <c r="J106" s="79">
        <f>VLOOKUP($A106,'Published Hourly Data'!$B:$BK,MATCH(J$1,'Published Hourly Data'!$B$1:$BK$1,0),TRUE)</f>
        <v>0</v>
      </c>
      <c r="K106" s="79">
        <f>VLOOKUP($A106,'Published Hourly Data'!$B:$BK,MATCH(K$1,'Published Hourly Data'!$B$1:$BK$1,0),TRUE)</f>
        <v>783</v>
      </c>
      <c r="L106" s="79">
        <f>VLOOKUP($A106,'Published Hourly Data'!$B:$BK,MATCH(L$1,'Published Hourly Data'!$B$1:$BK$1,0),TRUE)</f>
        <v>0</v>
      </c>
      <c r="M106" s="79">
        <f>VLOOKUP($A106,'Published Hourly Data'!$B:$BK,MATCH(M$1,'Published Hourly Data'!$B$1:$BK$1,0),TRUE)</f>
        <v>6</v>
      </c>
      <c r="N106" s="79">
        <f>VLOOKUP($A106,'Published Hourly Data'!$B:$BK,MATCH(N$1,'Published Hourly Data'!$B$1:$BK$1,0),TRUE)</f>
        <v>0</v>
      </c>
      <c r="O106" s="79">
        <f>VLOOKUP($A106,'Published Hourly Data'!$B:$BK,MATCH(O$1,'Published Hourly Data'!$B$1:$BK$1,0),TRUE)</f>
        <v>0</v>
      </c>
      <c r="P106" s="79">
        <f>VLOOKUP($A106,'Published Hourly Data'!$B:$BK,MATCH(P$1,'Published Hourly Data'!$B$1:$BK$1,0),TRUE)</f>
        <v>-13</v>
      </c>
      <c r="Q106" s="79">
        <f>VLOOKUP($A106,'Published Hourly Data'!$B:$BK,MATCH(Q$1,'Published Hourly Data'!$B$1:$BK$1,0),TRUE)</f>
        <v>262</v>
      </c>
      <c r="R106" s="79">
        <f>VLOOKUP($A106,'Published Hourly Data'!$B:$BK,MATCH(R$1,'Published Hourly Data'!$B$1:$BK$1,0),TRUE)</f>
        <v>148</v>
      </c>
      <c r="S106" s="79">
        <f>VLOOKUP($A106,'Published Hourly Data'!$B:$BK,MATCH(S$1,'Published Hourly Data'!$B$1:$BK$1,0),TRUE)</f>
        <v>148</v>
      </c>
      <c r="T106" s="79">
        <f>VLOOKUP($A106,'Published Hourly Data'!$B:$BK,MATCH(T$1,'Published Hourly Data'!$B$1:$BK$1,0),TRUE)</f>
        <v>0</v>
      </c>
      <c r="U106" s="79">
        <f>VLOOKUP($A106,'Published Hourly Data'!$B:$BK,MATCH(U$1,'Published Hourly Data'!$B$1:$BK$1,0),TRUE)</f>
        <v>0</v>
      </c>
      <c r="V106" s="79">
        <f>VLOOKUP($A106,'Published Hourly Data'!$B:$BK,MATCH(V$1,'Published Hourly Data'!$B$1:$BK$1,0),TRUE)</f>
        <v>0</v>
      </c>
      <c r="W106" s="79">
        <f>VLOOKUP($A106,'Published Hourly Data'!$B:$BK,MATCH(W$1,'Published Hourly Data'!$B$1:$BK$1,0),TRUE)</f>
        <v>5.2556036525782348</v>
      </c>
      <c r="X106" s="79">
        <f>VLOOKUP($A106,'Published Hourly Data'!$B:$BK,MATCH(X$1,'Published Hourly Data'!$B$1:$BK$1,0),TRUE)</f>
        <v>5.2556036525782348</v>
      </c>
      <c r="Y106" s="79">
        <f>VLOOKUP($A106,'Published Hourly Data'!$B:$BK,MATCH(Y$1,'Published Hourly Data'!$B$1:$BK$1,0),TRUE)</f>
        <v>2.0135104813123297</v>
      </c>
      <c r="Z106" s="79">
        <f>-VLOOKUP($A106,'Published Hourly Data'!$B:$BK,MATCH(Z$1,'Published Hourly Data'!$B$1:$BK$1,0),TRUE)</f>
        <v>-5.0575632003876985</v>
      </c>
      <c r="AA106" s="79">
        <f>VLOOKUP($A106,'Published Hourly Data'!$B:$BK,MATCH(AA$1,'Published Hourly Data'!$B$1:$BK$1,0),TRUE)</f>
        <v>2.211550933502866</v>
      </c>
      <c r="AB106" s="79">
        <f>VLOOKUP($A106,'Published Hourly Data'!$B:$BK,MATCH(AB$1,'Published Hourly Data'!$B$1:$BK$1,0),TRUE)</f>
        <v>789</v>
      </c>
      <c r="AC106" s="79">
        <f>VLOOKUP($A106,'Published Hourly Data'!$B:$BK,MATCH(AC$1,'Published Hourly Data'!$B$1:$BK$1,0),TRUE)</f>
        <v>244</v>
      </c>
      <c r="AD106" s="80">
        <f>VLOOKUP($A106,'Published Hourly Data'!$B:$BK,MATCH(AD$1,'Published Hourly Data'!$B$1:$BK$1,0),TRUE)</f>
        <v>1.4685182413874558E-2</v>
      </c>
      <c r="AE106" s="80">
        <f>VLOOKUP($A106,'Published Hourly Data'!$B:$BK,MATCH(AE$1,'Published Hourly Data'!$B$1:$BK$1,0),TRUE)</f>
        <v>1.9982087782865116E-2</v>
      </c>
      <c r="AF106" s="79">
        <f>VLOOKUP($A106,'Published Hourly Data'!$B:$BK,MATCH(AF$1,'Published Hourly Data'!$B$1:$BK$1,0),TRUE)</f>
        <v>8</v>
      </c>
      <c r="AG106" s="79" t="str">
        <f t="shared" si="13"/>
        <v/>
      </c>
      <c r="AH106" s="79" t="str">
        <f t="shared" si="14"/>
        <v/>
      </c>
    </row>
    <row r="107" spans="1:67" x14ac:dyDescent="0.25">
      <c r="A107" s="78">
        <f t="shared" si="12"/>
        <v>45023.666666667283</v>
      </c>
      <c r="B107" s="78">
        <f>VLOOKUP($A107,'Published Hourly Data'!$B:$BK,MATCH(B$1,'Published Hourly Data'!$B$1:$BK$1,0),TRUE)</f>
        <v>45023.375</v>
      </c>
      <c r="C107" s="79">
        <f>VLOOKUP($A107,'Published Hourly Data'!$B:$BK,MATCH(C$1,'Published Hourly Data'!$B$1:$BK$1,0),TRUE)</f>
        <v>247</v>
      </c>
      <c r="D107" s="79">
        <f>VLOOKUP($A107,'Published Hourly Data'!$B:$BK,MATCH(D$1,'Published Hourly Data'!$B$1:$BK$1,0),TRUE)</f>
        <v>248</v>
      </c>
      <c r="E107" s="79">
        <f>VLOOKUP($A107,'Published Hourly Data'!$B:$BK,MATCH(E$1,'Published Hourly Data'!$B$1:$BK$1,0),TRUE)</f>
        <v>900</v>
      </c>
      <c r="F107" s="79">
        <f>VLOOKUP($A107,'Published Hourly Data'!$B:$BK,MATCH(F$1,'Published Hourly Data'!$B$1:$BK$1,0),TRUE)</f>
        <v>652</v>
      </c>
      <c r="G107" s="79">
        <f>VLOOKUP($A107,'Published Hourly Data'!$B:$BK,MATCH(G$1,'Published Hourly Data'!$B$1:$BK$1,0),TRUE)</f>
        <v>0</v>
      </c>
      <c r="H107" s="79">
        <f>VLOOKUP($A107,'Published Hourly Data'!$B:$BK,MATCH(H$1,'Published Hourly Data'!$B$1:$BK$1,0),TRUE)</f>
        <v>0</v>
      </c>
      <c r="I107" s="79">
        <f>VLOOKUP($A107,'Published Hourly Data'!$B:$BK,MATCH(I$1,'Published Hourly Data'!$B$1:$BK$1,0),TRUE)</f>
        <v>0</v>
      </c>
      <c r="J107" s="79">
        <f>VLOOKUP($A107,'Published Hourly Data'!$B:$BK,MATCH(J$1,'Published Hourly Data'!$B$1:$BK$1,0),TRUE)</f>
        <v>0</v>
      </c>
      <c r="K107" s="79">
        <f>VLOOKUP($A107,'Published Hourly Data'!$B:$BK,MATCH(K$1,'Published Hourly Data'!$B$1:$BK$1,0),TRUE)</f>
        <v>894</v>
      </c>
      <c r="L107" s="79">
        <f>VLOOKUP($A107,'Published Hourly Data'!$B:$BK,MATCH(L$1,'Published Hourly Data'!$B$1:$BK$1,0),TRUE)</f>
        <v>0</v>
      </c>
      <c r="M107" s="79">
        <f>VLOOKUP($A107,'Published Hourly Data'!$B:$BK,MATCH(M$1,'Published Hourly Data'!$B$1:$BK$1,0),TRUE)</f>
        <v>6</v>
      </c>
      <c r="N107" s="79">
        <f>VLOOKUP($A107,'Published Hourly Data'!$B:$BK,MATCH(N$1,'Published Hourly Data'!$B$1:$BK$1,0),TRUE)</f>
        <v>0</v>
      </c>
      <c r="O107" s="79">
        <f>VLOOKUP($A107,'Published Hourly Data'!$B:$BK,MATCH(O$1,'Published Hourly Data'!$B$1:$BK$1,0),TRUE)</f>
        <v>0</v>
      </c>
      <c r="P107" s="79">
        <f>VLOOKUP($A107,'Published Hourly Data'!$B:$BK,MATCH(P$1,'Published Hourly Data'!$B$1:$BK$1,0),TRUE)</f>
        <v>-10</v>
      </c>
      <c r="Q107" s="79">
        <f>VLOOKUP($A107,'Published Hourly Data'!$B:$BK,MATCH(Q$1,'Published Hourly Data'!$B$1:$BK$1,0),TRUE)</f>
        <v>364</v>
      </c>
      <c r="R107" s="79">
        <f>VLOOKUP($A107,'Published Hourly Data'!$B:$BK,MATCH(R$1,'Published Hourly Data'!$B$1:$BK$1,0),TRUE)</f>
        <v>133</v>
      </c>
      <c r="S107" s="79">
        <f>VLOOKUP($A107,'Published Hourly Data'!$B:$BK,MATCH(S$1,'Published Hourly Data'!$B$1:$BK$1,0),TRUE)</f>
        <v>165</v>
      </c>
      <c r="T107" s="79">
        <f>VLOOKUP($A107,'Published Hourly Data'!$B:$BK,MATCH(T$1,'Published Hourly Data'!$B$1:$BK$1,0),TRUE)</f>
        <v>0</v>
      </c>
      <c r="U107" s="79">
        <f>VLOOKUP($A107,'Published Hourly Data'!$B:$BK,MATCH(U$1,'Published Hourly Data'!$B$1:$BK$1,0),TRUE)</f>
        <v>0</v>
      </c>
      <c r="V107" s="79">
        <f>VLOOKUP($A107,'Published Hourly Data'!$B:$BK,MATCH(V$1,'Published Hourly Data'!$B$1:$BK$1,0),TRUE)</f>
        <v>0</v>
      </c>
      <c r="W107" s="79">
        <f>VLOOKUP($A107,'Published Hourly Data'!$B:$BK,MATCH(W$1,'Published Hourly Data'!$B$1:$BK$1,0),TRUE)</f>
        <v>5.9949851550322082</v>
      </c>
      <c r="X107" s="79">
        <f>VLOOKUP($A107,'Published Hourly Data'!$B:$BK,MATCH(X$1,'Published Hourly Data'!$B$1:$BK$1,0),TRUE)</f>
        <v>5.9949851550322082</v>
      </c>
      <c r="Y107" s="79">
        <f>VLOOKUP($A107,'Published Hourly Data'!$B:$BK,MATCH(Y$1,'Published Hourly Data'!$B$1:$BK$1,0),TRUE)</f>
        <v>1.562137998269109</v>
      </c>
      <c r="Z107" s="79">
        <f>-VLOOKUP($A107,'Published Hourly Data'!$B:$BK,MATCH(Z$1,'Published Hourly Data'!$B$1:$BK$1,0),TRUE)</f>
        <v>-5.4975994807532667</v>
      </c>
      <c r="AA107" s="79">
        <f>VLOOKUP($A107,'Published Hourly Data'!$B:$BK,MATCH(AA$1,'Published Hourly Data'!$B$1:$BK$1,0),TRUE)</f>
        <v>2.0595236725480506</v>
      </c>
      <c r="AB107" s="79">
        <f>VLOOKUP($A107,'Published Hourly Data'!$B:$BK,MATCH(AB$1,'Published Hourly Data'!$B$1:$BK$1,0),TRUE)</f>
        <v>900</v>
      </c>
      <c r="AC107" s="79">
        <f>VLOOKUP($A107,'Published Hourly Data'!$B:$BK,MATCH(AC$1,'Published Hourly Data'!$B$1:$BK$1,0),TRUE)</f>
        <v>248</v>
      </c>
      <c r="AD107" s="80">
        <f>VLOOKUP($A107,'Published Hourly Data'!$B:$BK,MATCH(AD$1,'Published Hourly Data'!$B$1:$BK$1,0),TRUE)</f>
        <v>1.4685182413874563E-2</v>
      </c>
      <c r="AE107" s="80">
        <f>VLOOKUP($A107,'Published Hourly Data'!$B:$BK,MATCH(AE$1,'Published Hourly Data'!$B$1:$BK$1,0),TRUE)</f>
        <v>1.8308334995858402E-2</v>
      </c>
      <c r="AF107" s="79">
        <f>VLOOKUP($A107,'Published Hourly Data'!$B:$BK,MATCH(AF$1,'Published Hourly Data'!$B$1:$BK$1,0),TRUE)</f>
        <v>9</v>
      </c>
      <c r="AG107" s="79" t="str">
        <f t="shared" si="13"/>
        <v/>
      </c>
      <c r="AH107" s="79" t="str">
        <f t="shared" si="14"/>
        <v/>
      </c>
    </row>
    <row r="108" spans="1:67" x14ac:dyDescent="0.25">
      <c r="A108" s="78">
        <f t="shared" si="12"/>
        <v>45023.708333333947</v>
      </c>
      <c r="B108" s="78">
        <f>VLOOKUP($A108,'Published Hourly Data'!$B:$BK,MATCH(B$1,'Published Hourly Data'!$B$1:$BK$1,0),TRUE)</f>
        <v>45023.416666666664</v>
      </c>
      <c r="C108" s="79">
        <f>VLOOKUP($A108,'Published Hourly Data'!$B:$BK,MATCH(C$1,'Published Hourly Data'!$B$1:$BK$1,0),TRUE)</f>
        <v>230</v>
      </c>
      <c r="D108" s="79">
        <f>VLOOKUP($A108,'Published Hourly Data'!$B:$BK,MATCH(D$1,'Published Hourly Data'!$B$1:$BK$1,0),TRUE)</f>
        <v>239</v>
      </c>
      <c r="E108" s="79">
        <f>VLOOKUP($A108,'Published Hourly Data'!$B:$BK,MATCH(E$1,'Published Hourly Data'!$B$1:$BK$1,0),TRUE)</f>
        <v>940</v>
      </c>
      <c r="F108" s="79">
        <f>VLOOKUP($A108,'Published Hourly Data'!$B:$BK,MATCH(F$1,'Published Hourly Data'!$B$1:$BK$1,0),TRUE)</f>
        <v>701</v>
      </c>
      <c r="G108" s="79">
        <f>VLOOKUP($A108,'Published Hourly Data'!$B:$BK,MATCH(G$1,'Published Hourly Data'!$B$1:$BK$1,0),TRUE)</f>
        <v>0</v>
      </c>
      <c r="H108" s="79">
        <f>VLOOKUP($A108,'Published Hourly Data'!$B:$BK,MATCH(H$1,'Published Hourly Data'!$B$1:$BK$1,0),TRUE)</f>
        <v>0</v>
      </c>
      <c r="I108" s="79">
        <f>VLOOKUP($A108,'Published Hourly Data'!$B:$BK,MATCH(I$1,'Published Hourly Data'!$B$1:$BK$1,0),TRUE)</f>
        <v>0</v>
      </c>
      <c r="J108" s="79">
        <f>VLOOKUP($A108,'Published Hourly Data'!$B:$BK,MATCH(J$1,'Published Hourly Data'!$B$1:$BK$1,0),TRUE)</f>
        <v>0</v>
      </c>
      <c r="K108" s="79">
        <f>VLOOKUP($A108,'Published Hourly Data'!$B:$BK,MATCH(K$1,'Published Hourly Data'!$B$1:$BK$1,0),TRUE)</f>
        <v>938</v>
      </c>
      <c r="L108" s="79">
        <f>VLOOKUP($A108,'Published Hourly Data'!$B:$BK,MATCH(L$1,'Published Hourly Data'!$B$1:$BK$1,0),TRUE)</f>
        <v>0</v>
      </c>
      <c r="M108" s="79">
        <f>VLOOKUP($A108,'Published Hourly Data'!$B:$BK,MATCH(M$1,'Published Hourly Data'!$B$1:$BK$1,0),TRUE)</f>
        <v>2</v>
      </c>
      <c r="N108" s="79">
        <f>VLOOKUP($A108,'Published Hourly Data'!$B:$BK,MATCH(N$1,'Published Hourly Data'!$B$1:$BK$1,0),TRUE)</f>
        <v>0</v>
      </c>
      <c r="O108" s="79">
        <f>VLOOKUP($A108,'Published Hourly Data'!$B:$BK,MATCH(O$1,'Published Hourly Data'!$B$1:$BK$1,0),TRUE)</f>
        <v>0</v>
      </c>
      <c r="P108" s="79">
        <f>VLOOKUP($A108,'Published Hourly Data'!$B:$BK,MATCH(P$1,'Published Hourly Data'!$B$1:$BK$1,0),TRUE)</f>
        <v>-9</v>
      </c>
      <c r="Q108" s="79">
        <f>VLOOKUP($A108,'Published Hourly Data'!$B:$BK,MATCH(Q$1,'Published Hourly Data'!$B$1:$BK$1,0),TRUE)</f>
        <v>391</v>
      </c>
      <c r="R108" s="79">
        <f>VLOOKUP($A108,'Published Hourly Data'!$B:$BK,MATCH(R$1,'Published Hourly Data'!$B$1:$BK$1,0),TRUE)</f>
        <v>148</v>
      </c>
      <c r="S108" s="79">
        <f>VLOOKUP($A108,'Published Hourly Data'!$B:$BK,MATCH(S$1,'Published Hourly Data'!$B$1:$BK$1,0),TRUE)</f>
        <v>171</v>
      </c>
      <c r="T108" s="79">
        <f>VLOOKUP($A108,'Published Hourly Data'!$B:$BK,MATCH(T$1,'Published Hourly Data'!$B$1:$BK$1,0),TRUE)</f>
        <v>0</v>
      </c>
      <c r="U108" s="79">
        <f>VLOOKUP($A108,'Published Hourly Data'!$B:$BK,MATCH(U$1,'Published Hourly Data'!$B$1:$BK$1,0),TRUE)</f>
        <v>0</v>
      </c>
      <c r="V108" s="79">
        <f>VLOOKUP($A108,'Published Hourly Data'!$B:$BK,MATCH(V$1,'Published Hourly Data'!$B$1:$BK$1,0),TRUE)</f>
        <v>0</v>
      </c>
      <c r="W108" s="79">
        <f>VLOOKUP($A108,'Published Hourly Data'!$B:$BK,MATCH(W$1,'Published Hourly Data'!$B$1:$BK$1,0),TRUE)</f>
        <v>6.2614289397003065</v>
      </c>
      <c r="X108" s="79">
        <f>VLOOKUP($A108,'Published Hourly Data'!$B:$BK,MATCH(X$1,'Published Hourly Data'!$B$1:$BK$1,0),TRUE)</f>
        <v>6.2614289397003065</v>
      </c>
      <c r="Y108" s="79">
        <f>VLOOKUP($A108,'Published Hourly Data'!$B:$BK,MATCH(Y$1,'Published Hourly Data'!$B$1:$BK$1,0),TRUE)</f>
        <v>1.46906275836718</v>
      </c>
      <c r="Z108" s="79">
        <f>-VLOOKUP($A108,'Published Hourly Data'!$B:$BK,MATCH(Z$1,'Published Hourly Data'!$B$1:$BK$1,0),TRUE)</f>
        <v>-5.7836133884382681</v>
      </c>
      <c r="AA108" s="79">
        <f>VLOOKUP($A108,'Published Hourly Data'!$B:$BK,MATCH(AA$1,'Published Hourly Data'!$B$1:$BK$1,0),TRUE)</f>
        <v>1.9468783096292182</v>
      </c>
      <c r="AB108" s="79">
        <f>VLOOKUP($A108,'Published Hourly Data'!$B:$BK,MATCH(AB$1,'Published Hourly Data'!$B$1:$BK$1,0),TRUE)</f>
        <v>940</v>
      </c>
      <c r="AC108" s="79">
        <f>VLOOKUP($A108,'Published Hourly Data'!$B:$BK,MATCH(AC$1,'Published Hourly Data'!$B$1:$BK$1,0),TRUE)</f>
        <v>239</v>
      </c>
      <c r="AD108" s="80">
        <f>VLOOKUP($A108,'Published Hourly Data'!$B:$BK,MATCH(AD$1,'Published Hourly Data'!$B$1:$BK$1,0),TRUE)</f>
        <v>1.4685182413874561E-2</v>
      </c>
      <c r="AE108" s="80">
        <f>VLOOKUP($A108,'Published Hourly Data'!$B:$BK,MATCH(AE$1,'Published Hourly Data'!$B$1:$BK$1,0),TRUE)</f>
        <v>1.7958689786505302E-2</v>
      </c>
      <c r="AF108" s="79">
        <f>VLOOKUP($A108,'Published Hourly Data'!$B:$BK,MATCH(AF$1,'Published Hourly Data'!$B$1:$BK$1,0),TRUE)</f>
        <v>10</v>
      </c>
      <c r="AG108" s="79" t="str">
        <f t="shared" si="13"/>
        <v/>
      </c>
      <c r="AH108" s="79" t="str">
        <f t="shared" si="14"/>
        <v/>
      </c>
    </row>
    <row r="109" spans="1:67" x14ac:dyDescent="0.25">
      <c r="A109" s="78">
        <f t="shared" si="12"/>
        <v>45023.750000000611</v>
      </c>
      <c r="B109" s="78">
        <f>VLOOKUP($A109,'Published Hourly Data'!$B:$BK,MATCH(B$1,'Published Hourly Data'!$B$1:$BK$1,0),TRUE)</f>
        <v>45023.458333333336</v>
      </c>
      <c r="C109" s="79">
        <f>VLOOKUP($A109,'Published Hourly Data'!$B:$BK,MATCH(C$1,'Published Hourly Data'!$B$1:$BK$1,0),TRUE)</f>
        <v>220</v>
      </c>
      <c r="D109" s="79">
        <f>VLOOKUP($A109,'Published Hourly Data'!$B:$BK,MATCH(D$1,'Published Hourly Data'!$B$1:$BK$1,0),TRUE)</f>
        <v>231</v>
      </c>
      <c r="E109" s="79">
        <f>VLOOKUP($A109,'Published Hourly Data'!$B:$BK,MATCH(E$1,'Published Hourly Data'!$B$1:$BK$1,0),TRUE)</f>
        <v>764</v>
      </c>
      <c r="F109" s="79">
        <f>VLOOKUP($A109,'Published Hourly Data'!$B:$BK,MATCH(F$1,'Published Hourly Data'!$B$1:$BK$1,0),TRUE)</f>
        <v>533</v>
      </c>
      <c r="G109" s="79">
        <f>VLOOKUP($A109,'Published Hourly Data'!$B:$BK,MATCH(G$1,'Published Hourly Data'!$B$1:$BK$1,0),TRUE)</f>
        <v>0</v>
      </c>
      <c r="H109" s="79">
        <f>VLOOKUP($A109,'Published Hourly Data'!$B:$BK,MATCH(H$1,'Published Hourly Data'!$B$1:$BK$1,0),TRUE)</f>
        <v>0</v>
      </c>
      <c r="I109" s="79">
        <f>VLOOKUP($A109,'Published Hourly Data'!$B:$BK,MATCH(I$1,'Published Hourly Data'!$B$1:$BK$1,0),TRUE)</f>
        <v>0</v>
      </c>
      <c r="J109" s="79">
        <f>VLOOKUP($A109,'Published Hourly Data'!$B:$BK,MATCH(J$1,'Published Hourly Data'!$B$1:$BK$1,0),TRUE)</f>
        <v>0</v>
      </c>
      <c r="K109" s="79">
        <f>VLOOKUP($A109,'Published Hourly Data'!$B:$BK,MATCH(K$1,'Published Hourly Data'!$B$1:$BK$1,0),TRUE)</f>
        <v>761</v>
      </c>
      <c r="L109" s="79">
        <f>VLOOKUP($A109,'Published Hourly Data'!$B:$BK,MATCH(L$1,'Published Hourly Data'!$B$1:$BK$1,0),TRUE)</f>
        <v>0</v>
      </c>
      <c r="M109" s="79">
        <f>VLOOKUP($A109,'Published Hourly Data'!$B:$BK,MATCH(M$1,'Published Hourly Data'!$B$1:$BK$1,0),TRUE)</f>
        <v>3</v>
      </c>
      <c r="N109" s="79">
        <f>VLOOKUP($A109,'Published Hourly Data'!$B:$BK,MATCH(N$1,'Published Hourly Data'!$B$1:$BK$1,0),TRUE)</f>
        <v>0</v>
      </c>
      <c r="O109" s="79">
        <f>VLOOKUP($A109,'Published Hourly Data'!$B:$BK,MATCH(O$1,'Published Hourly Data'!$B$1:$BK$1,0),TRUE)</f>
        <v>0</v>
      </c>
      <c r="P109" s="79">
        <f>VLOOKUP($A109,'Published Hourly Data'!$B:$BK,MATCH(P$1,'Published Hourly Data'!$B$1:$BK$1,0),TRUE)</f>
        <v>-11</v>
      </c>
      <c r="Q109" s="79">
        <f>VLOOKUP($A109,'Published Hourly Data'!$B:$BK,MATCH(Q$1,'Published Hourly Data'!$B$1:$BK$1,0),TRUE)</f>
        <v>319</v>
      </c>
      <c r="R109" s="79">
        <f>VLOOKUP($A109,'Published Hourly Data'!$B:$BK,MATCH(R$1,'Published Hourly Data'!$B$1:$BK$1,0),TRUE)</f>
        <v>65</v>
      </c>
      <c r="S109" s="79">
        <f>VLOOKUP($A109,'Published Hourly Data'!$B:$BK,MATCH(S$1,'Published Hourly Data'!$B$1:$BK$1,0),TRUE)</f>
        <v>160</v>
      </c>
      <c r="T109" s="79">
        <f>VLOOKUP($A109,'Published Hourly Data'!$B:$BK,MATCH(T$1,'Published Hourly Data'!$B$1:$BK$1,0),TRUE)</f>
        <v>0</v>
      </c>
      <c r="U109" s="79">
        <f>VLOOKUP($A109,'Published Hourly Data'!$B:$BK,MATCH(U$1,'Published Hourly Data'!$B$1:$BK$1,0),TRUE)</f>
        <v>0</v>
      </c>
      <c r="V109" s="79">
        <f>VLOOKUP($A109,'Published Hourly Data'!$B:$BK,MATCH(V$1,'Published Hourly Data'!$B$1:$BK$1,0),TRUE)</f>
        <v>0</v>
      </c>
      <c r="W109" s="79">
        <f>VLOOKUP($A109,'Published Hourly Data'!$B:$BK,MATCH(W$1,'Published Hourly Data'!$B$1:$BK$1,0),TRUE)</f>
        <v>5.0890762871606734</v>
      </c>
      <c r="X109" s="79">
        <f>VLOOKUP($A109,'Published Hourly Data'!$B:$BK,MATCH(X$1,'Published Hourly Data'!$B$1:$BK$1,0),TRUE)</f>
        <v>5.0890762871606734</v>
      </c>
      <c r="Y109" s="79">
        <f>VLOOKUP($A109,'Published Hourly Data'!$B:$BK,MATCH(Y$1,'Published Hourly Data'!$B$1:$BK$1,0),TRUE)</f>
        <v>1.8167605085969405</v>
      </c>
      <c r="Z109" s="79">
        <f>-VLOOKUP($A109,'Published Hourly Data'!$B:$BK,MATCH(Z$1,'Published Hourly Data'!$B$1:$BK$1,0),TRUE)</f>
        <v>-4.8474518927640542</v>
      </c>
      <c r="AA109" s="79">
        <f>VLOOKUP($A109,'Published Hourly Data'!$B:$BK,MATCH(AA$1,'Published Hourly Data'!$B$1:$BK$1,0),TRUE)</f>
        <v>2.0583849029935593</v>
      </c>
      <c r="AB109" s="79">
        <f>VLOOKUP($A109,'Published Hourly Data'!$B:$BK,MATCH(AB$1,'Published Hourly Data'!$B$1:$BK$1,0),TRUE)</f>
        <v>764</v>
      </c>
      <c r="AC109" s="79">
        <f>VLOOKUP($A109,'Published Hourly Data'!$B:$BK,MATCH(AC$1,'Published Hourly Data'!$B$1:$BK$1,0),TRUE)</f>
        <v>231</v>
      </c>
      <c r="AD109" s="80">
        <f>VLOOKUP($A109,'Published Hourly Data'!$B:$BK,MATCH(AD$1,'Published Hourly Data'!$B$1:$BK$1,0),TRUE)</f>
        <v>1.4685182413874561E-2</v>
      </c>
      <c r="AE109" s="80">
        <f>VLOOKUP($A109,'Published Hourly Data'!$B:$BK,MATCH(AE$1,'Published Hourly Data'!$B$1:$BK$1,0),TRUE)</f>
        <v>1.9644833440855672E-2</v>
      </c>
      <c r="AF109" s="79">
        <f>VLOOKUP($A109,'Published Hourly Data'!$B:$BK,MATCH(AF$1,'Published Hourly Data'!$B$1:$BK$1,0),TRUE)</f>
        <v>11</v>
      </c>
      <c r="AG109" s="79" t="str">
        <f t="shared" si="13"/>
        <v/>
      </c>
      <c r="AH109" s="79" t="str">
        <f t="shared" si="14"/>
        <v/>
      </c>
    </row>
    <row r="110" spans="1:67" x14ac:dyDescent="0.25">
      <c r="A110" s="78">
        <f t="shared" si="12"/>
        <v>45023.791666667275</v>
      </c>
      <c r="B110" s="78">
        <f>VLOOKUP($A110,'Published Hourly Data'!$B:$BK,MATCH(B$1,'Published Hourly Data'!$B$1:$BK$1,0),TRUE)</f>
        <v>45023.5</v>
      </c>
      <c r="C110" s="79">
        <f>VLOOKUP($A110,'Published Hourly Data'!$B:$BK,MATCH(C$1,'Published Hourly Data'!$B$1:$BK$1,0),TRUE)</f>
        <v>205</v>
      </c>
      <c r="D110" s="79">
        <f>VLOOKUP($A110,'Published Hourly Data'!$B:$BK,MATCH(D$1,'Published Hourly Data'!$B$1:$BK$1,0),TRUE)</f>
        <v>214</v>
      </c>
      <c r="E110" s="79">
        <f>VLOOKUP($A110,'Published Hourly Data'!$B:$BK,MATCH(E$1,'Published Hourly Data'!$B$1:$BK$1,0),TRUE)</f>
        <v>679</v>
      </c>
      <c r="F110" s="79">
        <f>VLOOKUP($A110,'Published Hourly Data'!$B:$BK,MATCH(F$1,'Published Hourly Data'!$B$1:$BK$1,0),TRUE)</f>
        <v>465</v>
      </c>
      <c r="G110" s="79">
        <f>VLOOKUP($A110,'Published Hourly Data'!$B:$BK,MATCH(G$1,'Published Hourly Data'!$B$1:$BK$1,0),TRUE)</f>
        <v>0</v>
      </c>
      <c r="H110" s="79">
        <f>VLOOKUP($A110,'Published Hourly Data'!$B:$BK,MATCH(H$1,'Published Hourly Data'!$B$1:$BK$1,0),TRUE)</f>
        <v>0</v>
      </c>
      <c r="I110" s="79">
        <f>VLOOKUP($A110,'Published Hourly Data'!$B:$BK,MATCH(I$1,'Published Hourly Data'!$B$1:$BK$1,0),TRUE)</f>
        <v>0</v>
      </c>
      <c r="J110" s="79">
        <f>VLOOKUP($A110,'Published Hourly Data'!$B:$BK,MATCH(J$1,'Published Hourly Data'!$B$1:$BK$1,0),TRUE)</f>
        <v>0</v>
      </c>
      <c r="K110" s="79">
        <f>VLOOKUP($A110,'Published Hourly Data'!$B:$BK,MATCH(K$1,'Published Hourly Data'!$B$1:$BK$1,0),TRUE)</f>
        <v>676</v>
      </c>
      <c r="L110" s="79">
        <f>VLOOKUP($A110,'Published Hourly Data'!$B:$BK,MATCH(L$1,'Published Hourly Data'!$B$1:$BK$1,0),TRUE)</f>
        <v>0</v>
      </c>
      <c r="M110" s="79">
        <f>VLOOKUP($A110,'Published Hourly Data'!$B:$BK,MATCH(M$1,'Published Hourly Data'!$B$1:$BK$1,0),TRUE)</f>
        <v>3</v>
      </c>
      <c r="N110" s="79">
        <f>VLOOKUP($A110,'Published Hourly Data'!$B:$BK,MATCH(N$1,'Published Hourly Data'!$B$1:$BK$1,0),TRUE)</f>
        <v>0</v>
      </c>
      <c r="O110" s="79">
        <f>VLOOKUP($A110,'Published Hourly Data'!$B:$BK,MATCH(O$1,'Published Hourly Data'!$B$1:$BK$1,0),TRUE)</f>
        <v>0</v>
      </c>
      <c r="P110" s="79">
        <f>VLOOKUP($A110,'Published Hourly Data'!$B:$BK,MATCH(P$1,'Published Hourly Data'!$B$1:$BK$1,0),TRUE)</f>
        <v>-13</v>
      </c>
      <c r="Q110" s="79">
        <f>VLOOKUP($A110,'Published Hourly Data'!$B:$BK,MATCH(Q$1,'Published Hourly Data'!$B$1:$BK$1,0),TRUE)</f>
        <v>247</v>
      </c>
      <c r="R110" s="79">
        <f>VLOOKUP($A110,'Published Hourly Data'!$B:$BK,MATCH(R$1,'Published Hourly Data'!$B$1:$BK$1,0),TRUE)</f>
        <v>63</v>
      </c>
      <c r="S110" s="79">
        <f>VLOOKUP($A110,'Published Hourly Data'!$B:$BK,MATCH(S$1,'Published Hourly Data'!$B$1:$BK$1,0),TRUE)</f>
        <v>168</v>
      </c>
      <c r="T110" s="79">
        <f>VLOOKUP($A110,'Published Hourly Data'!$B:$BK,MATCH(T$1,'Published Hourly Data'!$B$1:$BK$1,0),TRUE)</f>
        <v>0</v>
      </c>
      <c r="U110" s="79">
        <f>VLOOKUP($A110,'Published Hourly Data'!$B:$BK,MATCH(U$1,'Published Hourly Data'!$B$1:$BK$1,0),TRUE)</f>
        <v>0</v>
      </c>
      <c r="V110" s="79">
        <f>VLOOKUP($A110,'Published Hourly Data'!$B:$BK,MATCH(V$1,'Published Hourly Data'!$B$1:$BK$1,0),TRUE)</f>
        <v>0</v>
      </c>
      <c r="W110" s="79">
        <f>VLOOKUP($A110,'Published Hourly Data'!$B:$BK,MATCH(W$1,'Published Hourly Data'!$B$1:$BK$1,0),TRUE)</f>
        <v>4.5228832447409655</v>
      </c>
      <c r="X110" s="79">
        <f>VLOOKUP($A110,'Published Hourly Data'!$B:$BK,MATCH(X$1,'Published Hourly Data'!$B$1:$BK$1,0),TRUE)</f>
        <v>4.5228832447409655</v>
      </c>
      <c r="Y110" s="79">
        <f>VLOOKUP($A110,'Published Hourly Data'!$B:$BK,MATCH(Y$1,'Published Hourly Data'!$B$1:$BK$1,0),TRUE)</f>
        <v>2.1761733750985983</v>
      </c>
      <c r="Z110" s="79">
        <f>-VLOOKUP($A110,'Published Hourly Data'!$B:$BK,MATCH(Z$1,'Published Hourly Data'!$B$1:$BK$1,0),TRUE)</f>
        <v>-4.6273830408718375</v>
      </c>
      <c r="AA110" s="79">
        <f>VLOOKUP($A110,'Published Hourly Data'!$B:$BK,MATCH(AA$1,'Published Hourly Data'!$B$1:$BK$1,0),TRUE)</f>
        <v>2.0716735789677259</v>
      </c>
      <c r="AB110" s="79">
        <f>VLOOKUP($A110,'Published Hourly Data'!$B:$BK,MATCH(AB$1,'Published Hourly Data'!$B$1:$BK$1,0),TRUE)</f>
        <v>679</v>
      </c>
      <c r="AC110" s="79">
        <f>VLOOKUP($A110,'Published Hourly Data'!$B:$BK,MATCH(AC$1,'Published Hourly Data'!$B$1:$BK$1,0),TRUE)</f>
        <v>214</v>
      </c>
      <c r="AD110" s="80">
        <f>VLOOKUP($A110,'Published Hourly Data'!$B:$BK,MATCH(AD$1,'Published Hourly Data'!$B$1:$BK$1,0),TRUE)</f>
        <v>1.4685182413874561E-2</v>
      </c>
      <c r="AE110" s="80">
        <f>VLOOKUP($A110,'Published Hourly Data'!$B:$BK,MATCH(AE$1,'Published Hourly Data'!$B$1:$BK$1,0),TRUE)</f>
        <v>2.1342303764784243E-2</v>
      </c>
      <c r="AF110" s="79">
        <f>VLOOKUP($A110,'Published Hourly Data'!$B:$BK,MATCH(AF$1,'Published Hourly Data'!$B$1:$BK$1,0),TRUE)</f>
        <v>12</v>
      </c>
      <c r="AG110" s="79" t="str">
        <f t="shared" si="13"/>
        <v/>
      </c>
      <c r="AH110" s="79" t="str">
        <f t="shared" si="14"/>
        <v/>
      </c>
    </row>
    <row r="111" spans="1:67" x14ac:dyDescent="0.25">
      <c r="A111" s="78">
        <f t="shared" si="12"/>
        <v>45023.83333333394</v>
      </c>
      <c r="B111" s="78">
        <f>VLOOKUP($A111,'Published Hourly Data'!$B:$BK,MATCH(B$1,'Published Hourly Data'!$B$1:$BK$1,0),TRUE)</f>
        <v>45023.541666666664</v>
      </c>
      <c r="C111" s="79">
        <f>VLOOKUP($A111,'Published Hourly Data'!$B:$BK,MATCH(C$1,'Published Hourly Data'!$B$1:$BK$1,0),TRUE)</f>
        <v>195</v>
      </c>
      <c r="D111" s="79">
        <f>VLOOKUP($A111,'Published Hourly Data'!$B:$BK,MATCH(D$1,'Published Hourly Data'!$B$1:$BK$1,0),TRUE)</f>
        <v>200</v>
      </c>
      <c r="E111" s="79">
        <f>VLOOKUP($A111,'Published Hourly Data'!$B:$BK,MATCH(E$1,'Published Hourly Data'!$B$1:$BK$1,0),TRUE)</f>
        <v>733</v>
      </c>
      <c r="F111" s="79">
        <f>VLOOKUP($A111,'Published Hourly Data'!$B:$BK,MATCH(F$1,'Published Hourly Data'!$B$1:$BK$1,0),TRUE)</f>
        <v>533</v>
      </c>
      <c r="G111" s="79">
        <f>VLOOKUP($A111,'Published Hourly Data'!$B:$BK,MATCH(G$1,'Published Hourly Data'!$B$1:$BK$1,0),TRUE)</f>
        <v>0</v>
      </c>
      <c r="H111" s="79">
        <f>VLOOKUP($A111,'Published Hourly Data'!$B:$BK,MATCH(H$1,'Published Hourly Data'!$B$1:$BK$1,0),TRUE)</f>
        <v>0</v>
      </c>
      <c r="I111" s="79">
        <f>VLOOKUP($A111,'Published Hourly Data'!$B:$BK,MATCH(I$1,'Published Hourly Data'!$B$1:$BK$1,0),TRUE)</f>
        <v>0</v>
      </c>
      <c r="J111" s="79">
        <f>VLOOKUP($A111,'Published Hourly Data'!$B:$BK,MATCH(J$1,'Published Hourly Data'!$B$1:$BK$1,0),TRUE)</f>
        <v>0</v>
      </c>
      <c r="K111" s="79">
        <f>VLOOKUP($A111,'Published Hourly Data'!$B:$BK,MATCH(K$1,'Published Hourly Data'!$B$1:$BK$1,0),TRUE)</f>
        <v>731</v>
      </c>
      <c r="L111" s="79">
        <f>VLOOKUP($A111,'Published Hourly Data'!$B:$BK,MATCH(L$1,'Published Hourly Data'!$B$1:$BK$1,0),TRUE)</f>
        <v>0</v>
      </c>
      <c r="M111" s="79">
        <f>VLOOKUP($A111,'Published Hourly Data'!$B:$BK,MATCH(M$1,'Published Hourly Data'!$B$1:$BK$1,0),TRUE)</f>
        <v>2</v>
      </c>
      <c r="N111" s="79">
        <f>VLOOKUP($A111,'Published Hourly Data'!$B:$BK,MATCH(N$1,'Published Hourly Data'!$B$1:$BK$1,0),TRUE)</f>
        <v>0</v>
      </c>
      <c r="O111" s="79">
        <f>VLOOKUP($A111,'Published Hourly Data'!$B:$BK,MATCH(O$1,'Published Hourly Data'!$B$1:$BK$1,0),TRUE)</f>
        <v>0</v>
      </c>
      <c r="P111" s="79">
        <f>VLOOKUP($A111,'Published Hourly Data'!$B:$BK,MATCH(P$1,'Published Hourly Data'!$B$1:$BK$1,0),TRUE)</f>
        <v>-11</v>
      </c>
      <c r="Q111" s="79">
        <f>VLOOKUP($A111,'Published Hourly Data'!$B:$BK,MATCH(Q$1,'Published Hourly Data'!$B$1:$BK$1,0),TRUE)</f>
        <v>265</v>
      </c>
      <c r="R111" s="79">
        <f>VLOOKUP($A111,'Published Hourly Data'!$B:$BK,MATCH(R$1,'Published Hourly Data'!$B$1:$BK$1,0),TRUE)</f>
        <v>104</v>
      </c>
      <c r="S111" s="79">
        <f>VLOOKUP($A111,'Published Hourly Data'!$B:$BK,MATCH(S$1,'Published Hourly Data'!$B$1:$BK$1,0),TRUE)</f>
        <v>175</v>
      </c>
      <c r="T111" s="79">
        <f>VLOOKUP($A111,'Published Hourly Data'!$B:$BK,MATCH(T$1,'Published Hourly Data'!$B$1:$BK$1,0),TRUE)</f>
        <v>0</v>
      </c>
      <c r="U111" s="79">
        <f>VLOOKUP($A111,'Published Hourly Data'!$B:$BK,MATCH(U$1,'Published Hourly Data'!$B$1:$BK$1,0),TRUE)</f>
        <v>0</v>
      </c>
      <c r="V111" s="79">
        <f>VLOOKUP($A111,'Published Hourly Data'!$B:$BK,MATCH(V$1,'Published Hourly Data'!$B$1:$BK$1,0),TRUE)</f>
        <v>0</v>
      </c>
      <c r="W111" s="79">
        <f>VLOOKUP($A111,'Published Hourly Data'!$B:$BK,MATCH(W$1,'Published Hourly Data'!$B$1:$BK$1,0),TRUE)</f>
        <v>4.8825823540428956</v>
      </c>
      <c r="X111" s="79">
        <f>VLOOKUP($A111,'Published Hourly Data'!$B:$BK,MATCH(X$1,'Published Hourly Data'!$B$1:$BK$1,0),TRUE)</f>
        <v>4.8825823540428956</v>
      </c>
      <c r="Y111" s="79">
        <f>VLOOKUP($A111,'Published Hourly Data'!$B:$BK,MATCH(Y$1,'Published Hourly Data'!$B$1:$BK$1,0),TRUE)</f>
        <v>1.9325823853540207</v>
      </c>
      <c r="Z111" s="79">
        <f>-VLOOKUP($A111,'Published Hourly Data'!$B:$BK,MATCH(Z$1,'Published Hourly Data'!$B$1:$BK$1,0),TRUE)</f>
        <v>-4.9831312073009713</v>
      </c>
      <c r="AA111" s="79">
        <f>VLOOKUP($A111,'Published Hourly Data'!$B:$BK,MATCH(AA$1,'Published Hourly Data'!$B$1:$BK$1,0),TRUE)</f>
        <v>1.8320335320959451</v>
      </c>
      <c r="AB111" s="79">
        <f>VLOOKUP($A111,'Published Hourly Data'!$B:$BK,MATCH(AB$1,'Published Hourly Data'!$B$1:$BK$1,0),TRUE)</f>
        <v>733</v>
      </c>
      <c r="AC111" s="79">
        <f>VLOOKUP($A111,'Published Hourly Data'!$B:$BK,MATCH(AC$1,'Published Hourly Data'!$B$1:$BK$1,0),TRUE)</f>
        <v>200</v>
      </c>
      <c r="AD111" s="80">
        <f>VLOOKUP($A111,'Published Hourly Data'!$B:$BK,MATCH(AD$1,'Published Hourly Data'!$B$1:$BK$1,0),TRUE)</f>
        <v>1.4685182413874552E-2</v>
      </c>
      <c r="AE111" s="80">
        <f>VLOOKUP($A111,'Published Hourly Data'!$B:$BK,MATCH(AE$1,'Published Hourly Data'!$B$1:$BK$1,0),TRUE)</f>
        <v>2.0194688827646811E-2</v>
      </c>
      <c r="AF111" s="79">
        <f>VLOOKUP($A111,'Published Hourly Data'!$B:$BK,MATCH(AF$1,'Published Hourly Data'!$B$1:$BK$1,0),TRUE)</f>
        <v>13</v>
      </c>
      <c r="AG111" s="79" t="str">
        <f t="shared" si="13"/>
        <v/>
      </c>
      <c r="AH111" s="79" t="str">
        <f t="shared" si="14"/>
        <v/>
      </c>
    </row>
    <row r="112" spans="1:67" x14ac:dyDescent="0.25">
      <c r="A112" s="78">
        <f t="shared" si="12"/>
        <v>45023.875000000604</v>
      </c>
      <c r="B112" s="78">
        <f>VLOOKUP($A112,'Published Hourly Data'!$B:$BK,MATCH(B$1,'Published Hourly Data'!$B$1:$BK$1,0),TRUE)</f>
        <v>45023.583333333336</v>
      </c>
      <c r="C112" s="79">
        <f>VLOOKUP($A112,'Published Hourly Data'!$B:$BK,MATCH(C$1,'Published Hourly Data'!$B$1:$BK$1,0),TRUE)</f>
        <v>187</v>
      </c>
      <c r="D112" s="79">
        <f>VLOOKUP($A112,'Published Hourly Data'!$B:$BK,MATCH(D$1,'Published Hourly Data'!$B$1:$BK$1,0),TRUE)</f>
        <v>188</v>
      </c>
      <c r="E112" s="79">
        <f>VLOOKUP($A112,'Published Hourly Data'!$B:$BK,MATCH(E$1,'Published Hourly Data'!$B$1:$BK$1,0),TRUE)</f>
        <v>718</v>
      </c>
      <c r="F112" s="79">
        <f>VLOOKUP($A112,'Published Hourly Data'!$B:$BK,MATCH(F$1,'Published Hourly Data'!$B$1:$BK$1,0),TRUE)</f>
        <v>530</v>
      </c>
      <c r="G112" s="79">
        <f>VLOOKUP($A112,'Published Hourly Data'!$B:$BK,MATCH(G$1,'Published Hourly Data'!$B$1:$BK$1,0),TRUE)</f>
        <v>0</v>
      </c>
      <c r="H112" s="79">
        <f>VLOOKUP($A112,'Published Hourly Data'!$B:$BK,MATCH(H$1,'Published Hourly Data'!$B$1:$BK$1,0),TRUE)</f>
        <v>0</v>
      </c>
      <c r="I112" s="79">
        <f>VLOOKUP($A112,'Published Hourly Data'!$B:$BK,MATCH(I$1,'Published Hourly Data'!$B$1:$BK$1,0),TRUE)</f>
        <v>0</v>
      </c>
      <c r="J112" s="79">
        <f>VLOOKUP($A112,'Published Hourly Data'!$B:$BK,MATCH(J$1,'Published Hourly Data'!$B$1:$BK$1,0),TRUE)</f>
        <v>0</v>
      </c>
      <c r="K112" s="79">
        <f>VLOOKUP($A112,'Published Hourly Data'!$B:$BK,MATCH(K$1,'Published Hourly Data'!$B$1:$BK$1,0),TRUE)</f>
        <v>715</v>
      </c>
      <c r="L112" s="79">
        <f>VLOOKUP($A112,'Published Hourly Data'!$B:$BK,MATCH(L$1,'Published Hourly Data'!$B$1:$BK$1,0),TRUE)</f>
        <v>0</v>
      </c>
      <c r="M112" s="79">
        <f>VLOOKUP($A112,'Published Hourly Data'!$B:$BK,MATCH(M$1,'Published Hourly Data'!$B$1:$BK$1,0),TRUE)</f>
        <v>3</v>
      </c>
      <c r="N112" s="79">
        <f>VLOOKUP($A112,'Published Hourly Data'!$B:$BK,MATCH(N$1,'Published Hourly Data'!$B$1:$BK$1,0),TRUE)</f>
        <v>0</v>
      </c>
      <c r="O112" s="79">
        <f>VLOOKUP($A112,'Published Hourly Data'!$B:$BK,MATCH(O$1,'Published Hourly Data'!$B$1:$BK$1,0),TRUE)</f>
        <v>0</v>
      </c>
      <c r="P112" s="79">
        <f>VLOOKUP($A112,'Published Hourly Data'!$B:$BK,MATCH(P$1,'Published Hourly Data'!$B$1:$BK$1,0),TRUE)</f>
        <v>-12</v>
      </c>
      <c r="Q112" s="79">
        <f>VLOOKUP($A112,'Published Hourly Data'!$B:$BK,MATCH(Q$1,'Published Hourly Data'!$B$1:$BK$1,0),TRUE)</f>
        <v>222</v>
      </c>
      <c r="R112" s="79">
        <f>VLOOKUP($A112,'Published Hourly Data'!$B:$BK,MATCH(R$1,'Published Hourly Data'!$B$1:$BK$1,0),TRUE)</f>
        <v>156</v>
      </c>
      <c r="S112" s="79">
        <f>VLOOKUP($A112,'Published Hourly Data'!$B:$BK,MATCH(S$1,'Published Hourly Data'!$B$1:$BK$1,0),TRUE)</f>
        <v>164</v>
      </c>
      <c r="T112" s="79">
        <f>VLOOKUP($A112,'Published Hourly Data'!$B:$BK,MATCH(T$1,'Published Hourly Data'!$B$1:$BK$1,0),TRUE)</f>
        <v>0</v>
      </c>
      <c r="U112" s="79">
        <f>VLOOKUP($A112,'Published Hourly Data'!$B:$BK,MATCH(U$1,'Published Hourly Data'!$B$1:$BK$1,0),TRUE)</f>
        <v>0</v>
      </c>
      <c r="V112" s="79">
        <f>VLOOKUP($A112,'Published Hourly Data'!$B:$BK,MATCH(V$1,'Published Hourly Data'!$B$1:$BK$1,0),TRUE)</f>
        <v>0</v>
      </c>
      <c r="W112" s="79">
        <f>VLOOKUP($A112,'Published Hourly Data'!$B:$BK,MATCH(W$1,'Published Hourly Data'!$B$1:$BK$1,0),TRUE)</f>
        <v>4.7826659347923615</v>
      </c>
      <c r="X112" s="79">
        <f>VLOOKUP($A112,'Published Hourly Data'!$B:$BK,MATCH(X$1,'Published Hourly Data'!$B$1:$BK$1,0),TRUE)</f>
        <v>4.7826659347923615</v>
      </c>
      <c r="Y112" s="79">
        <f>VLOOKUP($A112,'Published Hourly Data'!$B:$BK,MATCH(Y$1,'Published Hourly Data'!$B$1:$BK$1,0),TRUE)</f>
        <v>2.2602680421139412</v>
      </c>
      <c r="Z112" s="79">
        <f>-VLOOKUP($A112,'Published Hourly Data'!$B:$BK,MATCH(Z$1,'Published Hourly Data'!$B$1:$BK$1,0),TRUE)</f>
        <v>-5.2291372814838564</v>
      </c>
      <c r="AA112" s="79">
        <f>VLOOKUP($A112,'Published Hourly Data'!$B:$BK,MATCH(AA$1,'Published Hourly Data'!$B$1:$BK$1,0),TRUE)</f>
        <v>1.8137966954224467</v>
      </c>
      <c r="AB112" s="79">
        <f>VLOOKUP($A112,'Published Hourly Data'!$B:$BK,MATCH(AB$1,'Published Hourly Data'!$B$1:$BK$1,0),TRUE)</f>
        <v>718</v>
      </c>
      <c r="AC112" s="79">
        <f>VLOOKUP($A112,'Published Hourly Data'!$B:$BK,MATCH(AC$1,'Published Hourly Data'!$B$1:$BK$1,0),TRUE)</f>
        <v>188</v>
      </c>
      <c r="AD112" s="80">
        <f>VLOOKUP($A112,'Published Hourly Data'!$B:$BK,MATCH(AD$1,'Published Hourly Data'!$B$1:$BK$1,0),TRUE)</f>
        <v>1.4685182413874561E-2</v>
      </c>
      <c r="AE112" s="80">
        <f>VLOOKUP($A112,'Published Hourly Data'!$B:$BK,MATCH(AE$1,'Published Hourly Data'!$B$1:$BK$1,0),TRUE)</f>
        <v>2.1269853567352309E-2</v>
      </c>
      <c r="AF112" s="79">
        <f>VLOOKUP($A112,'Published Hourly Data'!$B:$BK,MATCH(AF$1,'Published Hourly Data'!$B$1:$BK$1,0),TRUE)</f>
        <v>14</v>
      </c>
      <c r="AG112" s="79" t="str">
        <f t="shared" si="13"/>
        <v/>
      </c>
      <c r="AH112" s="79" t="str">
        <f t="shared" si="14"/>
        <v/>
      </c>
      <c r="AZ112"/>
      <c r="BA112" s="79" t="s">
        <v>283</v>
      </c>
      <c r="BN112"/>
      <c r="BO112" s="79" t="s">
        <v>283</v>
      </c>
    </row>
    <row r="113" spans="1:34" x14ac:dyDescent="0.25">
      <c r="A113" s="78">
        <f t="shared" si="12"/>
        <v>45023.916666667268</v>
      </c>
      <c r="B113" s="78">
        <f>VLOOKUP($A113,'Published Hourly Data'!$B:$BK,MATCH(B$1,'Published Hourly Data'!$B$1:$BK$1,0),TRUE)</f>
        <v>45023.625</v>
      </c>
      <c r="C113" s="79">
        <f>VLOOKUP($A113,'Published Hourly Data'!$B:$BK,MATCH(C$1,'Published Hourly Data'!$B$1:$BK$1,0),TRUE)</f>
        <v>184</v>
      </c>
      <c r="D113" s="79">
        <f>VLOOKUP($A113,'Published Hourly Data'!$B:$BK,MATCH(D$1,'Published Hourly Data'!$B$1:$BK$1,0),TRUE)</f>
        <v>182</v>
      </c>
      <c r="E113" s="79">
        <f>VLOOKUP($A113,'Published Hourly Data'!$B:$BK,MATCH(E$1,'Published Hourly Data'!$B$1:$BK$1,0),TRUE)</f>
        <v>700</v>
      </c>
      <c r="F113" s="79">
        <f>VLOOKUP($A113,'Published Hourly Data'!$B:$BK,MATCH(F$1,'Published Hourly Data'!$B$1:$BK$1,0),TRUE)</f>
        <v>518</v>
      </c>
      <c r="G113" s="79">
        <f>VLOOKUP($A113,'Published Hourly Data'!$B:$BK,MATCH(G$1,'Published Hourly Data'!$B$1:$BK$1,0),TRUE)</f>
        <v>0</v>
      </c>
      <c r="H113" s="79">
        <f>VLOOKUP($A113,'Published Hourly Data'!$B:$BK,MATCH(H$1,'Published Hourly Data'!$B$1:$BK$1,0),TRUE)</f>
        <v>0</v>
      </c>
      <c r="I113" s="79">
        <f>VLOOKUP($A113,'Published Hourly Data'!$B:$BK,MATCH(I$1,'Published Hourly Data'!$B$1:$BK$1,0),TRUE)</f>
        <v>0</v>
      </c>
      <c r="J113" s="79">
        <f>VLOOKUP($A113,'Published Hourly Data'!$B:$BK,MATCH(J$1,'Published Hourly Data'!$B$1:$BK$1,0),TRUE)</f>
        <v>0</v>
      </c>
      <c r="K113" s="79">
        <f>VLOOKUP($A113,'Published Hourly Data'!$B:$BK,MATCH(K$1,'Published Hourly Data'!$B$1:$BK$1,0),TRUE)</f>
        <v>697</v>
      </c>
      <c r="L113" s="79">
        <f>VLOOKUP($A113,'Published Hourly Data'!$B:$BK,MATCH(L$1,'Published Hourly Data'!$B$1:$BK$1,0),TRUE)</f>
        <v>0</v>
      </c>
      <c r="M113" s="79">
        <f>VLOOKUP($A113,'Published Hourly Data'!$B:$BK,MATCH(M$1,'Published Hourly Data'!$B$1:$BK$1,0),TRUE)</f>
        <v>3</v>
      </c>
      <c r="N113" s="79">
        <f>VLOOKUP($A113,'Published Hourly Data'!$B:$BK,MATCH(N$1,'Published Hourly Data'!$B$1:$BK$1,0),TRUE)</f>
        <v>0</v>
      </c>
      <c r="O113" s="79">
        <f>VLOOKUP($A113,'Published Hourly Data'!$B:$BK,MATCH(O$1,'Published Hourly Data'!$B$1:$BK$1,0),TRUE)</f>
        <v>0</v>
      </c>
      <c r="P113" s="79">
        <f>VLOOKUP($A113,'Published Hourly Data'!$B:$BK,MATCH(P$1,'Published Hourly Data'!$B$1:$BK$1,0),TRUE)</f>
        <v>-13</v>
      </c>
      <c r="Q113" s="79">
        <f>VLOOKUP($A113,'Published Hourly Data'!$B:$BK,MATCH(Q$1,'Published Hourly Data'!$B$1:$BK$1,0),TRUE)</f>
        <v>206</v>
      </c>
      <c r="R113" s="79">
        <f>VLOOKUP($A113,'Published Hourly Data'!$B:$BK,MATCH(R$1,'Published Hourly Data'!$B$1:$BK$1,0),TRUE)</f>
        <v>162</v>
      </c>
      <c r="S113" s="79">
        <f>VLOOKUP($A113,'Published Hourly Data'!$B:$BK,MATCH(S$1,'Published Hourly Data'!$B$1:$BK$1,0),TRUE)</f>
        <v>163</v>
      </c>
      <c r="T113" s="79">
        <f>VLOOKUP($A113,'Published Hourly Data'!$B:$BK,MATCH(T$1,'Published Hourly Data'!$B$1:$BK$1,0),TRUE)</f>
        <v>0</v>
      </c>
      <c r="U113" s="79">
        <f>VLOOKUP($A113,'Published Hourly Data'!$B:$BK,MATCH(U$1,'Published Hourly Data'!$B$1:$BK$1,0),TRUE)</f>
        <v>0</v>
      </c>
      <c r="V113" s="79">
        <f>VLOOKUP($A113,'Published Hourly Data'!$B:$BK,MATCH(V$1,'Published Hourly Data'!$B$1:$BK$1,0),TRUE)</f>
        <v>0</v>
      </c>
      <c r="W113" s="79">
        <f>VLOOKUP($A113,'Published Hourly Data'!$B:$BK,MATCH(W$1,'Published Hourly Data'!$B$1:$BK$1,0),TRUE)</f>
        <v>4.6627662316917151</v>
      </c>
      <c r="X113" s="79">
        <f>VLOOKUP($A113,'Published Hourly Data'!$B:$BK,MATCH(X$1,'Published Hourly Data'!$B$1:$BK$1,0),TRUE)</f>
        <v>4.6627662316917151</v>
      </c>
      <c r="Y113" s="79">
        <f>VLOOKUP($A113,'Published Hourly Data'!$B:$BK,MATCH(Y$1,'Published Hourly Data'!$B$1:$BK$1,0),TRUE)</f>
        <v>2.5068978912107016</v>
      </c>
      <c r="Z113" s="79">
        <f>-VLOOKUP($A113,'Published Hourly Data'!$B:$BK,MATCH(Z$1,'Published Hourly Data'!$B$1:$BK$1,0),TRUE)</f>
        <v>-5.3395394800297087</v>
      </c>
      <c r="AA113" s="79">
        <f>VLOOKUP($A113,'Published Hourly Data'!$B:$BK,MATCH(AA$1,'Published Hourly Data'!$B$1:$BK$1,0),TRUE)</f>
        <v>1.8301246428727076</v>
      </c>
      <c r="AB113" s="79">
        <f>VLOOKUP($A113,'Published Hourly Data'!$B:$BK,MATCH(AB$1,'Published Hourly Data'!$B$1:$BK$1,0),TRUE)</f>
        <v>700</v>
      </c>
      <c r="AC113" s="79">
        <f>VLOOKUP($A113,'Published Hourly Data'!$B:$BK,MATCH(AC$1,'Published Hourly Data'!$B$1:$BK$1,0),TRUE)</f>
        <v>182</v>
      </c>
      <c r="AD113" s="80">
        <f>VLOOKUP($A113,'Published Hourly Data'!$B:$BK,MATCH(AD$1,'Published Hourly Data'!$B$1:$BK$1,0),TRUE)</f>
        <v>1.4685182413874554E-2</v>
      </c>
      <c r="AE113" s="80">
        <f>VLOOKUP($A113,'Published Hourly Data'!$B:$BK,MATCH(AE$1,'Published Hourly Data'!$B$1:$BK$1,0),TRUE)</f>
        <v>2.2168842803132024E-2</v>
      </c>
      <c r="AF113" s="79">
        <f>VLOOKUP($A113,'Published Hourly Data'!$B:$BK,MATCH(AF$1,'Published Hourly Data'!$B$1:$BK$1,0),TRUE)</f>
        <v>15</v>
      </c>
      <c r="AG113" s="79" t="str">
        <f t="shared" si="13"/>
        <v/>
      </c>
      <c r="AH113" s="79" t="str">
        <f t="shared" si="14"/>
        <v/>
      </c>
    </row>
    <row r="114" spans="1:34" x14ac:dyDescent="0.25">
      <c r="A114" s="78">
        <f t="shared" si="12"/>
        <v>45023.958333333932</v>
      </c>
      <c r="B114" s="78">
        <f>VLOOKUP($A114,'Published Hourly Data'!$B:$BK,MATCH(B$1,'Published Hourly Data'!$B$1:$BK$1,0),TRUE)</f>
        <v>45023.666666666664</v>
      </c>
      <c r="C114" s="79">
        <f>VLOOKUP($A114,'Published Hourly Data'!$B:$BK,MATCH(C$1,'Published Hourly Data'!$B$1:$BK$1,0),TRUE)</f>
        <v>181</v>
      </c>
      <c r="D114" s="79">
        <f>VLOOKUP($A114,'Published Hourly Data'!$B:$BK,MATCH(D$1,'Published Hourly Data'!$B$1:$BK$1,0),TRUE)</f>
        <v>175</v>
      </c>
      <c r="E114" s="79">
        <f>VLOOKUP($A114,'Published Hourly Data'!$B:$BK,MATCH(E$1,'Published Hourly Data'!$B$1:$BK$1,0),TRUE)</f>
        <v>644</v>
      </c>
      <c r="F114" s="79">
        <f>VLOOKUP($A114,'Published Hourly Data'!$B:$BK,MATCH(F$1,'Published Hourly Data'!$B$1:$BK$1,0),TRUE)</f>
        <v>469</v>
      </c>
      <c r="G114" s="79">
        <f>VLOOKUP($A114,'Published Hourly Data'!$B:$BK,MATCH(G$1,'Published Hourly Data'!$B$1:$BK$1,0),TRUE)</f>
        <v>0</v>
      </c>
      <c r="H114" s="79">
        <f>VLOOKUP($A114,'Published Hourly Data'!$B:$BK,MATCH(H$1,'Published Hourly Data'!$B$1:$BK$1,0),TRUE)</f>
        <v>0</v>
      </c>
      <c r="I114" s="79">
        <f>VLOOKUP($A114,'Published Hourly Data'!$B:$BK,MATCH(I$1,'Published Hourly Data'!$B$1:$BK$1,0),TRUE)</f>
        <v>0</v>
      </c>
      <c r="J114" s="79">
        <f>VLOOKUP($A114,'Published Hourly Data'!$B:$BK,MATCH(J$1,'Published Hourly Data'!$B$1:$BK$1,0),TRUE)</f>
        <v>0</v>
      </c>
      <c r="K114" s="79">
        <f>VLOOKUP($A114,'Published Hourly Data'!$B:$BK,MATCH(K$1,'Published Hourly Data'!$B$1:$BK$1,0),TRUE)</f>
        <v>643</v>
      </c>
      <c r="L114" s="79">
        <f>VLOOKUP($A114,'Published Hourly Data'!$B:$BK,MATCH(L$1,'Published Hourly Data'!$B$1:$BK$1,0),TRUE)</f>
        <v>0</v>
      </c>
      <c r="M114" s="79">
        <f>VLOOKUP($A114,'Published Hourly Data'!$B:$BK,MATCH(M$1,'Published Hourly Data'!$B$1:$BK$1,0),TRUE)</f>
        <v>1</v>
      </c>
      <c r="N114" s="79">
        <f>VLOOKUP($A114,'Published Hourly Data'!$B:$BK,MATCH(N$1,'Published Hourly Data'!$B$1:$BK$1,0),TRUE)</f>
        <v>0</v>
      </c>
      <c r="O114" s="79">
        <f>VLOOKUP($A114,'Published Hourly Data'!$B:$BK,MATCH(O$1,'Published Hourly Data'!$B$1:$BK$1,0),TRUE)</f>
        <v>0</v>
      </c>
      <c r="P114" s="79">
        <f>VLOOKUP($A114,'Published Hourly Data'!$B:$BK,MATCH(P$1,'Published Hourly Data'!$B$1:$BK$1,0),TRUE)</f>
        <v>-11</v>
      </c>
      <c r="Q114" s="79">
        <f>VLOOKUP($A114,'Published Hourly Data'!$B:$BK,MATCH(Q$1,'Published Hourly Data'!$B$1:$BK$1,0),TRUE)</f>
        <v>226</v>
      </c>
      <c r="R114" s="79">
        <f>VLOOKUP($A114,'Published Hourly Data'!$B:$BK,MATCH(R$1,'Published Hourly Data'!$B$1:$BK$1,0),TRUE)</f>
        <v>93</v>
      </c>
      <c r="S114" s="79">
        <f>VLOOKUP($A114,'Published Hourly Data'!$B:$BK,MATCH(S$1,'Published Hourly Data'!$B$1:$BK$1,0),TRUE)</f>
        <v>161</v>
      </c>
      <c r="T114" s="79">
        <f>VLOOKUP($A114,'Published Hourly Data'!$B:$BK,MATCH(T$1,'Published Hourly Data'!$B$1:$BK$1,0),TRUE)</f>
        <v>0</v>
      </c>
      <c r="U114" s="79">
        <f>VLOOKUP($A114,'Published Hourly Data'!$B:$BK,MATCH(U$1,'Published Hourly Data'!$B$1:$BK$1,0),TRUE)</f>
        <v>0</v>
      </c>
      <c r="V114" s="79">
        <f>VLOOKUP($A114,'Published Hourly Data'!$B:$BK,MATCH(V$1,'Published Hourly Data'!$B$1:$BK$1,0),TRUE)</f>
        <v>0</v>
      </c>
      <c r="W114" s="79">
        <f>VLOOKUP($A114,'Published Hourly Data'!$B:$BK,MATCH(W$1,'Published Hourly Data'!$B$1:$BK$1,0),TRUE)</f>
        <v>4.2897449331563795</v>
      </c>
      <c r="X114" s="79">
        <f>VLOOKUP($A114,'Published Hourly Data'!$B:$BK,MATCH(X$1,'Published Hourly Data'!$B$1:$BK$1,0),TRUE)</f>
        <v>4.2897449331563795</v>
      </c>
      <c r="Y114" s="79">
        <f>VLOOKUP($A114,'Published Hourly Data'!$B:$BK,MATCH(Y$1,'Published Hourly Data'!$B$1:$BK$1,0),TRUE)</f>
        <v>2.1074930656404431</v>
      </c>
      <c r="Z114" s="79">
        <f>-VLOOKUP($A114,'Published Hourly Data'!$B:$BK,MATCH(Z$1,'Published Hourly Data'!$B$1:$BK$1,0),TRUE)</f>
        <v>-4.6880522739274424</v>
      </c>
      <c r="AA114" s="79">
        <f>VLOOKUP($A114,'Published Hourly Data'!$B:$BK,MATCH(AA$1,'Published Hourly Data'!$B$1:$BK$1,0),TRUE)</f>
        <v>1.7091857248693803</v>
      </c>
      <c r="AB114" s="79">
        <f>VLOOKUP($A114,'Published Hourly Data'!$B:$BK,MATCH(AB$1,'Published Hourly Data'!$B$1:$BK$1,0),TRUE)</f>
        <v>644</v>
      </c>
      <c r="AC114" s="79">
        <f>VLOOKUP($A114,'Published Hourly Data'!$B:$BK,MATCH(AC$1,'Published Hourly Data'!$B$1:$BK$1,0),TRUE)</f>
        <v>175</v>
      </c>
      <c r="AD114" s="80">
        <f>VLOOKUP($A114,'Published Hourly Data'!$B:$BK,MATCH(AD$1,'Published Hourly Data'!$B$1:$BK$1,0),TRUE)</f>
        <v>1.4685182413874561E-2</v>
      </c>
      <c r="AE114" s="80">
        <f>VLOOKUP($A114,'Published Hourly Data'!$B:$BK,MATCH(AE$1,'Published Hourly Data'!$B$1:$BK$1,0),TRUE)</f>
        <v>2.1532028758637332E-2</v>
      </c>
      <c r="AF114" s="79">
        <f>VLOOKUP($A114,'Published Hourly Data'!$B:$BK,MATCH(AF$1,'Published Hourly Data'!$B$1:$BK$1,0),TRUE)</f>
        <v>16</v>
      </c>
      <c r="AG114" s="79" t="str">
        <f t="shared" si="13"/>
        <v/>
      </c>
      <c r="AH114" s="79" t="str">
        <f t="shared" si="14"/>
        <v/>
      </c>
    </row>
    <row r="115" spans="1:34" x14ac:dyDescent="0.25">
      <c r="A115" s="78">
        <f t="shared" si="12"/>
        <v>45024.000000000597</v>
      </c>
      <c r="B115" s="78">
        <f>VLOOKUP($A115,'Published Hourly Data'!$B:$BK,MATCH(B$1,'Published Hourly Data'!$B$1:$BK$1,0),TRUE)</f>
        <v>45023.708333333336</v>
      </c>
      <c r="C115" s="79">
        <f>VLOOKUP($A115,'Published Hourly Data'!$B:$BK,MATCH(C$1,'Published Hourly Data'!$B$1:$BK$1,0),TRUE)</f>
        <v>180</v>
      </c>
      <c r="D115" s="79">
        <f>VLOOKUP($A115,'Published Hourly Data'!$B:$BK,MATCH(D$1,'Published Hourly Data'!$B$1:$BK$1,0),TRUE)</f>
        <v>175</v>
      </c>
      <c r="E115" s="79">
        <f>VLOOKUP($A115,'Published Hourly Data'!$B:$BK,MATCH(E$1,'Published Hourly Data'!$B$1:$BK$1,0),TRUE)</f>
        <v>645</v>
      </c>
      <c r="F115" s="79">
        <f>VLOOKUP($A115,'Published Hourly Data'!$B:$BK,MATCH(F$1,'Published Hourly Data'!$B$1:$BK$1,0),TRUE)</f>
        <v>470</v>
      </c>
      <c r="G115" s="79">
        <f>VLOOKUP($A115,'Published Hourly Data'!$B:$BK,MATCH(G$1,'Published Hourly Data'!$B$1:$BK$1,0),TRUE)</f>
        <v>0</v>
      </c>
      <c r="H115" s="79">
        <f>VLOOKUP($A115,'Published Hourly Data'!$B:$BK,MATCH(H$1,'Published Hourly Data'!$B$1:$BK$1,0),TRUE)</f>
        <v>0</v>
      </c>
      <c r="I115" s="79">
        <f>VLOOKUP($A115,'Published Hourly Data'!$B:$BK,MATCH(I$1,'Published Hourly Data'!$B$1:$BK$1,0),TRUE)</f>
        <v>0</v>
      </c>
      <c r="J115" s="79">
        <f>VLOOKUP($A115,'Published Hourly Data'!$B:$BK,MATCH(J$1,'Published Hourly Data'!$B$1:$BK$1,0),TRUE)</f>
        <v>0</v>
      </c>
      <c r="K115" s="79">
        <f>VLOOKUP($A115,'Published Hourly Data'!$B:$BK,MATCH(K$1,'Published Hourly Data'!$B$1:$BK$1,0),TRUE)</f>
        <v>644</v>
      </c>
      <c r="L115" s="79">
        <f>VLOOKUP($A115,'Published Hourly Data'!$B:$BK,MATCH(L$1,'Published Hourly Data'!$B$1:$BK$1,0),TRUE)</f>
        <v>0</v>
      </c>
      <c r="M115" s="79">
        <f>VLOOKUP($A115,'Published Hourly Data'!$B:$BK,MATCH(M$1,'Published Hourly Data'!$B$1:$BK$1,0),TRUE)</f>
        <v>1</v>
      </c>
      <c r="N115" s="79">
        <f>VLOOKUP($A115,'Published Hourly Data'!$B:$BK,MATCH(N$1,'Published Hourly Data'!$B$1:$BK$1,0),TRUE)</f>
        <v>0</v>
      </c>
      <c r="O115" s="79">
        <f>VLOOKUP($A115,'Published Hourly Data'!$B:$BK,MATCH(O$1,'Published Hourly Data'!$B$1:$BK$1,0),TRUE)</f>
        <v>0</v>
      </c>
      <c r="P115" s="79">
        <f>VLOOKUP($A115,'Published Hourly Data'!$B:$BK,MATCH(P$1,'Published Hourly Data'!$B$1:$BK$1,0),TRUE)</f>
        <v>-13</v>
      </c>
      <c r="Q115" s="79">
        <f>VLOOKUP($A115,'Published Hourly Data'!$B:$BK,MATCH(Q$1,'Published Hourly Data'!$B$1:$BK$1,0),TRUE)</f>
        <v>171</v>
      </c>
      <c r="R115" s="79">
        <f>VLOOKUP($A115,'Published Hourly Data'!$B:$BK,MATCH(R$1,'Published Hourly Data'!$B$1:$BK$1,0),TRUE)</f>
        <v>158</v>
      </c>
      <c r="S115" s="79">
        <f>VLOOKUP($A115,'Published Hourly Data'!$B:$BK,MATCH(S$1,'Published Hourly Data'!$B$1:$BK$1,0),TRUE)</f>
        <v>154</v>
      </c>
      <c r="T115" s="79">
        <f>VLOOKUP($A115,'Published Hourly Data'!$B:$BK,MATCH(T$1,'Published Hourly Data'!$B$1:$BK$1,0),TRUE)</f>
        <v>0</v>
      </c>
      <c r="U115" s="79">
        <f>VLOOKUP($A115,'Published Hourly Data'!$B:$BK,MATCH(U$1,'Published Hourly Data'!$B$1:$BK$1,0),TRUE)</f>
        <v>0</v>
      </c>
      <c r="V115" s="79">
        <f>VLOOKUP($A115,'Published Hourly Data'!$B:$BK,MATCH(V$1,'Published Hourly Data'!$B$1:$BK$1,0),TRUE)</f>
        <v>0</v>
      </c>
      <c r="W115" s="79">
        <f>VLOOKUP($A115,'Published Hourly Data'!$B:$BK,MATCH(W$1,'Published Hourly Data'!$B$1:$BK$1,0),TRUE)</f>
        <v>4.2964060277730809</v>
      </c>
      <c r="X115" s="79">
        <f>VLOOKUP($A115,'Published Hourly Data'!$B:$BK,MATCH(X$1,'Published Hourly Data'!$B$1:$BK$1,0),TRUE)</f>
        <v>4.2964060277730809</v>
      </c>
      <c r="Y115" s="79">
        <f>VLOOKUP($A115,'Published Hourly Data'!$B:$BK,MATCH(Y$1,'Published Hourly Data'!$B$1:$BK$1,0),TRUE)</f>
        <v>2.4734697520181923</v>
      </c>
      <c r="Z115" s="79">
        <f>-VLOOKUP($A115,'Published Hourly Data'!$B:$BK,MATCH(Z$1,'Published Hourly Data'!$B$1:$BK$1,0),TRUE)</f>
        <v>-4.9693769021872107</v>
      </c>
      <c r="AA115" s="79">
        <f>VLOOKUP($A115,'Published Hourly Data'!$B:$BK,MATCH(AA$1,'Published Hourly Data'!$B$1:$BK$1,0),TRUE)</f>
        <v>1.8004988776040625</v>
      </c>
      <c r="AB115" s="79">
        <f>VLOOKUP($A115,'Published Hourly Data'!$B:$BK,MATCH(AB$1,'Published Hourly Data'!$B$1:$BK$1,0),TRUE)</f>
        <v>645</v>
      </c>
      <c r="AC115" s="79">
        <f>VLOOKUP($A115,'Published Hourly Data'!$B:$BK,MATCH(AC$1,'Published Hourly Data'!$B$1:$BK$1,0),TRUE)</f>
        <v>175</v>
      </c>
      <c r="AD115" s="80">
        <f>VLOOKUP($A115,'Published Hourly Data'!$B:$BK,MATCH(AD$1,'Published Hourly Data'!$B$1:$BK$1,0),TRUE)</f>
        <v>1.4685182413874558E-2</v>
      </c>
      <c r="AE115" s="80">
        <f>VLOOKUP($A115,'Published Hourly Data'!$B:$BK,MATCH(AE$1,'Published Hourly Data'!$B$1:$BK$1,0),TRUE)</f>
        <v>2.268237620310553E-2</v>
      </c>
      <c r="AF115" s="79">
        <f>VLOOKUP($A115,'Published Hourly Data'!$B:$BK,MATCH(AF$1,'Published Hourly Data'!$B$1:$BK$1,0),TRUE)</f>
        <v>17</v>
      </c>
      <c r="AG115" s="79" t="str">
        <f t="shared" si="13"/>
        <v/>
      </c>
      <c r="AH115" s="79" t="str">
        <f t="shared" si="14"/>
        <v/>
      </c>
    </row>
    <row r="116" spans="1:34" x14ac:dyDescent="0.25">
      <c r="A116" s="78">
        <f t="shared" si="12"/>
        <v>45024.041666667261</v>
      </c>
      <c r="B116" s="78">
        <f>VLOOKUP($A116,'Published Hourly Data'!$B:$BK,MATCH(B$1,'Published Hourly Data'!$B$1:$BK$1,0),TRUE)</f>
        <v>45023.75</v>
      </c>
      <c r="C116" s="79">
        <f>VLOOKUP($A116,'Published Hourly Data'!$B:$BK,MATCH(C$1,'Published Hourly Data'!$B$1:$BK$1,0),TRUE)</f>
        <v>182</v>
      </c>
      <c r="D116" s="79">
        <f>VLOOKUP($A116,'Published Hourly Data'!$B:$BK,MATCH(D$1,'Published Hourly Data'!$B$1:$BK$1,0),TRUE)</f>
        <v>176</v>
      </c>
      <c r="E116" s="79">
        <f>VLOOKUP($A116,'Published Hourly Data'!$B:$BK,MATCH(E$1,'Published Hourly Data'!$B$1:$BK$1,0),TRUE)</f>
        <v>823</v>
      </c>
      <c r="F116" s="79">
        <f>VLOOKUP($A116,'Published Hourly Data'!$B:$BK,MATCH(F$1,'Published Hourly Data'!$B$1:$BK$1,0),TRUE)</f>
        <v>647</v>
      </c>
      <c r="G116" s="79">
        <f>VLOOKUP($A116,'Published Hourly Data'!$B:$BK,MATCH(G$1,'Published Hourly Data'!$B$1:$BK$1,0),TRUE)</f>
        <v>0</v>
      </c>
      <c r="H116" s="79">
        <f>VLOOKUP($A116,'Published Hourly Data'!$B:$BK,MATCH(H$1,'Published Hourly Data'!$B$1:$BK$1,0),TRUE)</f>
        <v>0</v>
      </c>
      <c r="I116" s="79">
        <f>VLOOKUP($A116,'Published Hourly Data'!$B:$BK,MATCH(I$1,'Published Hourly Data'!$B$1:$BK$1,0),TRUE)</f>
        <v>0</v>
      </c>
      <c r="J116" s="79">
        <f>VLOOKUP($A116,'Published Hourly Data'!$B:$BK,MATCH(J$1,'Published Hourly Data'!$B$1:$BK$1,0),TRUE)</f>
        <v>0</v>
      </c>
      <c r="K116" s="79">
        <f>VLOOKUP($A116,'Published Hourly Data'!$B:$BK,MATCH(K$1,'Published Hourly Data'!$B$1:$BK$1,0),TRUE)</f>
        <v>821</v>
      </c>
      <c r="L116" s="79">
        <f>VLOOKUP($A116,'Published Hourly Data'!$B:$BK,MATCH(L$1,'Published Hourly Data'!$B$1:$BK$1,0),TRUE)</f>
        <v>0</v>
      </c>
      <c r="M116" s="79">
        <f>VLOOKUP($A116,'Published Hourly Data'!$B:$BK,MATCH(M$1,'Published Hourly Data'!$B$1:$BK$1,0),TRUE)</f>
        <v>2</v>
      </c>
      <c r="N116" s="79">
        <f>VLOOKUP($A116,'Published Hourly Data'!$B:$BK,MATCH(N$1,'Published Hourly Data'!$B$1:$BK$1,0),TRUE)</f>
        <v>0</v>
      </c>
      <c r="O116" s="79">
        <f>VLOOKUP($A116,'Published Hourly Data'!$B:$BK,MATCH(O$1,'Published Hourly Data'!$B$1:$BK$1,0),TRUE)</f>
        <v>0</v>
      </c>
      <c r="P116" s="79">
        <f>VLOOKUP($A116,'Published Hourly Data'!$B:$BK,MATCH(P$1,'Published Hourly Data'!$B$1:$BK$1,0),TRUE)</f>
        <v>-8</v>
      </c>
      <c r="Q116" s="79">
        <f>VLOOKUP($A116,'Published Hourly Data'!$B:$BK,MATCH(Q$1,'Published Hourly Data'!$B$1:$BK$1,0),TRUE)</f>
        <v>268</v>
      </c>
      <c r="R116" s="79">
        <f>VLOOKUP($A116,'Published Hourly Data'!$B:$BK,MATCH(R$1,'Published Hourly Data'!$B$1:$BK$1,0),TRUE)</f>
        <v>219</v>
      </c>
      <c r="S116" s="79">
        <f>VLOOKUP($A116,'Published Hourly Data'!$B:$BK,MATCH(S$1,'Published Hourly Data'!$B$1:$BK$1,0),TRUE)</f>
        <v>168</v>
      </c>
      <c r="T116" s="79">
        <f>VLOOKUP($A116,'Published Hourly Data'!$B:$BK,MATCH(T$1,'Published Hourly Data'!$B$1:$BK$1,0),TRUE)</f>
        <v>0</v>
      </c>
      <c r="U116" s="79">
        <f>VLOOKUP($A116,'Published Hourly Data'!$B:$BK,MATCH(U$1,'Published Hourly Data'!$B$1:$BK$1,0),TRUE)</f>
        <v>0</v>
      </c>
      <c r="V116" s="79">
        <f>VLOOKUP($A116,'Published Hourly Data'!$B:$BK,MATCH(V$1,'Published Hourly Data'!$B$1:$BK$1,0),TRUE)</f>
        <v>0</v>
      </c>
      <c r="W116" s="79">
        <f>VLOOKUP($A116,'Published Hourly Data'!$B:$BK,MATCH(W$1,'Published Hourly Data'!$B$1:$BK$1,0),TRUE)</f>
        <v>5.4820808695461185</v>
      </c>
      <c r="X116" s="79">
        <f>VLOOKUP($A116,'Published Hourly Data'!$B:$BK,MATCH(X$1,'Published Hourly Data'!$B$1:$BK$1,0),TRUE)</f>
        <v>5.4820808695461185</v>
      </c>
      <c r="Y116" s="79">
        <f>VLOOKUP($A116,'Published Hourly Data'!$B:$BK,MATCH(Y$1,'Published Hourly Data'!$B$1:$BK$1,0),TRUE)</f>
        <v>1.3759418310909721</v>
      </c>
      <c r="Z116" s="79">
        <f>-VLOOKUP($A116,'Published Hourly Data'!$B:$BK,MATCH(Z$1,'Published Hourly Data'!$B$1:$BK$1,0),TRUE)</f>
        <v>-5.405541358504566</v>
      </c>
      <c r="AA116" s="79">
        <f>VLOOKUP($A116,'Published Hourly Data'!$B:$BK,MATCH(AA$1,'Published Hourly Data'!$B$1:$BK$1,0),TRUE)</f>
        <v>1.4524813421325247</v>
      </c>
      <c r="AB116" s="79">
        <f>VLOOKUP($A116,'Published Hourly Data'!$B:$BK,MATCH(AB$1,'Published Hourly Data'!$B$1:$BK$1,0),TRUE)</f>
        <v>823</v>
      </c>
      <c r="AC116" s="79">
        <f>VLOOKUP($A116,'Published Hourly Data'!$B:$BK,MATCH(AC$1,'Published Hourly Data'!$B$1:$BK$1,0),TRUE)</f>
        <v>176</v>
      </c>
      <c r="AD116" s="80">
        <f>VLOOKUP($A116,'Published Hourly Data'!$B:$BK,MATCH(AD$1,'Published Hourly Data'!$B$1:$BK$1,0),TRUE)</f>
        <v>1.4685182413874561E-2</v>
      </c>
      <c r="AE116" s="80">
        <f>VLOOKUP($A116,'Published Hourly Data'!$B:$BK,MATCH(AE$1,'Published Hourly Data'!$B$1:$BK$1,0),TRUE)</f>
        <v>1.8194144411887537E-2</v>
      </c>
      <c r="AF116" s="79">
        <f>VLOOKUP($A116,'Published Hourly Data'!$B:$BK,MATCH(AF$1,'Published Hourly Data'!$B$1:$BK$1,0),TRUE)</f>
        <v>18</v>
      </c>
      <c r="AG116" s="79" t="str">
        <f t="shared" si="13"/>
        <v/>
      </c>
      <c r="AH116" s="79" t="str">
        <f t="shared" si="14"/>
        <v/>
      </c>
    </row>
    <row r="117" spans="1:34" x14ac:dyDescent="0.25">
      <c r="A117" s="78">
        <f t="shared" si="12"/>
        <v>45024.083333333925</v>
      </c>
      <c r="B117" s="78">
        <f>VLOOKUP($A117,'Published Hourly Data'!$B:$BK,MATCH(B$1,'Published Hourly Data'!$B$1:$BK$1,0),TRUE)</f>
        <v>45023.791666666664</v>
      </c>
      <c r="C117" s="79">
        <f>VLOOKUP($A117,'Published Hourly Data'!$B:$BK,MATCH(C$1,'Published Hourly Data'!$B$1:$BK$1,0),TRUE)</f>
        <v>190</v>
      </c>
      <c r="D117" s="79">
        <f>VLOOKUP($A117,'Published Hourly Data'!$B:$BK,MATCH(D$1,'Published Hourly Data'!$B$1:$BK$1,0),TRUE)</f>
        <v>180</v>
      </c>
      <c r="E117" s="79">
        <f>VLOOKUP($A117,'Published Hourly Data'!$B:$BK,MATCH(E$1,'Published Hourly Data'!$B$1:$BK$1,0),TRUE)</f>
        <v>653</v>
      </c>
      <c r="F117" s="79">
        <f>VLOOKUP($A117,'Published Hourly Data'!$B:$BK,MATCH(F$1,'Published Hourly Data'!$B$1:$BK$1,0),TRUE)</f>
        <v>473</v>
      </c>
      <c r="G117" s="79">
        <f>VLOOKUP($A117,'Published Hourly Data'!$B:$BK,MATCH(G$1,'Published Hourly Data'!$B$1:$BK$1,0),TRUE)</f>
        <v>0</v>
      </c>
      <c r="H117" s="79">
        <f>VLOOKUP($A117,'Published Hourly Data'!$B:$BK,MATCH(H$1,'Published Hourly Data'!$B$1:$BK$1,0),TRUE)</f>
        <v>0</v>
      </c>
      <c r="I117" s="79">
        <f>VLOOKUP($A117,'Published Hourly Data'!$B:$BK,MATCH(I$1,'Published Hourly Data'!$B$1:$BK$1,0),TRUE)</f>
        <v>0</v>
      </c>
      <c r="J117" s="79">
        <f>VLOOKUP($A117,'Published Hourly Data'!$B:$BK,MATCH(J$1,'Published Hourly Data'!$B$1:$BK$1,0),TRUE)</f>
        <v>0</v>
      </c>
      <c r="K117" s="79">
        <f>VLOOKUP($A117,'Published Hourly Data'!$B:$BK,MATCH(K$1,'Published Hourly Data'!$B$1:$BK$1,0),TRUE)</f>
        <v>650</v>
      </c>
      <c r="L117" s="79">
        <f>VLOOKUP($A117,'Published Hourly Data'!$B:$BK,MATCH(L$1,'Published Hourly Data'!$B$1:$BK$1,0),TRUE)</f>
        <v>0</v>
      </c>
      <c r="M117" s="79">
        <f>VLOOKUP($A117,'Published Hourly Data'!$B:$BK,MATCH(M$1,'Published Hourly Data'!$B$1:$BK$1,0),TRUE)</f>
        <v>3</v>
      </c>
      <c r="N117" s="79">
        <f>VLOOKUP($A117,'Published Hourly Data'!$B:$BK,MATCH(N$1,'Published Hourly Data'!$B$1:$BK$1,0),TRUE)</f>
        <v>0</v>
      </c>
      <c r="O117" s="79">
        <f>VLOOKUP($A117,'Published Hourly Data'!$B:$BK,MATCH(O$1,'Published Hourly Data'!$B$1:$BK$1,0),TRUE)</f>
        <v>0</v>
      </c>
      <c r="P117" s="79">
        <f>VLOOKUP($A117,'Published Hourly Data'!$B:$BK,MATCH(P$1,'Published Hourly Data'!$B$1:$BK$1,0),TRUE)</f>
        <v>-10</v>
      </c>
      <c r="Q117" s="79">
        <f>VLOOKUP($A117,'Published Hourly Data'!$B:$BK,MATCH(Q$1,'Published Hourly Data'!$B$1:$BK$1,0),TRUE)</f>
        <v>240</v>
      </c>
      <c r="R117" s="79">
        <f>VLOOKUP($A117,'Published Hourly Data'!$B:$BK,MATCH(R$1,'Published Hourly Data'!$B$1:$BK$1,0),TRUE)</f>
        <v>89</v>
      </c>
      <c r="S117" s="79">
        <f>VLOOKUP($A117,'Published Hourly Data'!$B:$BK,MATCH(S$1,'Published Hourly Data'!$B$1:$BK$1,0),TRUE)</f>
        <v>154</v>
      </c>
      <c r="T117" s="79">
        <f>VLOOKUP($A117,'Published Hourly Data'!$B:$BK,MATCH(T$1,'Published Hourly Data'!$B$1:$BK$1,0),TRUE)</f>
        <v>0</v>
      </c>
      <c r="U117" s="79">
        <f>VLOOKUP($A117,'Published Hourly Data'!$B:$BK,MATCH(U$1,'Published Hourly Data'!$B$1:$BK$1,0),TRUE)</f>
        <v>0</v>
      </c>
      <c r="V117" s="79">
        <f>VLOOKUP($A117,'Published Hourly Data'!$B:$BK,MATCH(V$1,'Published Hourly Data'!$B$1:$BK$1,0),TRUE)</f>
        <v>0</v>
      </c>
      <c r="W117" s="79">
        <f>VLOOKUP($A117,'Published Hourly Data'!$B:$BK,MATCH(W$1,'Published Hourly Data'!$B$1:$BK$1,0),TRUE)</f>
        <v>4.3496947847067018</v>
      </c>
      <c r="X117" s="79">
        <f>VLOOKUP($A117,'Published Hourly Data'!$B:$BK,MATCH(X$1,'Published Hourly Data'!$B$1:$BK$1,0),TRUE)</f>
        <v>4.3496947847067018</v>
      </c>
      <c r="Y117" s="79">
        <f>VLOOKUP($A117,'Published Hourly Data'!$B:$BK,MATCH(Y$1,'Published Hourly Data'!$B$1:$BK$1,0),TRUE)</f>
        <v>1.6861086117156152</v>
      </c>
      <c r="Z117" s="79">
        <f>-VLOOKUP($A117,'Published Hourly Data'!$B:$BK,MATCH(Z$1,'Published Hourly Data'!$B$1:$BK$1,0),TRUE)</f>
        <v>-4.3971237412850366</v>
      </c>
      <c r="AA117" s="79">
        <f>VLOOKUP($A117,'Published Hourly Data'!$B:$BK,MATCH(AA$1,'Published Hourly Data'!$B$1:$BK$1,0),TRUE)</f>
        <v>1.6386796551372802</v>
      </c>
      <c r="AB117" s="79">
        <f>VLOOKUP($A117,'Published Hourly Data'!$B:$BK,MATCH(AB$1,'Published Hourly Data'!$B$1:$BK$1,0),TRUE)</f>
        <v>653</v>
      </c>
      <c r="AC117" s="79">
        <f>VLOOKUP($A117,'Published Hourly Data'!$B:$BK,MATCH(AC$1,'Published Hourly Data'!$B$1:$BK$1,0),TRUE)</f>
        <v>180</v>
      </c>
      <c r="AD117" s="80">
        <f>VLOOKUP($A117,'Published Hourly Data'!$B:$BK,MATCH(AD$1,'Published Hourly Data'!$B$1:$BK$1,0),TRUE)</f>
        <v>1.4685182413874561E-2</v>
      </c>
      <c r="AE117" s="80">
        <f>VLOOKUP($A117,'Published Hourly Data'!$B:$BK,MATCH(AE$1,'Published Hourly Data'!$B$1:$BK$1,0),TRUE)</f>
        <v>2.0070366340604169E-2</v>
      </c>
      <c r="AF117" s="79">
        <f>VLOOKUP($A117,'Published Hourly Data'!$B:$BK,MATCH(AF$1,'Published Hourly Data'!$B$1:$BK$1,0),TRUE)</f>
        <v>19</v>
      </c>
      <c r="AG117" s="79" t="str">
        <f t="shared" si="13"/>
        <v/>
      </c>
      <c r="AH117" s="79" t="str">
        <f t="shared" si="14"/>
        <v/>
      </c>
    </row>
    <row r="118" spans="1:34" x14ac:dyDescent="0.25">
      <c r="A118" s="78">
        <f t="shared" si="12"/>
        <v>45024.125000000589</v>
      </c>
      <c r="B118" s="78">
        <f>VLOOKUP($A118,'Published Hourly Data'!$B:$BK,MATCH(B$1,'Published Hourly Data'!$B$1:$BK$1,0),TRUE)</f>
        <v>45023.833333333336</v>
      </c>
      <c r="C118" s="79">
        <f>VLOOKUP($A118,'Published Hourly Data'!$B:$BK,MATCH(C$1,'Published Hourly Data'!$B$1:$BK$1,0),TRUE)</f>
        <v>193</v>
      </c>
      <c r="D118" s="79">
        <f>VLOOKUP($A118,'Published Hourly Data'!$B:$BK,MATCH(D$1,'Published Hourly Data'!$B$1:$BK$1,0),TRUE)</f>
        <v>183</v>
      </c>
      <c r="E118" s="79">
        <f>VLOOKUP($A118,'Published Hourly Data'!$B:$BK,MATCH(E$1,'Published Hourly Data'!$B$1:$BK$1,0),TRUE)</f>
        <v>631</v>
      </c>
      <c r="F118" s="79">
        <f>VLOOKUP($A118,'Published Hourly Data'!$B:$BK,MATCH(F$1,'Published Hourly Data'!$B$1:$BK$1,0),TRUE)</f>
        <v>448</v>
      </c>
      <c r="G118" s="79">
        <f>VLOOKUP($A118,'Published Hourly Data'!$B:$BK,MATCH(G$1,'Published Hourly Data'!$B$1:$BK$1,0),TRUE)</f>
        <v>0</v>
      </c>
      <c r="H118" s="79">
        <f>VLOOKUP($A118,'Published Hourly Data'!$B:$BK,MATCH(H$1,'Published Hourly Data'!$B$1:$BK$1,0),TRUE)</f>
        <v>0</v>
      </c>
      <c r="I118" s="79">
        <f>VLOOKUP($A118,'Published Hourly Data'!$B:$BK,MATCH(I$1,'Published Hourly Data'!$B$1:$BK$1,0),TRUE)</f>
        <v>0</v>
      </c>
      <c r="J118" s="79">
        <f>VLOOKUP($A118,'Published Hourly Data'!$B:$BK,MATCH(J$1,'Published Hourly Data'!$B$1:$BK$1,0),TRUE)</f>
        <v>0</v>
      </c>
      <c r="K118" s="79">
        <f>VLOOKUP($A118,'Published Hourly Data'!$B:$BK,MATCH(K$1,'Published Hourly Data'!$B$1:$BK$1,0),TRUE)</f>
        <v>624</v>
      </c>
      <c r="L118" s="79">
        <f>VLOOKUP($A118,'Published Hourly Data'!$B:$BK,MATCH(L$1,'Published Hourly Data'!$B$1:$BK$1,0),TRUE)</f>
        <v>0</v>
      </c>
      <c r="M118" s="79">
        <f>VLOOKUP($A118,'Published Hourly Data'!$B:$BK,MATCH(M$1,'Published Hourly Data'!$B$1:$BK$1,0),TRUE)</f>
        <v>7</v>
      </c>
      <c r="N118" s="79">
        <f>VLOOKUP($A118,'Published Hourly Data'!$B:$BK,MATCH(N$1,'Published Hourly Data'!$B$1:$BK$1,0),TRUE)</f>
        <v>0</v>
      </c>
      <c r="O118" s="79">
        <f>VLOOKUP($A118,'Published Hourly Data'!$B:$BK,MATCH(O$1,'Published Hourly Data'!$B$1:$BK$1,0),TRUE)</f>
        <v>0</v>
      </c>
      <c r="P118" s="79">
        <f>VLOOKUP($A118,'Published Hourly Data'!$B:$BK,MATCH(P$1,'Published Hourly Data'!$B$1:$BK$1,0),TRUE)</f>
        <v>-12</v>
      </c>
      <c r="Q118" s="79">
        <f>VLOOKUP($A118,'Published Hourly Data'!$B:$BK,MATCH(Q$1,'Published Hourly Data'!$B$1:$BK$1,0),TRUE)</f>
        <v>195</v>
      </c>
      <c r="R118" s="79">
        <f>VLOOKUP($A118,'Published Hourly Data'!$B:$BK,MATCH(R$1,'Published Hourly Data'!$B$1:$BK$1,0),TRUE)</f>
        <v>117</v>
      </c>
      <c r="S118" s="79">
        <f>VLOOKUP($A118,'Published Hourly Data'!$B:$BK,MATCH(S$1,'Published Hourly Data'!$B$1:$BK$1,0),TRUE)</f>
        <v>148</v>
      </c>
      <c r="T118" s="79">
        <f>VLOOKUP($A118,'Published Hourly Data'!$B:$BK,MATCH(T$1,'Published Hourly Data'!$B$1:$BK$1,0),TRUE)</f>
        <v>0</v>
      </c>
      <c r="U118" s="79">
        <f>VLOOKUP($A118,'Published Hourly Data'!$B:$BK,MATCH(U$1,'Published Hourly Data'!$B$1:$BK$1,0),TRUE)</f>
        <v>0</v>
      </c>
      <c r="V118" s="79">
        <f>VLOOKUP($A118,'Published Hourly Data'!$B:$BK,MATCH(V$1,'Published Hourly Data'!$B$1:$BK$1,0),TRUE)</f>
        <v>0</v>
      </c>
      <c r="W118" s="79">
        <f>VLOOKUP($A118,'Published Hourly Data'!$B:$BK,MATCH(W$1,'Published Hourly Data'!$B$1:$BK$1,0),TRUE)</f>
        <v>4.2031507031392481</v>
      </c>
      <c r="X118" s="79">
        <f>VLOOKUP($A118,'Published Hourly Data'!$B:$BK,MATCH(X$1,'Published Hourly Data'!$B$1:$BK$1,0),TRUE)</f>
        <v>4.2031507031392481</v>
      </c>
      <c r="Y118" s="79">
        <f>VLOOKUP($A118,'Published Hourly Data'!$B:$BK,MATCH(Y$1,'Published Hourly Data'!$B$1:$BK$1,0),TRUE)</f>
        <v>1.9498236632974293</v>
      </c>
      <c r="Z118" s="79">
        <f>-VLOOKUP($A118,'Published Hourly Data'!$B:$BK,MATCH(Z$1,'Published Hourly Data'!$B$1:$BK$1,0),TRUE)</f>
        <v>-4.4018168095814492</v>
      </c>
      <c r="AA118" s="79">
        <f>VLOOKUP($A118,'Published Hourly Data'!$B:$BK,MATCH(AA$1,'Published Hourly Data'!$B$1:$BK$1,0),TRUE)</f>
        <v>1.7511575568552278</v>
      </c>
      <c r="AB118" s="79">
        <f>VLOOKUP($A118,'Published Hourly Data'!$B:$BK,MATCH(AB$1,'Published Hourly Data'!$B$1:$BK$1,0),TRUE)</f>
        <v>631</v>
      </c>
      <c r="AC118" s="79">
        <f>VLOOKUP($A118,'Published Hourly Data'!$B:$BK,MATCH(AC$1,'Published Hourly Data'!$B$1:$BK$1,0),TRUE)</f>
        <v>183</v>
      </c>
      <c r="AD118" s="80">
        <f>VLOOKUP($A118,'Published Hourly Data'!$B:$BK,MATCH(AD$1,'Published Hourly Data'!$B$1:$BK$1,0),TRUE)</f>
        <v>1.4685182413874563E-2</v>
      </c>
      <c r="AE118" s="80">
        <f>VLOOKUP($A118,'Published Hourly Data'!$B:$BK,MATCH(AE$1,'Published Hourly Data'!$B$1:$BK$1,0),TRUE)</f>
        <v>2.1096376901607497E-2</v>
      </c>
      <c r="AF118" s="79">
        <f>VLOOKUP($A118,'Published Hourly Data'!$B:$BK,MATCH(AF$1,'Published Hourly Data'!$B$1:$BK$1,0),TRUE)</f>
        <v>20</v>
      </c>
      <c r="AG118" s="79" t="str">
        <f t="shared" si="13"/>
        <v/>
      </c>
      <c r="AH118" s="79" t="str">
        <f t="shared" si="14"/>
        <v/>
      </c>
    </row>
    <row r="119" spans="1:34" x14ac:dyDescent="0.25">
      <c r="A119" s="78">
        <f t="shared" si="12"/>
        <v>45024.166666667254</v>
      </c>
      <c r="B119" s="78">
        <f>VLOOKUP($A119,'Published Hourly Data'!$B:$BK,MATCH(B$1,'Published Hourly Data'!$B$1:$BK$1,0),TRUE)</f>
        <v>45023.875</v>
      </c>
      <c r="C119" s="79">
        <f>VLOOKUP($A119,'Published Hourly Data'!$B:$BK,MATCH(C$1,'Published Hourly Data'!$B$1:$BK$1,0),TRUE)</f>
        <v>197</v>
      </c>
      <c r="D119" s="79">
        <f>VLOOKUP($A119,'Published Hourly Data'!$B:$BK,MATCH(D$1,'Published Hourly Data'!$B$1:$BK$1,0),TRUE)</f>
        <v>188</v>
      </c>
      <c r="E119" s="79">
        <f>VLOOKUP($A119,'Published Hourly Data'!$B:$BK,MATCH(E$1,'Published Hourly Data'!$B$1:$BK$1,0),TRUE)</f>
        <v>811</v>
      </c>
      <c r="F119" s="79">
        <f>VLOOKUP($A119,'Published Hourly Data'!$B:$BK,MATCH(F$1,'Published Hourly Data'!$B$1:$BK$1,0),TRUE)</f>
        <v>623</v>
      </c>
      <c r="G119" s="79">
        <f>VLOOKUP($A119,'Published Hourly Data'!$B:$BK,MATCH(G$1,'Published Hourly Data'!$B$1:$BK$1,0),TRUE)</f>
        <v>0</v>
      </c>
      <c r="H119" s="79">
        <f>VLOOKUP($A119,'Published Hourly Data'!$B:$BK,MATCH(H$1,'Published Hourly Data'!$B$1:$BK$1,0),TRUE)</f>
        <v>0</v>
      </c>
      <c r="I119" s="79">
        <f>VLOOKUP($A119,'Published Hourly Data'!$B:$BK,MATCH(I$1,'Published Hourly Data'!$B$1:$BK$1,0),TRUE)</f>
        <v>0</v>
      </c>
      <c r="J119" s="79">
        <f>VLOOKUP($A119,'Published Hourly Data'!$B:$BK,MATCH(J$1,'Published Hourly Data'!$B$1:$BK$1,0),TRUE)</f>
        <v>0</v>
      </c>
      <c r="K119" s="79">
        <f>VLOOKUP($A119,'Published Hourly Data'!$B:$BK,MATCH(K$1,'Published Hourly Data'!$B$1:$BK$1,0),TRUE)</f>
        <v>804</v>
      </c>
      <c r="L119" s="79">
        <f>VLOOKUP($A119,'Published Hourly Data'!$B:$BK,MATCH(L$1,'Published Hourly Data'!$B$1:$BK$1,0),TRUE)</f>
        <v>0</v>
      </c>
      <c r="M119" s="79">
        <f>VLOOKUP($A119,'Published Hourly Data'!$B:$BK,MATCH(M$1,'Published Hourly Data'!$B$1:$BK$1,0),TRUE)</f>
        <v>7</v>
      </c>
      <c r="N119" s="79">
        <f>VLOOKUP($A119,'Published Hourly Data'!$B:$BK,MATCH(N$1,'Published Hourly Data'!$B$1:$BK$1,0),TRUE)</f>
        <v>0</v>
      </c>
      <c r="O119" s="79">
        <f>VLOOKUP($A119,'Published Hourly Data'!$B:$BK,MATCH(O$1,'Published Hourly Data'!$B$1:$BK$1,0),TRUE)</f>
        <v>0</v>
      </c>
      <c r="P119" s="79">
        <f>VLOOKUP($A119,'Published Hourly Data'!$B:$BK,MATCH(P$1,'Published Hourly Data'!$B$1:$BK$1,0),TRUE)</f>
        <v>-8</v>
      </c>
      <c r="Q119" s="79">
        <f>VLOOKUP($A119,'Published Hourly Data'!$B:$BK,MATCH(Q$1,'Published Hourly Data'!$B$1:$BK$1,0),TRUE)</f>
        <v>294</v>
      </c>
      <c r="R119" s="79">
        <f>VLOOKUP($A119,'Published Hourly Data'!$B:$BK,MATCH(R$1,'Published Hourly Data'!$B$1:$BK$1,0),TRUE)</f>
        <v>163</v>
      </c>
      <c r="S119" s="79">
        <f>VLOOKUP($A119,'Published Hourly Data'!$B:$BK,MATCH(S$1,'Published Hourly Data'!$B$1:$BK$1,0),TRUE)</f>
        <v>174</v>
      </c>
      <c r="T119" s="79">
        <f>VLOOKUP($A119,'Published Hourly Data'!$B:$BK,MATCH(T$1,'Published Hourly Data'!$B$1:$BK$1,0),TRUE)</f>
        <v>0</v>
      </c>
      <c r="U119" s="79">
        <f>VLOOKUP($A119,'Published Hourly Data'!$B:$BK,MATCH(U$1,'Published Hourly Data'!$B$1:$BK$1,0),TRUE)</f>
        <v>0</v>
      </c>
      <c r="V119" s="79">
        <f>VLOOKUP($A119,'Published Hourly Data'!$B:$BK,MATCH(V$1,'Published Hourly Data'!$B$1:$BK$1,0),TRUE)</f>
        <v>0</v>
      </c>
      <c r="W119" s="79">
        <f>VLOOKUP($A119,'Published Hourly Data'!$B:$BK,MATCH(W$1,'Published Hourly Data'!$B$1:$BK$1,0),TRUE)</f>
        <v>5.4021477341456876</v>
      </c>
      <c r="X119" s="79">
        <f>VLOOKUP($A119,'Published Hourly Data'!$B:$BK,MATCH(X$1,'Published Hourly Data'!$B$1:$BK$1,0),TRUE)</f>
        <v>5.4021477341456876</v>
      </c>
      <c r="Y119" s="79">
        <f>VLOOKUP($A119,'Published Hourly Data'!$B:$BK,MATCH(Y$1,'Published Hourly Data'!$B$1:$BK$1,0),TRUE)</f>
        <v>1.2609173585646316</v>
      </c>
      <c r="Z119" s="79">
        <f>-VLOOKUP($A119,'Published Hourly Data'!$B:$BK,MATCH(Z$1,'Published Hourly Data'!$B$1:$BK$1,0),TRUE)</f>
        <v>-5.1335702973140558</v>
      </c>
      <c r="AA119" s="79">
        <f>VLOOKUP($A119,'Published Hourly Data'!$B:$BK,MATCH(AA$1,'Published Hourly Data'!$B$1:$BK$1,0),TRUE)</f>
        <v>1.5294947953962632</v>
      </c>
      <c r="AB119" s="79">
        <f>VLOOKUP($A119,'Published Hourly Data'!$B:$BK,MATCH(AB$1,'Published Hourly Data'!$B$1:$BK$1,0),TRUE)</f>
        <v>811</v>
      </c>
      <c r="AC119" s="79">
        <f>VLOOKUP($A119,'Published Hourly Data'!$B:$BK,MATCH(AC$1,'Published Hourly Data'!$B$1:$BK$1,0),TRUE)</f>
        <v>188</v>
      </c>
      <c r="AD119" s="80">
        <f>VLOOKUP($A119,'Published Hourly Data'!$B:$BK,MATCH(AD$1,'Published Hourly Data'!$B$1:$BK$1,0),TRUE)</f>
        <v>1.4685182413874556E-2</v>
      </c>
      <c r="AE119" s="80">
        <f>VLOOKUP($A119,'Published Hourly Data'!$B:$BK,MATCH(AE$1,'Published Hourly Data'!$B$1:$BK$1,0),TRUE)</f>
        <v>1.7935929871417605E-2</v>
      </c>
      <c r="AF119" s="79">
        <f>VLOOKUP($A119,'Published Hourly Data'!$B:$BK,MATCH(AF$1,'Published Hourly Data'!$B$1:$BK$1,0),TRUE)</f>
        <v>21</v>
      </c>
      <c r="AG119" s="79" t="str">
        <f t="shared" si="13"/>
        <v/>
      </c>
      <c r="AH119" s="79" t="str">
        <f t="shared" si="14"/>
        <v/>
      </c>
    </row>
    <row r="120" spans="1:34" x14ac:dyDescent="0.25">
      <c r="A120" s="78">
        <f t="shared" si="12"/>
        <v>45024.208333333918</v>
      </c>
      <c r="B120" s="78">
        <f>VLOOKUP($A120,'Published Hourly Data'!$B:$BK,MATCH(B$1,'Published Hourly Data'!$B$1:$BK$1,0),TRUE)</f>
        <v>45023.916666666664</v>
      </c>
      <c r="C120" s="79">
        <f>VLOOKUP($A120,'Published Hourly Data'!$B:$BK,MATCH(C$1,'Published Hourly Data'!$B$1:$BK$1,0),TRUE)</f>
        <v>199</v>
      </c>
      <c r="D120" s="79">
        <f>VLOOKUP($A120,'Published Hourly Data'!$B:$BK,MATCH(D$1,'Published Hourly Data'!$B$1:$BK$1,0),TRUE)</f>
        <v>185</v>
      </c>
      <c r="E120" s="79">
        <f>VLOOKUP($A120,'Published Hourly Data'!$B:$BK,MATCH(E$1,'Published Hourly Data'!$B$1:$BK$1,0),TRUE)</f>
        <v>505</v>
      </c>
      <c r="F120" s="79">
        <f>VLOOKUP($A120,'Published Hourly Data'!$B:$BK,MATCH(F$1,'Published Hourly Data'!$B$1:$BK$1,0),TRUE)</f>
        <v>320</v>
      </c>
      <c r="G120" s="79">
        <f>VLOOKUP($A120,'Published Hourly Data'!$B:$BK,MATCH(G$1,'Published Hourly Data'!$B$1:$BK$1,0),TRUE)</f>
        <v>0</v>
      </c>
      <c r="H120" s="79">
        <f>VLOOKUP($A120,'Published Hourly Data'!$B:$BK,MATCH(H$1,'Published Hourly Data'!$B$1:$BK$1,0),TRUE)</f>
        <v>0</v>
      </c>
      <c r="I120" s="79">
        <f>VLOOKUP($A120,'Published Hourly Data'!$B:$BK,MATCH(I$1,'Published Hourly Data'!$B$1:$BK$1,0),TRUE)</f>
        <v>0</v>
      </c>
      <c r="J120" s="79">
        <f>VLOOKUP($A120,'Published Hourly Data'!$B:$BK,MATCH(J$1,'Published Hourly Data'!$B$1:$BK$1,0),TRUE)</f>
        <v>0</v>
      </c>
      <c r="K120" s="79">
        <f>VLOOKUP($A120,'Published Hourly Data'!$B:$BK,MATCH(K$1,'Published Hourly Data'!$B$1:$BK$1,0),TRUE)</f>
        <v>499</v>
      </c>
      <c r="L120" s="79">
        <f>VLOOKUP($A120,'Published Hourly Data'!$B:$BK,MATCH(L$1,'Published Hourly Data'!$B$1:$BK$1,0),TRUE)</f>
        <v>0</v>
      </c>
      <c r="M120" s="79">
        <f>VLOOKUP($A120,'Published Hourly Data'!$B:$BK,MATCH(M$1,'Published Hourly Data'!$B$1:$BK$1,0),TRUE)</f>
        <v>6</v>
      </c>
      <c r="N120" s="79">
        <f>VLOOKUP($A120,'Published Hourly Data'!$B:$BK,MATCH(N$1,'Published Hourly Data'!$B$1:$BK$1,0),TRUE)</f>
        <v>0</v>
      </c>
      <c r="O120" s="79">
        <f>VLOOKUP($A120,'Published Hourly Data'!$B:$BK,MATCH(O$1,'Published Hourly Data'!$B$1:$BK$1,0),TRUE)</f>
        <v>0</v>
      </c>
      <c r="P120" s="79">
        <f>VLOOKUP($A120,'Published Hourly Data'!$B:$BK,MATCH(P$1,'Published Hourly Data'!$B$1:$BK$1,0),TRUE)</f>
        <v>-13</v>
      </c>
      <c r="Q120" s="79">
        <f>VLOOKUP($A120,'Published Hourly Data'!$B:$BK,MATCH(Q$1,'Published Hourly Data'!$B$1:$BK$1,0),TRUE)</f>
        <v>150</v>
      </c>
      <c r="R120" s="79">
        <f>VLOOKUP($A120,'Published Hourly Data'!$B:$BK,MATCH(R$1,'Published Hourly Data'!$B$1:$BK$1,0),TRUE)</f>
        <v>34</v>
      </c>
      <c r="S120" s="79">
        <f>VLOOKUP($A120,'Published Hourly Data'!$B:$BK,MATCH(S$1,'Published Hourly Data'!$B$1:$BK$1,0),TRUE)</f>
        <v>149</v>
      </c>
      <c r="T120" s="79">
        <f>VLOOKUP($A120,'Published Hourly Data'!$B:$BK,MATCH(T$1,'Published Hourly Data'!$B$1:$BK$1,0),TRUE)</f>
        <v>0</v>
      </c>
      <c r="U120" s="79">
        <f>VLOOKUP($A120,'Published Hourly Data'!$B:$BK,MATCH(U$1,'Published Hourly Data'!$B$1:$BK$1,0),TRUE)</f>
        <v>0</v>
      </c>
      <c r="V120" s="79">
        <f>VLOOKUP($A120,'Published Hourly Data'!$B:$BK,MATCH(V$1,'Published Hourly Data'!$B$1:$BK$1,0),TRUE)</f>
        <v>0</v>
      </c>
      <c r="W120" s="79">
        <f>VLOOKUP($A120,'Published Hourly Data'!$B:$BK,MATCH(W$1,'Published Hourly Data'!$B$1:$BK$1,0),TRUE)</f>
        <v>3.3638527814347396</v>
      </c>
      <c r="X120" s="79">
        <f>VLOOKUP($A120,'Published Hourly Data'!$B:$BK,MATCH(X$1,'Published Hourly Data'!$B$1:$BK$1,0),TRUE)</f>
        <v>3.3638527814347396</v>
      </c>
      <c r="Y120" s="79">
        <f>VLOOKUP($A120,'Published Hourly Data'!$B:$BK,MATCH(Y$1,'Published Hourly Data'!$B$1:$BK$1,0),TRUE)</f>
        <v>2.1710924000711151</v>
      </c>
      <c r="Z120" s="79">
        <f>-VLOOKUP($A120,'Published Hourly Data'!$B:$BK,MATCH(Z$1,'Published Hourly Data'!$B$1:$BK$1,0),TRUE)</f>
        <v>-3.5581790452537643</v>
      </c>
      <c r="AA120" s="79">
        <f>VLOOKUP($A120,'Published Hourly Data'!$B:$BK,MATCH(AA$1,'Published Hourly Data'!$B$1:$BK$1,0),TRUE)</f>
        <v>1.9767661362520901</v>
      </c>
      <c r="AB120" s="79">
        <f>VLOOKUP($A120,'Published Hourly Data'!$B:$BK,MATCH(AB$1,'Published Hourly Data'!$B$1:$BK$1,0),TRUE)</f>
        <v>505</v>
      </c>
      <c r="AC120" s="79">
        <f>VLOOKUP($A120,'Published Hourly Data'!$B:$BK,MATCH(AC$1,'Published Hourly Data'!$B$1:$BK$1,0),TRUE)</f>
        <v>185</v>
      </c>
      <c r="AD120" s="80">
        <f>VLOOKUP($A120,'Published Hourly Data'!$B:$BK,MATCH(AD$1,'Published Hourly Data'!$B$1:$BK$1,0),TRUE)</f>
        <v>1.4685182413874566E-2</v>
      </c>
      <c r="AE120" s="80">
        <f>VLOOKUP($A120,'Published Hourly Data'!$B:$BK,MATCH(AE$1,'Published Hourly Data'!$B$1:$BK$1,0),TRUE)</f>
        <v>2.3556854915157202E-2</v>
      </c>
      <c r="AF120" s="79">
        <f>VLOOKUP($A120,'Published Hourly Data'!$B:$BK,MATCH(AF$1,'Published Hourly Data'!$B$1:$BK$1,0),TRUE)</f>
        <v>22</v>
      </c>
      <c r="AG120" s="79" t="str">
        <f t="shared" si="13"/>
        <v/>
      </c>
      <c r="AH120" s="79" t="str">
        <f t="shared" si="14"/>
        <v/>
      </c>
    </row>
    <row r="121" spans="1:34" x14ac:dyDescent="0.25">
      <c r="A121" s="78">
        <f t="shared" si="12"/>
        <v>45024.250000000582</v>
      </c>
      <c r="B121" s="78">
        <f>VLOOKUP($A121,'Published Hourly Data'!$B:$BK,MATCH(B$1,'Published Hourly Data'!$B$1:$BK$1,0),TRUE)</f>
        <v>45023.958333333336</v>
      </c>
      <c r="C121" s="79">
        <f>VLOOKUP($A121,'Published Hourly Data'!$B:$BK,MATCH(C$1,'Published Hourly Data'!$B$1:$BK$1,0),TRUE)</f>
        <v>195</v>
      </c>
      <c r="D121" s="79">
        <f>VLOOKUP($A121,'Published Hourly Data'!$B:$BK,MATCH(D$1,'Published Hourly Data'!$B$1:$BK$1,0),TRUE)</f>
        <v>180</v>
      </c>
      <c r="E121" s="79">
        <f>VLOOKUP($A121,'Published Hourly Data'!$B:$BK,MATCH(E$1,'Published Hourly Data'!$B$1:$BK$1,0),TRUE)</f>
        <v>400</v>
      </c>
      <c r="F121" s="79">
        <f>VLOOKUP($A121,'Published Hourly Data'!$B:$BK,MATCH(F$1,'Published Hourly Data'!$B$1:$BK$1,0),TRUE)</f>
        <v>220</v>
      </c>
      <c r="G121" s="79">
        <f>VLOOKUP($A121,'Published Hourly Data'!$B:$BK,MATCH(G$1,'Published Hourly Data'!$B$1:$BK$1,0),TRUE)</f>
        <v>0</v>
      </c>
      <c r="H121" s="79">
        <f>VLOOKUP($A121,'Published Hourly Data'!$B:$BK,MATCH(H$1,'Published Hourly Data'!$B$1:$BK$1,0),TRUE)</f>
        <v>0</v>
      </c>
      <c r="I121" s="79">
        <f>VLOOKUP($A121,'Published Hourly Data'!$B:$BK,MATCH(I$1,'Published Hourly Data'!$B$1:$BK$1,0),TRUE)</f>
        <v>0</v>
      </c>
      <c r="J121" s="79">
        <f>VLOOKUP($A121,'Published Hourly Data'!$B:$BK,MATCH(J$1,'Published Hourly Data'!$B$1:$BK$1,0),TRUE)</f>
        <v>0</v>
      </c>
      <c r="K121" s="79">
        <f>VLOOKUP($A121,'Published Hourly Data'!$B:$BK,MATCH(K$1,'Published Hourly Data'!$B$1:$BK$1,0),TRUE)</f>
        <v>392</v>
      </c>
      <c r="L121" s="79">
        <f>VLOOKUP($A121,'Published Hourly Data'!$B:$BK,MATCH(L$1,'Published Hourly Data'!$B$1:$BK$1,0),TRUE)</f>
        <v>0</v>
      </c>
      <c r="M121" s="79">
        <f>VLOOKUP($A121,'Published Hourly Data'!$B:$BK,MATCH(M$1,'Published Hourly Data'!$B$1:$BK$1,0),TRUE)</f>
        <v>8</v>
      </c>
      <c r="N121" s="79">
        <f>VLOOKUP($A121,'Published Hourly Data'!$B:$BK,MATCH(N$1,'Published Hourly Data'!$B$1:$BK$1,0),TRUE)</f>
        <v>0</v>
      </c>
      <c r="O121" s="79">
        <f>VLOOKUP($A121,'Published Hourly Data'!$B:$BK,MATCH(O$1,'Published Hourly Data'!$B$1:$BK$1,0),TRUE)</f>
        <v>0</v>
      </c>
      <c r="P121" s="79">
        <f>VLOOKUP($A121,'Published Hourly Data'!$B:$BK,MATCH(P$1,'Published Hourly Data'!$B$1:$BK$1,0),TRUE)</f>
        <v>-17</v>
      </c>
      <c r="Q121" s="79">
        <f>VLOOKUP($A121,'Published Hourly Data'!$B:$BK,MATCH(Q$1,'Published Hourly Data'!$B$1:$BK$1,0),TRUE)</f>
        <v>32</v>
      </c>
      <c r="R121" s="79">
        <f>VLOOKUP($A121,'Published Hourly Data'!$B:$BK,MATCH(R$1,'Published Hourly Data'!$B$1:$BK$1,0),TRUE)</f>
        <v>54</v>
      </c>
      <c r="S121" s="79">
        <f>VLOOKUP($A121,'Published Hourly Data'!$B:$BK,MATCH(S$1,'Published Hourly Data'!$B$1:$BK$1,0),TRUE)</f>
        <v>151</v>
      </c>
      <c r="T121" s="79">
        <f>VLOOKUP($A121,'Published Hourly Data'!$B:$BK,MATCH(T$1,'Published Hourly Data'!$B$1:$BK$1,0),TRUE)</f>
        <v>0</v>
      </c>
      <c r="U121" s="79">
        <f>VLOOKUP($A121,'Published Hourly Data'!$B:$BK,MATCH(U$1,'Published Hourly Data'!$B$1:$BK$1,0),TRUE)</f>
        <v>0</v>
      </c>
      <c r="V121" s="79">
        <f>VLOOKUP($A121,'Published Hourly Data'!$B:$BK,MATCH(V$1,'Published Hourly Data'!$B$1:$BK$1,0),TRUE)</f>
        <v>0</v>
      </c>
      <c r="W121" s="79">
        <f>VLOOKUP($A121,'Published Hourly Data'!$B:$BK,MATCH(W$1,'Published Hourly Data'!$B$1:$BK$1,0),TRUE)</f>
        <v>2.6644378466809813</v>
      </c>
      <c r="X121" s="79">
        <f>VLOOKUP($A121,'Published Hourly Data'!$B:$BK,MATCH(X$1,'Published Hourly Data'!$B$1:$BK$1,0),TRUE)</f>
        <v>2.6644378466809813</v>
      </c>
      <c r="Y121" s="79">
        <f>VLOOKUP($A121,'Published Hourly Data'!$B:$BK,MATCH(Y$1,'Published Hourly Data'!$B$1:$BK$1,0),TRUE)</f>
        <v>2.9149858683089493</v>
      </c>
      <c r="Z121" s="79">
        <f>-VLOOKUP($A121,'Published Hourly Data'!$B:$BK,MATCH(Z$1,'Published Hourly Data'!$B$1:$BK$1,0),TRUE)</f>
        <v>-3.1710393775842052</v>
      </c>
      <c r="AA121" s="79">
        <f>VLOOKUP($A121,'Published Hourly Data'!$B:$BK,MATCH(AA$1,'Published Hourly Data'!$B$1:$BK$1,0),TRUE)</f>
        <v>2.4083843374057254</v>
      </c>
      <c r="AB121" s="79">
        <f>VLOOKUP($A121,'Published Hourly Data'!$B:$BK,MATCH(AB$1,'Published Hourly Data'!$B$1:$BK$1,0),TRUE)</f>
        <v>400</v>
      </c>
      <c r="AC121" s="79">
        <f>VLOOKUP($A121,'Published Hourly Data'!$B:$BK,MATCH(AC$1,'Published Hourly Data'!$B$1:$BK$1,0),TRUE)</f>
        <v>180</v>
      </c>
      <c r="AD121" s="80">
        <f>VLOOKUP($A121,'Published Hourly Data'!$B:$BK,MATCH(AD$1,'Published Hourly Data'!$B$1:$BK$1,0),TRUE)</f>
        <v>1.4685182413874561E-2</v>
      </c>
      <c r="AE121" s="80">
        <f>VLOOKUP($A121,'Published Hourly Data'!$B:$BK,MATCH(AE$1,'Published Hourly Data'!$B$1:$BK$1,0),TRUE)</f>
        <v>2.9497623766285612E-2</v>
      </c>
      <c r="AF121" s="79">
        <f>VLOOKUP($A121,'Published Hourly Data'!$B:$BK,MATCH(AF$1,'Published Hourly Data'!$B$1:$BK$1,0),TRUE)</f>
        <v>23</v>
      </c>
      <c r="AG121" s="79" t="str">
        <f t="shared" si="13"/>
        <v/>
      </c>
      <c r="AH121" s="79" t="str">
        <f t="shared" si="14"/>
        <v/>
      </c>
    </row>
    <row r="122" spans="1:34" x14ac:dyDescent="0.25">
      <c r="A122" s="78">
        <f t="shared" si="12"/>
        <v>45024.291666667246</v>
      </c>
      <c r="B122" s="78">
        <f>VLOOKUP($A122,'Published Hourly Data'!$B:$BK,MATCH(B$1,'Published Hourly Data'!$B$1:$BK$1,0),TRUE)</f>
        <v>45024</v>
      </c>
      <c r="C122" s="79">
        <f>VLOOKUP($A122,'Published Hourly Data'!$B:$BK,MATCH(C$1,'Published Hourly Data'!$B$1:$BK$1,0),TRUE)</f>
        <v>189</v>
      </c>
      <c r="D122" s="79">
        <f>VLOOKUP($A122,'Published Hourly Data'!$B:$BK,MATCH(D$1,'Published Hourly Data'!$B$1:$BK$1,0),TRUE)</f>
        <v>174</v>
      </c>
      <c r="E122" s="79">
        <f>VLOOKUP($A122,'Published Hourly Data'!$B:$BK,MATCH(E$1,'Published Hourly Data'!$B$1:$BK$1,0),TRUE)</f>
        <v>336</v>
      </c>
      <c r="F122" s="79">
        <f>VLOOKUP($A122,'Published Hourly Data'!$B:$BK,MATCH(F$1,'Published Hourly Data'!$B$1:$BK$1,0),TRUE)</f>
        <v>162</v>
      </c>
      <c r="G122" s="79">
        <f>VLOOKUP($A122,'Published Hourly Data'!$B:$BK,MATCH(G$1,'Published Hourly Data'!$B$1:$BK$1,0),TRUE)</f>
        <v>0</v>
      </c>
      <c r="H122" s="79">
        <f>VLOOKUP($A122,'Published Hourly Data'!$B:$BK,MATCH(H$1,'Published Hourly Data'!$B$1:$BK$1,0),TRUE)</f>
        <v>0</v>
      </c>
      <c r="I122" s="79">
        <f>VLOOKUP($A122,'Published Hourly Data'!$B:$BK,MATCH(I$1,'Published Hourly Data'!$B$1:$BK$1,0),TRUE)</f>
        <v>0</v>
      </c>
      <c r="J122" s="79">
        <f>VLOOKUP($A122,'Published Hourly Data'!$B:$BK,MATCH(J$1,'Published Hourly Data'!$B$1:$BK$1,0),TRUE)</f>
        <v>0</v>
      </c>
      <c r="K122" s="79">
        <f>VLOOKUP($A122,'Published Hourly Data'!$B:$BK,MATCH(K$1,'Published Hourly Data'!$B$1:$BK$1,0),TRUE)</f>
        <v>329</v>
      </c>
      <c r="L122" s="79">
        <f>VLOOKUP($A122,'Published Hourly Data'!$B:$BK,MATCH(L$1,'Published Hourly Data'!$B$1:$BK$1,0),TRUE)</f>
        <v>0</v>
      </c>
      <c r="M122" s="79">
        <f>VLOOKUP($A122,'Published Hourly Data'!$B:$BK,MATCH(M$1,'Published Hourly Data'!$B$1:$BK$1,0),TRUE)</f>
        <v>7</v>
      </c>
      <c r="N122" s="79">
        <f>VLOOKUP($A122,'Published Hourly Data'!$B:$BK,MATCH(N$1,'Published Hourly Data'!$B$1:$BK$1,0),TRUE)</f>
        <v>0</v>
      </c>
      <c r="O122" s="79">
        <f>VLOOKUP($A122,'Published Hourly Data'!$B:$BK,MATCH(O$1,'Published Hourly Data'!$B$1:$BK$1,0),TRUE)</f>
        <v>0</v>
      </c>
      <c r="P122" s="79">
        <f>VLOOKUP($A122,'Published Hourly Data'!$B:$BK,MATCH(P$1,'Published Hourly Data'!$B$1:$BK$1,0),TRUE)</f>
        <v>-17</v>
      </c>
      <c r="Q122" s="79">
        <f>VLOOKUP($A122,'Published Hourly Data'!$B:$BK,MATCH(Q$1,'Published Hourly Data'!$B$1:$BK$1,0),TRUE)</f>
        <v>7</v>
      </c>
      <c r="R122" s="79">
        <f>VLOOKUP($A122,'Published Hourly Data'!$B:$BK,MATCH(R$1,'Published Hourly Data'!$B$1:$BK$1,0),TRUE)</f>
        <v>36</v>
      </c>
      <c r="S122" s="79">
        <f>VLOOKUP($A122,'Published Hourly Data'!$B:$BK,MATCH(S$1,'Published Hourly Data'!$B$1:$BK$1,0),TRUE)</f>
        <v>136</v>
      </c>
      <c r="T122" s="79">
        <f>VLOOKUP($A122,'Published Hourly Data'!$B:$BK,MATCH(T$1,'Published Hourly Data'!$B$1:$BK$1,0),TRUE)</f>
        <v>0</v>
      </c>
      <c r="U122" s="79">
        <f>VLOOKUP($A122,'Published Hourly Data'!$B:$BK,MATCH(U$1,'Published Hourly Data'!$B$1:$BK$1,0),TRUE)</f>
        <v>0</v>
      </c>
      <c r="V122" s="79">
        <f>VLOOKUP($A122,'Published Hourly Data'!$B:$BK,MATCH(V$1,'Published Hourly Data'!$B$1:$BK$1,0),TRUE)</f>
        <v>0</v>
      </c>
      <c r="W122" s="79">
        <f>VLOOKUP($A122,'Published Hourly Data'!$B:$BK,MATCH(W$1,'Published Hourly Data'!$B$1:$BK$1,0),TRUE)</f>
        <v>2.2381277912120239</v>
      </c>
      <c r="X122" s="79">
        <f>VLOOKUP($A122,'Published Hourly Data'!$B:$BK,MATCH(X$1,'Published Hourly Data'!$B$1:$BK$1,0),TRUE)</f>
        <v>2.2381277912120239</v>
      </c>
      <c r="Y122" s="79">
        <f>VLOOKUP($A122,'Published Hourly Data'!$B:$BK,MATCH(Y$1,'Published Hourly Data'!$B$1:$BK$1,0),TRUE)</f>
        <v>2.9963235675896209</v>
      </c>
      <c r="Z122" s="79">
        <f>-VLOOKUP($A122,'Published Hourly Data'!$B:$BK,MATCH(Z$1,'Published Hourly Data'!$B$1:$BK$1,0),TRUE)</f>
        <v>-2.6542968646614575</v>
      </c>
      <c r="AA122" s="79">
        <f>VLOOKUP($A122,'Published Hourly Data'!$B:$BK,MATCH(AA$1,'Published Hourly Data'!$B$1:$BK$1,0),TRUE)</f>
        <v>2.5801544941401868</v>
      </c>
      <c r="AB122" s="79">
        <f>VLOOKUP($A122,'Published Hourly Data'!$B:$BK,MATCH(AB$1,'Published Hourly Data'!$B$1:$BK$1,0),TRUE)</f>
        <v>336</v>
      </c>
      <c r="AC122" s="79">
        <f>VLOOKUP($A122,'Published Hourly Data'!$B:$BK,MATCH(AC$1,'Published Hourly Data'!$B$1:$BK$1,0),TRUE)</f>
        <v>174</v>
      </c>
      <c r="AD122" s="80">
        <f>VLOOKUP($A122,'Published Hourly Data'!$B:$BK,MATCH(AD$1,'Published Hourly Data'!$B$1:$BK$1,0),TRUE)</f>
        <v>1.4685182413874559E-2</v>
      </c>
      <c r="AE122" s="80">
        <f>VLOOKUP($A122,'Published Hourly Data'!$B:$BK,MATCH(AE$1,'Published Hourly Data'!$B$1:$BK$1,0),TRUE)</f>
        <v>3.2691150579720336E-2</v>
      </c>
      <c r="AF122" s="79">
        <f>VLOOKUP($A122,'Published Hourly Data'!$B:$BK,MATCH(AF$1,'Published Hourly Data'!$B$1:$BK$1,0),TRUE)</f>
        <v>24</v>
      </c>
      <c r="AG122" s="79" t="str">
        <f t="shared" si="13"/>
        <v/>
      </c>
      <c r="AH122" s="79" t="str">
        <f t="shared" si="14"/>
        <v/>
      </c>
    </row>
    <row r="123" spans="1:34" x14ac:dyDescent="0.25">
      <c r="A123" s="78">
        <f t="shared" si="12"/>
        <v>45024.333333333911</v>
      </c>
      <c r="B123" s="78">
        <f>VLOOKUP($A123,'Published Hourly Data'!$B:$BK,MATCH(B$1,'Published Hourly Data'!$B$1:$BK$1,0),TRUE)</f>
        <v>45024.041666666664</v>
      </c>
      <c r="C123" s="79">
        <f>VLOOKUP($A123,'Published Hourly Data'!$B:$BK,MATCH(C$1,'Published Hourly Data'!$B$1:$BK$1,0),TRUE)</f>
        <v>188</v>
      </c>
      <c r="D123" s="79">
        <f>VLOOKUP($A123,'Published Hourly Data'!$B:$BK,MATCH(D$1,'Published Hourly Data'!$B$1:$BK$1,0),TRUE)</f>
        <v>176</v>
      </c>
      <c r="E123" s="79">
        <f>VLOOKUP($A123,'Published Hourly Data'!$B:$BK,MATCH(E$1,'Published Hourly Data'!$B$1:$BK$1,0),TRUE)</f>
        <v>274</v>
      </c>
      <c r="F123" s="79">
        <f>VLOOKUP($A123,'Published Hourly Data'!$B:$BK,MATCH(F$1,'Published Hourly Data'!$B$1:$BK$1,0),TRUE)</f>
        <v>98</v>
      </c>
      <c r="G123" s="79">
        <f>VLOOKUP($A123,'Published Hourly Data'!$B:$BK,MATCH(G$1,'Published Hourly Data'!$B$1:$BK$1,0),TRUE)</f>
        <v>0</v>
      </c>
      <c r="H123" s="79">
        <f>VLOOKUP($A123,'Published Hourly Data'!$B:$BK,MATCH(H$1,'Published Hourly Data'!$B$1:$BK$1,0),TRUE)</f>
        <v>0</v>
      </c>
      <c r="I123" s="79">
        <f>VLOOKUP($A123,'Published Hourly Data'!$B:$BK,MATCH(I$1,'Published Hourly Data'!$B$1:$BK$1,0),TRUE)</f>
        <v>0</v>
      </c>
      <c r="J123" s="79">
        <f>VLOOKUP($A123,'Published Hourly Data'!$B:$BK,MATCH(J$1,'Published Hourly Data'!$B$1:$BK$1,0),TRUE)</f>
        <v>0</v>
      </c>
      <c r="K123" s="79">
        <f>VLOOKUP($A123,'Published Hourly Data'!$B:$BK,MATCH(K$1,'Published Hourly Data'!$B$1:$BK$1,0),TRUE)</f>
        <v>267</v>
      </c>
      <c r="L123" s="79">
        <f>VLOOKUP($A123,'Published Hourly Data'!$B:$BK,MATCH(L$1,'Published Hourly Data'!$B$1:$BK$1,0),TRUE)</f>
        <v>0</v>
      </c>
      <c r="M123" s="79">
        <f>VLOOKUP($A123,'Published Hourly Data'!$B:$BK,MATCH(M$1,'Published Hourly Data'!$B$1:$BK$1,0),TRUE)</f>
        <v>7</v>
      </c>
      <c r="N123" s="79">
        <f>VLOOKUP($A123,'Published Hourly Data'!$B:$BK,MATCH(N$1,'Published Hourly Data'!$B$1:$BK$1,0),TRUE)</f>
        <v>0</v>
      </c>
      <c r="O123" s="79">
        <f>VLOOKUP($A123,'Published Hourly Data'!$B:$BK,MATCH(O$1,'Published Hourly Data'!$B$1:$BK$1,0),TRUE)</f>
        <v>0</v>
      </c>
      <c r="P123" s="79">
        <f>VLOOKUP($A123,'Published Hourly Data'!$B:$BK,MATCH(P$1,'Published Hourly Data'!$B$1:$BK$1,0),TRUE)</f>
        <v>-17</v>
      </c>
      <c r="Q123" s="79">
        <f>VLOOKUP($A123,'Published Hourly Data'!$B:$BK,MATCH(Q$1,'Published Hourly Data'!$B$1:$BK$1,0),TRUE)</f>
        <v>38</v>
      </c>
      <c r="R123" s="79">
        <f>VLOOKUP($A123,'Published Hourly Data'!$B:$BK,MATCH(R$1,'Published Hourly Data'!$B$1:$BK$1,0),TRUE)</f>
        <v>-60</v>
      </c>
      <c r="S123" s="79">
        <f>VLOOKUP($A123,'Published Hourly Data'!$B:$BK,MATCH(S$1,'Published Hourly Data'!$B$1:$BK$1,0),TRUE)</f>
        <v>137</v>
      </c>
      <c r="T123" s="79">
        <f>VLOOKUP($A123,'Published Hourly Data'!$B:$BK,MATCH(T$1,'Published Hourly Data'!$B$1:$BK$1,0),TRUE)</f>
        <v>0</v>
      </c>
      <c r="U123" s="79">
        <f>VLOOKUP($A123,'Published Hourly Data'!$B:$BK,MATCH(U$1,'Published Hourly Data'!$B$1:$BK$1,0),TRUE)</f>
        <v>0</v>
      </c>
      <c r="V123" s="79">
        <f>VLOOKUP($A123,'Published Hourly Data'!$B:$BK,MATCH(V$1,'Published Hourly Data'!$B$1:$BK$1,0),TRUE)</f>
        <v>0</v>
      </c>
      <c r="W123" s="79">
        <f>VLOOKUP($A123,'Published Hourly Data'!$B:$BK,MATCH(W$1,'Published Hourly Data'!$B$1:$BK$1,0),TRUE)</f>
        <v>1.8251399249764721</v>
      </c>
      <c r="X123" s="79">
        <f>VLOOKUP($A123,'Published Hourly Data'!$B:$BK,MATCH(X$1,'Published Hourly Data'!$B$1:$BK$1,0),TRUE)</f>
        <v>1.8251399249764721</v>
      </c>
      <c r="Y123" s="79">
        <f>VLOOKUP($A123,'Published Hourly Data'!$B:$BK,MATCH(Y$1,'Published Hourly Data'!$B$1:$BK$1,0),TRUE)</f>
        <v>3.479040505360564</v>
      </c>
      <c r="Z123" s="79">
        <f>-VLOOKUP($A123,'Published Hourly Data'!$B:$BK,MATCH(Z$1,'Published Hourly Data'!$B$1:$BK$1,0),TRUE)</f>
        <v>-2.6445344025896906</v>
      </c>
      <c r="AA123" s="79">
        <f>VLOOKUP($A123,'Published Hourly Data'!$B:$BK,MATCH(AA$1,'Published Hourly Data'!$B$1:$BK$1,0),TRUE)</f>
        <v>2.6596460277473453</v>
      </c>
      <c r="AB123" s="79">
        <f>VLOOKUP($A123,'Published Hourly Data'!$B:$BK,MATCH(AB$1,'Published Hourly Data'!$B$1:$BK$1,0),TRUE)</f>
        <v>274</v>
      </c>
      <c r="AC123" s="79">
        <f>VLOOKUP($A123,'Published Hourly Data'!$B:$BK,MATCH(AC$1,'Published Hourly Data'!$B$1:$BK$1,0),TRUE)</f>
        <v>176</v>
      </c>
      <c r="AD123" s="80">
        <f>VLOOKUP($A123,'Published Hourly Data'!$B:$BK,MATCH(AD$1,'Published Hourly Data'!$B$1:$BK$1,0),TRUE)</f>
        <v>1.4685182413874561E-2</v>
      </c>
      <c r="AE123" s="80">
        <f>VLOOKUP($A123,'Published Hourly Data'!$B:$BK,MATCH(AE$1,'Published Hourly Data'!$B$1:$BK$1,0),TRUE)</f>
        <v>3.3315391055070177E-2</v>
      </c>
      <c r="AF123" s="79">
        <f>VLOOKUP($A123,'Published Hourly Data'!$B:$BK,MATCH(AF$1,'Published Hourly Data'!$B$1:$BK$1,0),TRUE)</f>
        <v>1</v>
      </c>
      <c r="AG123" s="79">
        <f t="shared" si="13"/>
        <v>1</v>
      </c>
      <c r="AH123" s="79" t="str">
        <f t="shared" si="14"/>
        <v/>
      </c>
    </row>
    <row r="124" spans="1:34" x14ac:dyDescent="0.25">
      <c r="A124" s="78">
        <f t="shared" si="12"/>
        <v>45024.375000000575</v>
      </c>
      <c r="B124" s="78">
        <f>VLOOKUP($A124,'Published Hourly Data'!$B:$BK,MATCH(B$1,'Published Hourly Data'!$B$1:$BK$1,0),TRUE)</f>
        <v>45024.083333333336</v>
      </c>
      <c r="C124" s="79">
        <f>VLOOKUP($A124,'Published Hourly Data'!$B:$BK,MATCH(C$1,'Published Hourly Data'!$B$1:$BK$1,0),TRUE)</f>
        <v>187</v>
      </c>
      <c r="D124" s="79">
        <f>VLOOKUP($A124,'Published Hourly Data'!$B:$BK,MATCH(D$1,'Published Hourly Data'!$B$1:$BK$1,0),TRUE)</f>
        <v>176</v>
      </c>
      <c r="E124" s="79">
        <f>VLOOKUP($A124,'Published Hourly Data'!$B:$BK,MATCH(E$1,'Published Hourly Data'!$B$1:$BK$1,0),TRUE)</f>
        <v>228</v>
      </c>
      <c r="F124" s="79">
        <f>VLOOKUP($A124,'Published Hourly Data'!$B:$BK,MATCH(F$1,'Published Hourly Data'!$B$1:$BK$1,0),TRUE)</f>
        <v>52</v>
      </c>
      <c r="G124" s="79">
        <f>VLOOKUP($A124,'Published Hourly Data'!$B:$BK,MATCH(G$1,'Published Hourly Data'!$B$1:$BK$1,0),TRUE)</f>
        <v>0</v>
      </c>
      <c r="H124" s="79">
        <f>VLOOKUP($A124,'Published Hourly Data'!$B:$BK,MATCH(H$1,'Published Hourly Data'!$B$1:$BK$1,0),TRUE)</f>
        <v>0</v>
      </c>
      <c r="I124" s="79">
        <f>VLOOKUP($A124,'Published Hourly Data'!$B:$BK,MATCH(I$1,'Published Hourly Data'!$B$1:$BK$1,0),TRUE)</f>
        <v>0</v>
      </c>
      <c r="J124" s="79">
        <f>VLOOKUP($A124,'Published Hourly Data'!$B:$BK,MATCH(J$1,'Published Hourly Data'!$B$1:$BK$1,0),TRUE)</f>
        <v>0</v>
      </c>
      <c r="K124" s="79">
        <f>VLOOKUP($A124,'Published Hourly Data'!$B:$BK,MATCH(K$1,'Published Hourly Data'!$B$1:$BK$1,0),TRUE)</f>
        <v>221</v>
      </c>
      <c r="L124" s="79">
        <f>VLOOKUP($A124,'Published Hourly Data'!$B:$BK,MATCH(L$1,'Published Hourly Data'!$B$1:$BK$1,0),TRUE)</f>
        <v>0</v>
      </c>
      <c r="M124" s="79">
        <f>VLOOKUP($A124,'Published Hourly Data'!$B:$BK,MATCH(M$1,'Published Hourly Data'!$B$1:$BK$1,0),TRUE)</f>
        <v>7</v>
      </c>
      <c r="N124" s="79">
        <f>VLOOKUP($A124,'Published Hourly Data'!$B:$BK,MATCH(N$1,'Published Hourly Data'!$B$1:$BK$1,0),TRUE)</f>
        <v>0</v>
      </c>
      <c r="O124" s="79">
        <f>VLOOKUP($A124,'Published Hourly Data'!$B:$BK,MATCH(O$1,'Published Hourly Data'!$B$1:$BK$1,0),TRUE)</f>
        <v>0</v>
      </c>
      <c r="P124" s="79">
        <f>VLOOKUP($A124,'Published Hourly Data'!$B:$BK,MATCH(P$1,'Published Hourly Data'!$B$1:$BK$1,0),TRUE)</f>
        <v>-17</v>
      </c>
      <c r="Q124" s="79">
        <f>VLOOKUP($A124,'Published Hourly Data'!$B:$BK,MATCH(Q$1,'Published Hourly Data'!$B$1:$BK$1,0),TRUE)</f>
        <v>11</v>
      </c>
      <c r="R124" s="79">
        <f>VLOOKUP($A124,'Published Hourly Data'!$B:$BK,MATCH(R$1,'Published Hourly Data'!$B$1:$BK$1,0),TRUE)</f>
        <v>-70</v>
      </c>
      <c r="S124" s="79">
        <f>VLOOKUP($A124,'Published Hourly Data'!$B:$BK,MATCH(S$1,'Published Hourly Data'!$B$1:$BK$1,0),TRUE)</f>
        <v>128</v>
      </c>
      <c r="T124" s="79">
        <f>VLOOKUP($A124,'Published Hourly Data'!$B:$BK,MATCH(T$1,'Published Hourly Data'!$B$1:$BK$1,0),TRUE)</f>
        <v>0</v>
      </c>
      <c r="U124" s="79">
        <f>VLOOKUP($A124,'Published Hourly Data'!$B:$BK,MATCH(U$1,'Published Hourly Data'!$B$1:$BK$1,0),TRUE)</f>
        <v>0</v>
      </c>
      <c r="V124" s="79">
        <f>VLOOKUP($A124,'Published Hourly Data'!$B:$BK,MATCH(V$1,'Published Hourly Data'!$B$1:$BK$1,0),TRUE)</f>
        <v>0</v>
      </c>
      <c r="W124" s="79">
        <f>VLOOKUP($A124,'Published Hourly Data'!$B:$BK,MATCH(W$1,'Published Hourly Data'!$B$1:$BK$1,0),TRUE)</f>
        <v>1.5187295726081593</v>
      </c>
      <c r="X124" s="79">
        <f>VLOOKUP($A124,'Published Hourly Data'!$B:$BK,MATCH(X$1,'Published Hourly Data'!$B$1:$BK$1,0),TRUE)</f>
        <v>1.5187295726081593</v>
      </c>
      <c r="Y124" s="79">
        <f>VLOOKUP($A124,'Published Hourly Data'!$B:$BK,MATCH(Y$1,'Published Hourly Data'!$B$1:$BK$1,0),TRUE)</f>
        <v>3.600634086907017</v>
      </c>
      <c r="Z124" s="79">
        <f>-VLOOKUP($A124,'Published Hourly Data'!$B:$BK,MATCH(Z$1,'Published Hourly Data'!$B$1:$BK$1,0),TRUE)</f>
        <v>-2.2590207894368555</v>
      </c>
      <c r="AA124" s="79">
        <f>VLOOKUP($A124,'Published Hourly Data'!$B:$BK,MATCH(AA$1,'Published Hourly Data'!$B$1:$BK$1,0),TRUE)</f>
        <v>2.8603428700783211</v>
      </c>
      <c r="AB124" s="79">
        <f>VLOOKUP($A124,'Published Hourly Data'!$B:$BK,MATCH(AB$1,'Published Hourly Data'!$B$1:$BK$1,0),TRUE)</f>
        <v>228</v>
      </c>
      <c r="AC124" s="79">
        <f>VLOOKUP($A124,'Published Hourly Data'!$B:$BK,MATCH(AC$1,'Published Hourly Data'!$B$1:$BK$1,0),TRUE)</f>
        <v>176</v>
      </c>
      <c r="AD124" s="80">
        <f>VLOOKUP($A124,'Published Hourly Data'!$B:$BK,MATCH(AD$1,'Published Hourly Data'!$B$1:$BK$1,0),TRUE)</f>
        <v>1.4685182413874561E-2</v>
      </c>
      <c r="AE124" s="80">
        <f>VLOOKUP($A124,'Published Hourly Data'!$B:$BK,MATCH(AE$1,'Published Hourly Data'!$B$1:$BK$1,0),TRUE)</f>
        <v>3.5829369876318566E-2</v>
      </c>
      <c r="AF124" s="79">
        <f>VLOOKUP($A124,'Published Hourly Data'!$B:$BK,MATCH(AF$1,'Published Hourly Data'!$B$1:$BK$1,0),TRUE)</f>
        <v>2</v>
      </c>
      <c r="AG124" s="79">
        <f t="shared" si="13"/>
        <v>2</v>
      </c>
      <c r="AH124" s="79" t="str">
        <f t="shared" si="14"/>
        <v/>
      </c>
    </row>
    <row r="125" spans="1:34" x14ac:dyDescent="0.25">
      <c r="A125" s="78">
        <f t="shared" si="12"/>
        <v>45024.416666667239</v>
      </c>
      <c r="B125" s="78">
        <f>VLOOKUP($A125,'Published Hourly Data'!$B:$BK,MATCH(B$1,'Published Hourly Data'!$B$1:$BK$1,0),TRUE)</f>
        <v>45024.125</v>
      </c>
      <c r="C125" s="79">
        <f>VLOOKUP($A125,'Published Hourly Data'!$B:$BK,MATCH(C$1,'Published Hourly Data'!$B$1:$BK$1,0),TRUE)</f>
        <v>196</v>
      </c>
      <c r="D125" s="79">
        <f>VLOOKUP($A125,'Published Hourly Data'!$B:$BK,MATCH(D$1,'Published Hourly Data'!$B$1:$BK$1,0),TRUE)</f>
        <v>187</v>
      </c>
      <c r="E125" s="79">
        <f>VLOOKUP($A125,'Published Hourly Data'!$B:$BK,MATCH(E$1,'Published Hourly Data'!$B$1:$BK$1,0),TRUE)</f>
        <v>245</v>
      </c>
      <c r="F125" s="79">
        <f>VLOOKUP($A125,'Published Hourly Data'!$B:$BK,MATCH(F$1,'Published Hourly Data'!$B$1:$BK$1,0),TRUE)</f>
        <v>58</v>
      </c>
      <c r="G125" s="79">
        <f>VLOOKUP($A125,'Published Hourly Data'!$B:$BK,MATCH(G$1,'Published Hourly Data'!$B$1:$BK$1,0),TRUE)</f>
        <v>0</v>
      </c>
      <c r="H125" s="79">
        <f>VLOOKUP($A125,'Published Hourly Data'!$B:$BK,MATCH(H$1,'Published Hourly Data'!$B$1:$BK$1,0),TRUE)</f>
        <v>0</v>
      </c>
      <c r="I125" s="79">
        <f>VLOOKUP($A125,'Published Hourly Data'!$B:$BK,MATCH(I$1,'Published Hourly Data'!$B$1:$BK$1,0),TRUE)</f>
        <v>0</v>
      </c>
      <c r="J125" s="79">
        <f>VLOOKUP($A125,'Published Hourly Data'!$B:$BK,MATCH(J$1,'Published Hourly Data'!$B$1:$BK$1,0),TRUE)</f>
        <v>0</v>
      </c>
      <c r="K125" s="79">
        <f>VLOOKUP($A125,'Published Hourly Data'!$B:$BK,MATCH(K$1,'Published Hourly Data'!$B$1:$BK$1,0),TRUE)</f>
        <v>238</v>
      </c>
      <c r="L125" s="79">
        <f>VLOOKUP($A125,'Published Hourly Data'!$B:$BK,MATCH(L$1,'Published Hourly Data'!$B$1:$BK$1,0),TRUE)</f>
        <v>0</v>
      </c>
      <c r="M125" s="79">
        <f>VLOOKUP($A125,'Published Hourly Data'!$B:$BK,MATCH(M$1,'Published Hourly Data'!$B$1:$BK$1,0),TRUE)</f>
        <v>7</v>
      </c>
      <c r="N125" s="79">
        <f>VLOOKUP($A125,'Published Hourly Data'!$B:$BK,MATCH(N$1,'Published Hourly Data'!$B$1:$BK$1,0),TRUE)</f>
        <v>0</v>
      </c>
      <c r="O125" s="79">
        <f>VLOOKUP($A125,'Published Hourly Data'!$B:$BK,MATCH(O$1,'Published Hourly Data'!$B$1:$BK$1,0),TRUE)</f>
        <v>0</v>
      </c>
      <c r="P125" s="79">
        <f>VLOOKUP($A125,'Published Hourly Data'!$B:$BK,MATCH(P$1,'Published Hourly Data'!$B$1:$BK$1,0),TRUE)</f>
        <v>-17</v>
      </c>
      <c r="Q125" s="79">
        <f>VLOOKUP($A125,'Published Hourly Data'!$B:$BK,MATCH(Q$1,'Published Hourly Data'!$B$1:$BK$1,0),TRUE)</f>
        <v>7</v>
      </c>
      <c r="R125" s="79">
        <f>VLOOKUP($A125,'Published Hourly Data'!$B:$BK,MATCH(R$1,'Published Hourly Data'!$B$1:$BK$1,0),TRUE)</f>
        <v>-60</v>
      </c>
      <c r="S125" s="79">
        <f>VLOOKUP($A125,'Published Hourly Data'!$B:$BK,MATCH(S$1,'Published Hourly Data'!$B$1:$BK$1,0),TRUE)</f>
        <v>128</v>
      </c>
      <c r="T125" s="79">
        <f>VLOOKUP($A125,'Published Hourly Data'!$B:$BK,MATCH(T$1,'Published Hourly Data'!$B$1:$BK$1,0),TRUE)</f>
        <v>0</v>
      </c>
      <c r="U125" s="79">
        <f>VLOOKUP($A125,'Published Hourly Data'!$B:$BK,MATCH(U$1,'Published Hourly Data'!$B$1:$BK$1,0),TRUE)</f>
        <v>0</v>
      </c>
      <c r="V125" s="79">
        <f>VLOOKUP($A125,'Published Hourly Data'!$B:$BK,MATCH(V$1,'Published Hourly Data'!$B$1:$BK$1,0),TRUE)</f>
        <v>0</v>
      </c>
      <c r="W125" s="79">
        <f>VLOOKUP($A125,'Published Hourly Data'!$B:$BK,MATCH(W$1,'Published Hourly Data'!$B$1:$BK$1,0),TRUE)</f>
        <v>1.631968181092101</v>
      </c>
      <c r="X125" s="79">
        <f>VLOOKUP($A125,'Published Hourly Data'!$B:$BK,MATCH(X$1,'Published Hourly Data'!$B$1:$BK$1,0),TRUE)</f>
        <v>1.631968181092101</v>
      </c>
      <c r="Y125" s="79">
        <f>VLOOKUP($A125,'Published Hourly Data'!$B:$BK,MATCH(Y$1,'Published Hourly Data'!$B$1:$BK$1,0),TRUE)</f>
        <v>3.4655519186261365</v>
      </c>
      <c r="Z125" s="79">
        <f>-VLOOKUP($A125,'Published Hourly Data'!$B:$BK,MATCH(Z$1,'Published Hourly Data'!$B$1:$BK$1,0),TRUE)</f>
        <v>-2.1371590480185159</v>
      </c>
      <c r="AA125" s="79">
        <f>VLOOKUP($A125,'Published Hourly Data'!$B:$BK,MATCH(AA$1,'Published Hourly Data'!$B$1:$BK$1,0),TRUE)</f>
        <v>2.9603610516997216</v>
      </c>
      <c r="AB125" s="79">
        <f>VLOOKUP($A125,'Published Hourly Data'!$B:$BK,MATCH(AB$1,'Published Hourly Data'!$B$1:$BK$1,0),TRUE)</f>
        <v>245</v>
      </c>
      <c r="AC125" s="79">
        <f>VLOOKUP($A125,'Published Hourly Data'!$B:$BK,MATCH(AC$1,'Published Hourly Data'!$B$1:$BK$1,0),TRUE)</f>
        <v>187</v>
      </c>
      <c r="AD125" s="80">
        <f>VLOOKUP($A125,'Published Hourly Data'!$B:$BK,MATCH(AD$1,'Published Hourly Data'!$B$1:$BK$1,0),TRUE)</f>
        <v>1.4685182413874561E-2</v>
      </c>
      <c r="AE125" s="80">
        <f>VLOOKUP($A125,'Published Hourly Data'!$B:$BK,MATCH(AE$1,'Published Hourly Data'!$B$1:$BK$1,0),TRUE)</f>
        <v>3.4900915410685775E-2</v>
      </c>
      <c r="AF125" s="79">
        <f>VLOOKUP($A125,'Published Hourly Data'!$B:$BK,MATCH(AF$1,'Published Hourly Data'!$B$1:$BK$1,0),TRUE)</f>
        <v>3</v>
      </c>
      <c r="AG125" s="79">
        <f t="shared" si="13"/>
        <v>3</v>
      </c>
      <c r="AH125" s="79" t="str">
        <f t="shared" si="14"/>
        <v/>
      </c>
    </row>
    <row r="126" spans="1:34" x14ac:dyDescent="0.25">
      <c r="A126" s="78">
        <f t="shared" si="12"/>
        <v>45024.458333333903</v>
      </c>
      <c r="B126" s="78">
        <f>VLOOKUP($A126,'Published Hourly Data'!$B:$BK,MATCH(B$1,'Published Hourly Data'!$B$1:$BK$1,0),TRUE)</f>
        <v>45024.166666666664</v>
      </c>
      <c r="C126" s="79">
        <f>VLOOKUP($A126,'Published Hourly Data'!$B:$BK,MATCH(C$1,'Published Hourly Data'!$B$1:$BK$1,0),TRUE)</f>
        <v>200</v>
      </c>
      <c r="D126" s="79">
        <f>VLOOKUP($A126,'Published Hourly Data'!$B:$BK,MATCH(D$1,'Published Hourly Data'!$B$1:$BK$1,0),TRUE)</f>
        <v>189</v>
      </c>
      <c r="E126" s="79">
        <f>VLOOKUP($A126,'Published Hourly Data'!$B:$BK,MATCH(E$1,'Published Hourly Data'!$B$1:$BK$1,0),TRUE)</f>
        <v>240</v>
      </c>
      <c r="F126" s="79">
        <f>VLOOKUP($A126,'Published Hourly Data'!$B:$BK,MATCH(F$1,'Published Hourly Data'!$B$1:$BK$1,0),TRUE)</f>
        <v>51</v>
      </c>
      <c r="G126" s="79">
        <f>VLOOKUP($A126,'Published Hourly Data'!$B:$BK,MATCH(G$1,'Published Hourly Data'!$B$1:$BK$1,0),TRUE)</f>
        <v>0</v>
      </c>
      <c r="H126" s="79">
        <f>VLOOKUP($A126,'Published Hourly Data'!$B:$BK,MATCH(H$1,'Published Hourly Data'!$B$1:$BK$1,0),TRUE)</f>
        <v>0</v>
      </c>
      <c r="I126" s="79">
        <f>VLOOKUP($A126,'Published Hourly Data'!$B:$BK,MATCH(I$1,'Published Hourly Data'!$B$1:$BK$1,0),TRUE)</f>
        <v>0</v>
      </c>
      <c r="J126" s="79">
        <f>VLOOKUP($A126,'Published Hourly Data'!$B:$BK,MATCH(J$1,'Published Hourly Data'!$B$1:$BK$1,0),TRUE)</f>
        <v>0</v>
      </c>
      <c r="K126" s="79">
        <f>VLOOKUP($A126,'Published Hourly Data'!$B:$BK,MATCH(K$1,'Published Hourly Data'!$B$1:$BK$1,0),TRUE)</f>
        <v>233</v>
      </c>
      <c r="L126" s="79">
        <f>VLOOKUP($A126,'Published Hourly Data'!$B:$BK,MATCH(L$1,'Published Hourly Data'!$B$1:$BK$1,0),TRUE)</f>
        <v>0</v>
      </c>
      <c r="M126" s="79">
        <f>VLOOKUP($A126,'Published Hourly Data'!$B:$BK,MATCH(M$1,'Published Hourly Data'!$B$1:$BK$1,0),TRUE)</f>
        <v>7</v>
      </c>
      <c r="N126" s="79">
        <f>VLOOKUP($A126,'Published Hourly Data'!$B:$BK,MATCH(N$1,'Published Hourly Data'!$B$1:$BK$1,0),TRUE)</f>
        <v>0</v>
      </c>
      <c r="O126" s="79">
        <f>VLOOKUP($A126,'Published Hourly Data'!$B:$BK,MATCH(O$1,'Published Hourly Data'!$B$1:$BK$1,0),TRUE)</f>
        <v>0</v>
      </c>
      <c r="P126" s="79">
        <f>VLOOKUP($A126,'Published Hourly Data'!$B:$BK,MATCH(P$1,'Published Hourly Data'!$B$1:$BK$1,0),TRUE)</f>
        <v>-19</v>
      </c>
      <c r="Q126" s="79">
        <f>VLOOKUP($A126,'Published Hourly Data'!$B:$BK,MATCH(Q$1,'Published Hourly Data'!$B$1:$BK$1,0),TRUE)</f>
        <v>-30</v>
      </c>
      <c r="R126" s="79">
        <f>VLOOKUP($A126,'Published Hourly Data'!$B:$BK,MATCH(R$1,'Published Hourly Data'!$B$1:$BK$1,0),TRUE)</f>
        <v>-17</v>
      </c>
      <c r="S126" s="79">
        <f>VLOOKUP($A126,'Published Hourly Data'!$B:$BK,MATCH(S$1,'Published Hourly Data'!$B$1:$BK$1,0),TRUE)</f>
        <v>117</v>
      </c>
      <c r="T126" s="79">
        <f>VLOOKUP($A126,'Published Hourly Data'!$B:$BK,MATCH(T$1,'Published Hourly Data'!$B$1:$BK$1,0),TRUE)</f>
        <v>0</v>
      </c>
      <c r="U126" s="79">
        <f>VLOOKUP($A126,'Published Hourly Data'!$B:$BK,MATCH(U$1,'Published Hourly Data'!$B$1:$BK$1,0),TRUE)</f>
        <v>0</v>
      </c>
      <c r="V126" s="79">
        <f>VLOOKUP($A126,'Published Hourly Data'!$B:$BK,MATCH(V$1,'Published Hourly Data'!$B$1:$BK$1,0),TRUE)</f>
        <v>0</v>
      </c>
      <c r="W126" s="79">
        <f>VLOOKUP($A126,'Published Hourly Data'!$B:$BK,MATCH(W$1,'Published Hourly Data'!$B$1:$BK$1,0),TRUE)</f>
        <v>1.5986627080085891</v>
      </c>
      <c r="X126" s="79">
        <f>VLOOKUP($A126,'Published Hourly Data'!$B:$BK,MATCH(X$1,'Published Hourly Data'!$B$1:$BK$1,0),TRUE)</f>
        <v>1.5986627080085891</v>
      </c>
      <c r="Y126" s="79">
        <f>VLOOKUP($A126,'Published Hourly Data'!$B:$BK,MATCH(Y$1,'Published Hourly Data'!$B$1:$BK$1,0),TRUE)</f>
        <v>7.5617452042402631</v>
      </c>
      <c r="Z126" s="79">
        <f>-VLOOKUP($A126,'Published Hourly Data'!$B:$BK,MATCH(Z$1,'Published Hourly Data'!$B$1:$BK$1,0),TRUE)</f>
        <v>-3.5025089076245615</v>
      </c>
      <c r="AA126" s="79">
        <f>VLOOKUP($A126,'Published Hourly Data'!$B:$BK,MATCH(AA$1,'Published Hourly Data'!$B$1:$BK$1,0),TRUE)</f>
        <v>5.6578990046242907</v>
      </c>
      <c r="AB126" s="79">
        <f>VLOOKUP($A126,'Published Hourly Data'!$B:$BK,MATCH(AB$1,'Published Hourly Data'!$B$1:$BK$1,0),TRUE)</f>
        <v>240</v>
      </c>
      <c r="AC126" s="79">
        <f>VLOOKUP($A126,'Published Hourly Data'!$B:$BK,MATCH(AC$1,'Published Hourly Data'!$B$1:$BK$1,0),TRUE)</f>
        <v>189</v>
      </c>
      <c r="AD126" s="80">
        <f>VLOOKUP($A126,'Published Hourly Data'!$B:$BK,MATCH(AD$1,'Published Hourly Data'!$B$1:$BK$1,0),TRUE)</f>
        <v>1.4685182413874566E-2</v>
      </c>
      <c r="AE126" s="80">
        <f>VLOOKUP($A126,'Published Hourly Data'!$B:$BK,MATCH(AE$1,'Published Hourly Data'!$B$1:$BK$1,0),TRUE)</f>
        <v>6.5997446050660338E-2</v>
      </c>
      <c r="AF126" s="79">
        <f>VLOOKUP($A126,'Published Hourly Data'!$B:$BK,MATCH(AF$1,'Published Hourly Data'!$B$1:$BK$1,0),TRUE)</f>
        <v>4</v>
      </c>
      <c r="AG126" s="79">
        <f t="shared" si="13"/>
        <v>4</v>
      </c>
      <c r="AH126" s="79" t="str">
        <f t="shared" si="14"/>
        <v/>
      </c>
    </row>
    <row r="127" spans="1:34" x14ac:dyDescent="0.25">
      <c r="A127" s="78">
        <f t="shared" si="12"/>
        <v>45024.500000000568</v>
      </c>
      <c r="B127" s="78">
        <f>VLOOKUP($A127,'Published Hourly Data'!$B:$BK,MATCH(B$1,'Published Hourly Data'!$B$1:$BK$1,0),TRUE)</f>
        <v>45024.208333333336</v>
      </c>
      <c r="C127" s="79">
        <f>VLOOKUP($A127,'Published Hourly Data'!$B:$BK,MATCH(C$1,'Published Hourly Data'!$B$1:$BK$1,0),TRUE)</f>
        <v>212</v>
      </c>
      <c r="D127" s="79">
        <f>VLOOKUP($A127,'Published Hourly Data'!$B:$BK,MATCH(D$1,'Published Hourly Data'!$B$1:$BK$1,0),TRUE)</f>
        <v>203</v>
      </c>
      <c r="E127" s="79">
        <f>VLOOKUP($A127,'Published Hourly Data'!$B:$BK,MATCH(E$1,'Published Hourly Data'!$B$1:$BK$1,0),TRUE)</f>
        <v>441</v>
      </c>
      <c r="F127" s="79">
        <f>VLOOKUP($A127,'Published Hourly Data'!$B:$BK,MATCH(F$1,'Published Hourly Data'!$B$1:$BK$1,0),TRUE)</f>
        <v>238</v>
      </c>
      <c r="G127" s="79">
        <f>VLOOKUP($A127,'Published Hourly Data'!$B:$BK,MATCH(G$1,'Published Hourly Data'!$B$1:$BK$1,0),TRUE)</f>
        <v>0</v>
      </c>
      <c r="H127" s="79">
        <f>VLOOKUP($A127,'Published Hourly Data'!$B:$BK,MATCH(H$1,'Published Hourly Data'!$B$1:$BK$1,0),TRUE)</f>
        <v>0</v>
      </c>
      <c r="I127" s="79">
        <f>VLOOKUP($A127,'Published Hourly Data'!$B:$BK,MATCH(I$1,'Published Hourly Data'!$B$1:$BK$1,0),TRUE)</f>
        <v>0</v>
      </c>
      <c r="J127" s="79">
        <f>VLOOKUP($A127,'Published Hourly Data'!$B:$BK,MATCH(J$1,'Published Hourly Data'!$B$1:$BK$1,0),TRUE)</f>
        <v>0</v>
      </c>
      <c r="K127" s="79">
        <f>VLOOKUP($A127,'Published Hourly Data'!$B:$BK,MATCH(K$1,'Published Hourly Data'!$B$1:$BK$1,0),TRUE)</f>
        <v>435</v>
      </c>
      <c r="L127" s="79">
        <f>VLOOKUP($A127,'Published Hourly Data'!$B:$BK,MATCH(L$1,'Published Hourly Data'!$B$1:$BK$1,0),TRUE)</f>
        <v>0</v>
      </c>
      <c r="M127" s="79">
        <f>VLOOKUP($A127,'Published Hourly Data'!$B:$BK,MATCH(M$1,'Published Hourly Data'!$B$1:$BK$1,0),TRUE)</f>
        <v>6</v>
      </c>
      <c r="N127" s="79">
        <f>VLOOKUP($A127,'Published Hourly Data'!$B:$BK,MATCH(N$1,'Published Hourly Data'!$B$1:$BK$1,0),TRUE)</f>
        <v>0</v>
      </c>
      <c r="O127" s="79">
        <f>VLOOKUP($A127,'Published Hourly Data'!$B:$BK,MATCH(O$1,'Published Hourly Data'!$B$1:$BK$1,0),TRUE)</f>
        <v>0</v>
      </c>
      <c r="P127" s="79">
        <f>VLOOKUP($A127,'Published Hourly Data'!$B:$BK,MATCH(P$1,'Published Hourly Data'!$B$1:$BK$1,0),TRUE)</f>
        <v>-16</v>
      </c>
      <c r="Q127" s="79">
        <f>VLOOKUP($A127,'Published Hourly Data'!$B:$BK,MATCH(Q$1,'Published Hourly Data'!$B$1:$BK$1,0),TRUE)</f>
        <v>87</v>
      </c>
      <c r="R127" s="79">
        <f>VLOOKUP($A127,'Published Hourly Data'!$B:$BK,MATCH(R$1,'Published Hourly Data'!$B$1:$BK$1,0),TRUE)</f>
        <v>39</v>
      </c>
      <c r="S127" s="79">
        <f>VLOOKUP($A127,'Published Hourly Data'!$B:$BK,MATCH(S$1,'Published Hourly Data'!$B$1:$BK$1,0),TRUE)</f>
        <v>128</v>
      </c>
      <c r="T127" s="79">
        <f>VLOOKUP($A127,'Published Hourly Data'!$B:$BK,MATCH(T$1,'Published Hourly Data'!$B$1:$BK$1,0),TRUE)</f>
        <v>0</v>
      </c>
      <c r="U127" s="79">
        <f>VLOOKUP($A127,'Published Hourly Data'!$B:$BK,MATCH(U$1,'Published Hourly Data'!$B$1:$BK$1,0),TRUE)</f>
        <v>0</v>
      </c>
      <c r="V127" s="79">
        <f>VLOOKUP($A127,'Published Hourly Data'!$B:$BK,MATCH(V$1,'Published Hourly Data'!$B$1:$BK$1,0),TRUE)</f>
        <v>0</v>
      </c>
      <c r="W127" s="79">
        <f>VLOOKUP($A127,'Published Hourly Data'!$B:$BK,MATCH(W$1,'Published Hourly Data'!$B$1:$BK$1,0),TRUE)</f>
        <v>2.9375427259657814</v>
      </c>
      <c r="X127" s="79">
        <f>VLOOKUP($A127,'Published Hourly Data'!$B:$BK,MATCH(X$1,'Published Hourly Data'!$B$1:$BK$1,0),TRUE)</f>
        <v>2.9375427259657814</v>
      </c>
      <c r="Y127" s="79">
        <f>VLOOKUP($A127,'Published Hourly Data'!$B:$BK,MATCH(Y$1,'Published Hourly Data'!$B$1:$BK$1,0),TRUE)</f>
        <v>2.901487241626596</v>
      </c>
      <c r="Z127" s="79">
        <f>-VLOOKUP($A127,'Published Hourly Data'!$B:$BK,MATCH(Z$1,'Published Hourly Data'!$B$1:$BK$1,0),TRUE)</f>
        <v>-3.2453251898653477</v>
      </c>
      <c r="AA127" s="79">
        <f>VLOOKUP($A127,'Published Hourly Data'!$B:$BK,MATCH(AA$1,'Published Hourly Data'!$B$1:$BK$1,0),TRUE)</f>
        <v>2.5937047777270301</v>
      </c>
      <c r="AB127" s="79">
        <f>VLOOKUP($A127,'Published Hourly Data'!$B:$BK,MATCH(AB$1,'Published Hourly Data'!$B$1:$BK$1,0),TRUE)</f>
        <v>441</v>
      </c>
      <c r="AC127" s="79">
        <f>VLOOKUP($A127,'Published Hourly Data'!$B:$BK,MATCH(AC$1,'Published Hourly Data'!$B$1:$BK$1,0),TRUE)</f>
        <v>203</v>
      </c>
      <c r="AD127" s="80">
        <f>VLOOKUP($A127,'Published Hourly Data'!$B:$BK,MATCH(AD$1,'Published Hourly Data'!$B$1:$BK$1,0),TRUE)</f>
        <v>1.4685182413874559E-2</v>
      </c>
      <c r="AE127" s="80">
        <f>VLOOKUP($A127,'Published Hourly Data'!$B:$BK,MATCH(AE$1,'Published Hourly Data'!$B$1:$BK$1,0),TRUE)</f>
        <v>2.8168144960948594E-2</v>
      </c>
      <c r="AF127" s="79">
        <f>VLOOKUP($A127,'Published Hourly Data'!$B:$BK,MATCH(AF$1,'Published Hourly Data'!$B$1:$BK$1,0),TRUE)</f>
        <v>5</v>
      </c>
      <c r="AG127" s="79">
        <f t="shared" si="13"/>
        <v>5</v>
      </c>
      <c r="AH127" s="79" t="str">
        <f t="shared" si="14"/>
        <v/>
      </c>
    </row>
    <row r="128" spans="1:34" x14ac:dyDescent="0.25">
      <c r="A128" s="78">
        <f t="shared" si="12"/>
        <v>45024.541666667232</v>
      </c>
      <c r="B128" s="78">
        <f>VLOOKUP($A128,'Published Hourly Data'!$B:$BK,MATCH(B$1,'Published Hourly Data'!$B$1:$BK$1,0),TRUE)</f>
        <v>45024.25</v>
      </c>
      <c r="C128" s="79">
        <f>VLOOKUP($A128,'Published Hourly Data'!$B:$BK,MATCH(C$1,'Published Hourly Data'!$B$1:$BK$1,0),TRUE)</f>
        <v>225</v>
      </c>
      <c r="D128" s="79">
        <f>VLOOKUP($A128,'Published Hourly Data'!$B:$BK,MATCH(D$1,'Published Hourly Data'!$B$1:$BK$1,0),TRUE)</f>
        <v>222</v>
      </c>
      <c r="E128" s="79">
        <f>VLOOKUP($A128,'Published Hourly Data'!$B:$BK,MATCH(E$1,'Published Hourly Data'!$B$1:$BK$1,0),TRUE)</f>
        <v>790</v>
      </c>
      <c r="F128" s="79">
        <f>VLOOKUP($A128,'Published Hourly Data'!$B:$BK,MATCH(F$1,'Published Hourly Data'!$B$1:$BK$1,0),TRUE)</f>
        <v>568</v>
      </c>
      <c r="G128" s="79">
        <f>VLOOKUP($A128,'Published Hourly Data'!$B:$BK,MATCH(G$1,'Published Hourly Data'!$B$1:$BK$1,0),TRUE)</f>
        <v>0</v>
      </c>
      <c r="H128" s="79">
        <f>VLOOKUP($A128,'Published Hourly Data'!$B:$BK,MATCH(H$1,'Published Hourly Data'!$B$1:$BK$1,0),TRUE)</f>
        <v>0</v>
      </c>
      <c r="I128" s="79">
        <f>VLOOKUP($A128,'Published Hourly Data'!$B:$BK,MATCH(I$1,'Published Hourly Data'!$B$1:$BK$1,0),TRUE)</f>
        <v>0</v>
      </c>
      <c r="J128" s="79">
        <f>VLOOKUP($A128,'Published Hourly Data'!$B:$BK,MATCH(J$1,'Published Hourly Data'!$B$1:$BK$1,0),TRUE)</f>
        <v>0</v>
      </c>
      <c r="K128" s="79">
        <f>VLOOKUP($A128,'Published Hourly Data'!$B:$BK,MATCH(K$1,'Published Hourly Data'!$B$1:$BK$1,0),TRUE)</f>
        <v>783</v>
      </c>
      <c r="L128" s="79">
        <f>VLOOKUP($A128,'Published Hourly Data'!$B:$BK,MATCH(L$1,'Published Hourly Data'!$B$1:$BK$1,0),TRUE)</f>
        <v>0</v>
      </c>
      <c r="M128" s="79">
        <f>VLOOKUP($A128,'Published Hourly Data'!$B:$BK,MATCH(M$1,'Published Hourly Data'!$B$1:$BK$1,0),TRUE)</f>
        <v>7</v>
      </c>
      <c r="N128" s="79">
        <f>VLOOKUP($A128,'Published Hourly Data'!$B:$BK,MATCH(N$1,'Published Hourly Data'!$B$1:$BK$1,0),TRUE)</f>
        <v>0</v>
      </c>
      <c r="O128" s="79">
        <f>VLOOKUP($A128,'Published Hourly Data'!$B:$BK,MATCH(O$1,'Published Hourly Data'!$B$1:$BK$1,0),TRUE)</f>
        <v>0</v>
      </c>
      <c r="P128" s="79">
        <f>VLOOKUP($A128,'Published Hourly Data'!$B:$BK,MATCH(P$1,'Published Hourly Data'!$B$1:$BK$1,0),TRUE)</f>
        <v>-13</v>
      </c>
      <c r="Q128" s="79">
        <f>VLOOKUP($A128,'Published Hourly Data'!$B:$BK,MATCH(Q$1,'Published Hourly Data'!$B$1:$BK$1,0),TRUE)</f>
        <v>244</v>
      </c>
      <c r="R128" s="79">
        <f>VLOOKUP($A128,'Published Hourly Data'!$B:$BK,MATCH(R$1,'Published Hourly Data'!$B$1:$BK$1,0),TRUE)</f>
        <v>190</v>
      </c>
      <c r="S128" s="79">
        <f>VLOOKUP($A128,'Published Hourly Data'!$B:$BK,MATCH(S$1,'Published Hourly Data'!$B$1:$BK$1,0),TRUE)</f>
        <v>147</v>
      </c>
      <c r="T128" s="79">
        <f>VLOOKUP($A128,'Published Hourly Data'!$B:$BK,MATCH(T$1,'Published Hourly Data'!$B$1:$BK$1,0),TRUE)</f>
        <v>0</v>
      </c>
      <c r="U128" s="79">
        <f>VLOOKUP($A128,'Published Hourly Data'!$B:$BK,MATCH(U$1,'Published Hourly Data'!$B$1:$BK$1,0),TRUE)</f>
        <v>0</v>
      </c>
      <c r="V128" s="79">
        <f>VLOOKUP($A128,'Published Hourly Data'!$B:$BK,MATCH(V$1,'Published Hourly Data'!$B$1:$BK$1,0),TRUE)</f>
        <v>0</v>
      </c>
      <c r="W128" s="79">
        <f>VLOOKUP($A128,'Published Hourly Data'!$B:$BK,MATCH(W$1,'Published Hourly Data'!$B$1:$BK$1,0),TRUE)</f>
        <v>5.2622647471949362</v>
      </c>
      <c r="X128" s="79">
        <f>VLOOKUP($A128,'Published Hourly Data'!$B:$BK,MATCH(X$1,'Published Hourly Data'!$B$1:$BK$1,0),TRUE)</f>
        <v>5.2622647471949362</v>
      </c>
      <c r="Y128" s="79">
        <f>VLOOKUP($A128,'Published Hourly Data'!$B:$BK,MATCH(Y$1,'Published Hourly Data'!$B$1:$BK$1,0),TRUE)</f>
        <v>2.3531525643827709</v>
      </c>
      <c r="Z128" s="79">
        <f>-VLOOKUP($A128,'Published Hourly Data'!$B:$BK,MATCH(Z$1,'Published Hourly Data'!$B$1:$BK$1,0),TRUE)</f>
        <v>-5.5100341943046685</v>
      </c>
      <c r="AA128" s="79">
        <f>VLOOKUP($A128,'Published Hourly Data'!$B:$BK,MATCH(AA$1,'Published Hourly Data'!$B$1:$BK$1,0),TRUE)</f>
        <v>2.1053831172730382</v>
      </c>
      <c r="AB128" s="79">
        <f>VLOOKUP($A128,'Published Hourly Data'!$B:$BK,MATCH(AB$1,'Published Hourly Data'!$B$1:$BK$1,0),TRUE)</f>
        <v>790</v>
      </c>
      <c r="AC128" s="79">
        <f>VLOOKUP($A128,'Published Hourly Data'!$B:$BK,MATCH(AC$1,'Published Hourly Data'!$B$1:$BK$1,0),TRUE)</f>
        <v>222</v>
      </c>
      <c r="AD128" s="80">
        <f>VLOOKUP($A128,'Published Hourly Data'!$B:$BK,MATCH(AD$1,'Published Hourly Data'!$B$1:$BK$1,0),TRUE)</f>
        <v>1.4685182413874558E-2</v>
      </c>
      <c r="AE128" s="80">
        <f>VLOOKUP($A128,'Published Hourly Data'!$B:$BK,MATCH(AE$1,'Published Hourly Data'!$B$1:$BK$1,0),TRUE)</f>
        <v>2.0907971747758942E-2</v>
      </c>
      <c r="AF128" s="79">
        <f>VLOOKUP($A128,'Published Hourly Data'!$B:$BK,MATCH(AF$1,'Published Hourly Data'!$B$1:$BK$1,0),TRUE)</f>
        <v>6</v>
      </c>
      <c r="AG128" s="79">
        <f t="shared" si="13"/>
        <v>6</v>
      </c>
      <c r="AH128" s="79" t="str">
        <f t="shared" si="14"/>
        <v/>
      </c>
    </row>
    <row r="129" spans="1:57" x14ac:dyDescent="0.25">
      <c r="A129" s="78">
        <f t="shared" si="12"/>
        <v>45024.583333333896</v>
      </c>
      <c r="B129" s="78">
        <f>VLOOKUP($A129,'Published Hourly Data'!$B:$BK,MATCH(B$1,'Published Hourly Data'!$B$1:$BK$1,0),TRUE)</f>
        <v>45024.291666666664</v>
      </c>
      <c r="C129" s="79">
        <f>VLOOKUP($A129,'Published Hourly Data'!$B:$BK,MATCH(C$1,'Published Hourly Data'!$B$1:$BK$1,0),TRUE)</f>
        <v>247</v>
      </c>
      <c r="D129" s="79">
        <f>VLOOKUP($A129,'Published Hourly Data'!$B:$BK,MATCH(D$1,'Published Hourly Data'!$B$1:$BK$1,0),TRUE)</f>
        <v>243</v>
      </c>
      <c r="E129" s="79">
        <f>VLOOKUP($A129,'Published Hourly Data'!$B:$BK,MATCH(E$1,'Published Hourly Data'!$B$1:$BK$1,0),TRUE)</f>
        <v>799</v>
      </c>
      <c r="F129" s="79">
        <f>VLOOKUP($A129,'Published Hourly Data'!$B:$BK,MATCH(F$1,'Published Hourly Data'!$B$1:$BK$1,0),TRUE)</f>
        <v>556</v>
      </c>
      <c r="G129" s="79">
        <f>VLOOKUP($A129,'Published Hourly Data'!$B:$BK,MATCH(G$1,'Published Hourly Data'!$B$1:$BK$1,0),TRUE)</f>
        <v>0</v>
      </c>
      <c r="H129" s="79">
        <f>VLOOKUP($A129,'Published Hourly Data'!$B:$BK,MATCH(H$1,'Published Hourly Data'!$B$1:$BK$1,0),TRUE)</f>
        <v>0</v>
      </c>
      <c r="I129" s="79">
        <f>VLOOKUP($A129,'Published Hourly Data'!$B:$BK,MATCH(I$1,'Published Hourly Data'!$B$1:$BK$1,0),TRUE)</f>
        <v>0</v>
      </c>
      <c r="J129" s="79">
        <f>VLOOKUP($A129,'Published Hourly Data'!$B:$BK,MATCH(J$1,'Published Hourly Data'!$B$1:$BK$1,0),TRUE)</f>
        <v>0</v>
      </c>
      <c r="K129" s="79">
        <f>VLOOKUP($A129,'Published Hourly Data'!$B:$BK,MATCH(K$1,'Published Hourly Data'!$B$1:$BK$1,0),TRUE)</f>
        <v>793</v>
      </c>
      <c r="L129" s="79">
        <f>VLOOKUP($A129,'Published Hourly Data'!$B:$BK,MATCH(L$1,'Published Hourly Data'!$B$1:$BK$1,0),TRUE)</f>
        <v>0</v>
      </c>
      <c r="M129" s="79">
        <f>VLOOKUP($A129,'Published Hourly Data'!$B:$BK,MATCH(M$1,'Published Hourly Data'!$B$1:$BK$1,0),TRUE)</f>
        <v>6</v>
      </c>
      <c r="N129" s="79">
        <f>VLOOKUP($A129,'Published Hourly Data'!$B:$BK,MATCH(N$1,'Published Hourly Data'!$B$1:$BK$1,0),TRUE)</f>
        <v>0</v>
      </c>
      <c r="O129" s="79">
        <f>VLOOKUP($A129,'Published Hourly Data'!$B:$BK,MATCH(O$1,'Published Hourly Data'!$B$1:$BK$1,0),TRUE)</f>
        <v>0</v>
      </c>
      <c r="P129" s="79">
        <f>VLOOKUP($A129,'Published Hourly Data'!$B:$BK,MATCH(P$1,'Published Hourly Data'!$B$1:$BK$1,0),TRUE)</f>
        <v>-13</v>
      </c>
      <c r="Q129" s="79">
        <f>VLOOKUP($A129,'Published Hourly Data'!$B:$BK,MATCH(Q$1,'Published Hourly Data'!$B$1:$BK$1,0),TRUE)</f>
        <v>286</v>
      </c>
      <c r="R129" s="79">
        <f>VLOOKUP($A129,'Published Hourly Data'!$B:$BK,MATCH(R$1,'Published Hourly Data'!$B$1:$BK$1,0),TRUE)</f>
        <v>136</v>
      </c>
      <c r="S129" s="79">
        <f>VLOOKUP($A129,'Published Hourly Data'!$B:$BK,MATCH(S$1,'Published Hourly Data'!$B$1:$BK$1,0),TRUE)</f>
        <v>147</v>
      </c>
      <c r="T129" s="79">
        <f>VLOOKUP($A129,'Published Hourly Data'!$B:$BK,MATCH(T$1,'Published Hourly Data'!$B$1:$BK$1,0),TRUE)</f>
        <v>0</v>
      </c>
      <c r="U129" s="79">
        <f>VLOOKUP($A129,'Published Hourly Data'!$B:$BK,MATCH(U$1,'Published Hourly Data'!$B$1:$BK$1,0),TRUE)</f>
        <v>0</v>
      </c>
      <c r="V129" s="79">
        <f>VLOOKUP($A129,'Published Hourly Data'!$B:$BK,MATCH(V$1,'Published Hourly Data'!$B$1:$BK$1,0),TRUE)</f>
        <v>0</v>
      </c>
      <c r="W129" s="79">
        <f>VLOOKUP($A129,'Published Hourly Data'!$B:$BK,MATCH(W$1,'Published Hourly Data'!$B$1:$BK$1,0),TRUE)</f>
        <v>5.3222145987452567</v>
      </c>
      <c r="X129" s="79">
        <f>VLOOKUP($A129,'Published Hourly Data'!$B:$BK,MATCH(X$1,'Published Hourly Data'!$B$1:$BK$1,0),TRUE)</f>
        <v>5.3222145987452567</v>
      </c>
      <c r="Y129" s="79">
        <f>VLOOKUP($A129,'Published Hourly Data'!$B:$BK,MATCH(Y$1,'Published Hourly Data'!$B$1:$BK$1,0),TRUE)</f>
        <v>2.3481266882860559</v>
      </c>
      <c r="Z129" s="79">
        <f>-VLOOKUP($A129,'Published Hourly Data'!$B:$BK,MATCH(Z$1,'Published Hourly Data'!$B$1:$BK$1,0),TRUE)</f>
        <v>-5.3749066407891837</v>
      </c>
      <c r="AA129" s="79">
        <f>VLOOKUP($A129,'Published Hourly Data'!$B:$BK,MATCH(AA$1,'Published Hourly Data'!$B$1:$BK$1,0),TRUE)</f>
        <v>2.2954346462421293</v>
      </c>
      <c r="AB129" s="79">
        <f>VLOOKUP($A129,'Published Hourly Data'!$B:$BK,MATCH(AB$1,'Published Hourly Data'!$B$1:$BK$1,0),TRUE)</f>
        <v>799</v>
      </c>
      <c r="AC129" s="79">
        <f>VLOOKUP($A129,'Published Hourly Data'!$B:$BK,MATCH(AC$1,'Published Hourly Data'!$B$1:$BK$1,0),TRUE)</f>
        <v>243</v>
      </c>
      <c r="AD129" s="80">
        <f>VLOOKUP($A129,'Published Hourly Data'!$B:$BK,MATCH(AD$1,'Published Hourly Data'!$B$1:$BK$1,0),TRUE)</f>
        <v>1.4685182413874552E-2</v>
      </c>
      <c r="AE129" s="80">
        <f>VLOOKUP($A129,'Published Hourly Data'!$B:$BK,MATCH(AE$1,'Published Hourly Data'!$B$1:$BK$1,0),TRUE)</f>
        <v>2.08253544436145E-2</v>
      </c>
      <c r="AF129" s="79">
        <f>VLOOKUP($A129,'Published Hourly Data'!$B:$BK,MATCH(AF$1,'Published Hourly Data'!$B$1:$BK$1,0),TRUE)</f>
        <v>7</v>
      </c>
      <c r="AG129" s="79">
        <f t="shared" si="13"/>
        <v>7</v>
      </c>
      <c r="AH129" s="79" t="str">
        <f t="shared" si="14"/>
        <v/>
      </c>
    </row>
    <row r="130" spans="1:57" x14ac:dyDescent="0.25">
      <c r="A130" s="78">
        <f t="shared" ref="A130:A193" si="15">A131-1/24</f>
        <v>45024.62500000056</v>
      </c>
      <c r="B130" s="78">
        <f>VLOOKUP($A130,'Published Hourly Data'!$B:$BK,MATCH(B$1,'Published Hourly Data'!$B$1:$BK$1,0),TRUE)</f>
        <v>45024.333333333336</v>
      </c>
      <c r="C130" s="79">
        <f>VLOOKUP($A130,'Published Hourly Data'!$B:$BK,MATCH(C$1,'Published Hourly Data'!$B$1:$BK$1,0),TRUE)</f>
        <v>254</v>
      </c>
      <c r="D130" s="79">
        <f>VLOOKUP($A130,'Published Hourly Data'!$B:$BK,MATCH(D$1,'Published Hourly Data'!$B$1:$BK$1,0),TRUE)</f>
        <v>246</v>
      </c>
      <c r="E130" s="79">
        <f>VLOOKUP($A130,'Published Hourly Data'!$B:$BK,MATCH(E$1,'Published Hourly Data'!$B$1:$BK$1,0),TRUE)</f>
        <v>717</v>
      </c>
      <c r="F130" s="79">
        <f>VLOOKUP($A130,'Published Hourly Data'!$B:$BK,MATCH(F$1,'Published Hourly Data'!$B$1:$BK$1,0),TRUE)</f>
        <v>471</v>
      </c>
      <c r="G130" s="79">
        <f>VLOOKUP($A130,'Published Hourly Data'!$B:$BK,MATCH(G$1,'Published Hourly Data'!$B$1:$BK$1,0),TRUE)</f>
        <v>0</v>
      </c>
      <c r="H130" s="79">
        <f>VLOOKUP($A130,'Published Hourly Data'!$B:$BK,MATCH(H$1,'Published Hourly Data'!$B$1:$BK$1,0),TRUE)</f>
        <v>0</v>
      </c>
      <c r="I130" s="79">
        <f>VLOOKUP($A130,'Published Hourly Data'!$B:$BK,MATCH(I$1,'Published Hourly Data'!$B$1:$BK$1,0),TRUE)</f>
        <v>0</v>
      </c>
      <c r="J130" s="79">
        <f>VLOOKUP($A130,'Published Hourly Data'!$B:$BK,MATCH(J$1,'Published Hourly Data'!$B$1:$BK$1,0),TRUE)</f>
        <v>0</v>
      </c>
      <c r="K130" s="79">
        <f>VLOOKUP($A130,'Published Hourly Data'!$B:$BK,MATCH(K$1,'Published Hourly Data'!$B$1:$BK$1,0),TRUE)</f>
        <v>711</v>
      </c>
      <c r="L130" s="79">
        <f>VLOOKUP($A130,'Published Hourly Data'!$B:$BK,MATCH(L$1,'Published Hourly Data'!$B$1:$BK$1,0),TRUE)</f>
        <v>0</v>
      </c>
      <c r="M130" s="79">
        <f>VLOOKUP($A130,'Published Hourly Data'!$B:$BK,MATCH(M$1,'Published Hourly Data'!$B$1:$BK$1,0),TRUE)</f>
        <v>6</v>
      </c>
      <c r="N130" s="79">
        <f>VLOOKUP($A130,'Published Hourly Data'!$B:$BK,MATCH(N$1,'Published Hourly Data'!$B$1:$BK$1,0),TRUE)</f>
        <v>0</v>
      </c>
      <c r="O130" s="79">
        <f>VLOOKUP($A130,'Published Hourly Data'!$B:$BK,MATCH(O$1,'Published Hourly Data'!$B$1:$BK$1,0),TRUE)</f>
        <v>0</v>
      </c>
      <c r="P130" s="79">
        <f>VLOOKUP($A130,'Published Hourly Data'!$B:$BK,MATCH(P$1,'Published Hourly Data'!$B$1:$BK$1,0),TRUE)</f>
        <v>-15</v>
      </c>
      <c r="Q130" s="79">
        <f>VLOOKUP($A130,'Published Hourly Data'!$B:$BK,MATCH(Q$1,'Published Hourly Data'!$B$1:$BK$1,0),TRUE)</f>
        <v>194</v>
      </c>
      <c r="R130" s="79">
        <f>VLOOKUP($A130,'Published Hourly Data'!$B:$BK,MATCH(R$1,'Published Hourly Data'!$B$1:$BK$1,0),TRUE)</f>
        <v>142</v>
      </c>
      <c r="S130" s="79">
        <f>VLOOKUP($A130,'Published Hourly Data'!$B:$BK,MATCH(S$1,'Published Hourly Data'!$B$1:$BK$1,0),TRUE)</f>
        <v>150</v>
      </c>
      <c r="T130" s="79">
        <f>VLOOKUP($A130,'Published Hourly Data'!$B:$BK,MATCH(T$1,'Published Hourly Data'!$B$1:$BK$1,0),TRUE)</f>
        <v>0</v>
      </c>
      <c r="U130" s="79">
        <f>VLOOKUP($A130,'Published Hourly Data'!$B:$BK,MATCH(U$1,'Published Hourly Data'!$B$1:$BK$1,0),TRUE)</f>
        <v>0</v>
      </c>
      <c r="V130" s="79">
        <f>VLOOKUP($A130,'Published Hourly Data'!$B:$BK,MATCH(V$1,'Published Hourly Data'!$B$1:$BK$1,0),TRUE)</f>
        <v>0</v>
      </c>
      <c r="W130" s="79">
        <f>VLOOKUP($A130,'Published Hourly Data'!$B:$BK,MATCH(W$1,'Published Hourly Data'!$B$1:$BK$1,0),TRUE)</f>
        <v>4.7760048401756592</v>
      </c>
      <c r="X130" s="79">
        <f>VLOOKUP($A130,'Published Hourly Data'!$B:$BK,MATCH(X$1,'Published Hourly Data'!$B$1:$BK$1,0),TRUE)</f>
        <v>4.7760048401756592</v>
      </c>
      <c r="Y130" s="79">
        <f>VLOOKUP($A130,'Published Hourly Data'!$B:$BK,MATCH(Y$1,'Published Hourly Data'!$B$1:$BK$1,0),TRUE)</f>
        <v>2.7715213886188463</v>
      </c>
      <c r="Z130" s="79">
        <f>-VLOOKUP($A130,'Published Hourly Data'!$B:$BK,MATCH(Z$1,'Published Hourly Data'!$B$1:$BK$1,0),TRUE)</f>
        <v>-5.0110624961668435</v>
      </c>
      <c r="AA130" s="79">
        <f>VLOOKUP($A130,'Published Hourly Data'!$B:$BK,MATCH(AA$1,'Published Hourly Data'!$B$1:$BK$1,0),TRUE)</f>
        <v>2.536463732627662</v>
      </c>
      <c r="AB130" s="79">
        <f>VLOOKUP($A130,'Published Hourly Data'!$B:$BK,MATCH(AB$1,'Published Hourly Data'!$B$1:$BK$1,0),TRUE)</f>
        <v>717</v>
      </c>
      <c r="AC130" s="79">
        <f>VLOOKUP($A130,'Published Hourly Data'!$B:$BK,MATCH(AC$1,'Published Hourly Data'!$B$1:$BK$1,0),TRUE)</f>
        <v>246</v>
      </c>
      <c r="AD130" s="80">
        <f>VLOOKUP($A130,'Published Hourly Data'!$B:$BK,MATCH(AD$1,'Published Hourly Data'!$B$1:$BK$1,0),TRUE)</f>
        <v>1.4685182413874561E-2</v>
      </c>
      <c r="AE130" s="80">
        <f>VLOOKUP($A130,'Published Hourly Data'!$B:$BK,MATCH(AE$1,'Published Hourly Data'!$B$1:$BK$1,0),TRUE)</f>
        <v>2.2731458025307301E-2</v>
      </c>
      <c r="AF130" s="79">
        <f>VLOOKUP($A130,'Published Hourly Data'!$B:$BK,MATCH(AF$1,'Published Hourly Data'!$B$1:$BK$1,0),TRUE)</f>
        <v>8</v>
      </c>
      <c r="AG130" s="79">
        <f t="shared" si="13"/>
        <v>8</v>
      </c>
      <c r="AH130" s="79" t="str">
        <f t="shared" si="14"/>
        <v/>
      </c>
      <c r="AY130" s="82"/>
      <c r="AZ130" s="82"/>
      <c r="BA130" s="82"/>
      <c r="BB130" s="82"/>
      <c r="BC130" s="82"/>
      <c r="BD130" s="82"/>
      <c r="BE130" s="82"/>
    </row>
    <row r="131" spans="1:57" x14ac:dyDescent="0.25">
      <c r="A131" s="78">
        <f t="shared" si="15"/>
        <v>45024.666666667224</v>
      </c>
      <c r="B131" s="78">
        <f>VLOOKUP($A131,'Published Hourly Data'!$B:$BK,MATCH(B$1,'Published Hourly Data'!$B$1:$BK$1,0),TRUE)</f>
        <v>45024.375</v>
      </c>
      <c r="C131" s="79">
        <f>VLOOKUP($A131,'Published Hourly Data'!$B:$BK,MATCH(C$1,'Published Hourly Data'!$B$1:$BK$1,0),TRUE)</f>
        <v>245</v>
      </c>
      <c r="D131" s="79">
        <f>VLOOKUP($A131,'Published Hourly Data'!$B:$BK,MATCH(D$1,'Published Hourly Data'!$B$1:$BK$1,0),TRUE)</f>
        <v>245</v>
      </c>
      <c r="E131" s="79">
        <f>VLOOKUP($A131,'Published Hourly Data'!$B:$BK,MATCH(E$1,'Published Hourly Data'!$B$1:$BK$1,0),TRUE)</f>
        <v>817</v>
      </c>
      <c r="F131" s="79">
        <f>VLOOKUP($A131,'Published Hourly Data'!$B:$BK,MATCH(F$1,'Published Hourly Data'!$B$1:$BK$1,0),TRUE)</f>
        <v>572</v>
      </c>
      <c r="G131" s="79">
        <f>VLOOKUP($A131,'Published Hourly Data'!$B:$BK,MATCH(G$1,'Published Hourly Data'!$B$1:$BK$1,0),TRUE)</f>
        <v>0</v>
      </c>
      <c r="H131" s="79">
        <f>VLOOKUP($A131,'Published Hourly Data'!$B:$BK,MATCH(H$1,'Published Hourly Data'!$B$1:$BK$1,0),TRUE)</f>
        <v>0</v>
      </c>
      <c r="I131" s="79">
        <f>VLOOKUP($A131,'Published Hourly Data'!$B:$BK,MATCH(I$1,'Published Hourly Data'!$B$1:$BK$1,0),TRUE)</f>
        <v>0</v>
      </c>
      <c r="J131" s="79">
        <f>VLOOKUP($A131,'Published Hourly Data'!$B:$BK,MATCH(J$1,'Published Hourly Data'!$B$1:$BK$1,0),TRUE)</f>
        <v>0</v>
      </c>
      <c r="K131" s="79">
        <f>VLOOKUP($A131,'Published Hourly Data'!$B:$BK,MATCH(K$1,'Published Hourly Data'!$B$1:$BK$1,0),TRUE)</f>
        <v>812</v>
      </c>
      <c r="L131" s="79">
        <f>VLOOKUP($A131,'Published Hourly Data'!$B:$BK,MATCH(L$1,'Published Hourly Data'!$B$1:$BK$1,0),TRUE)</f>
        <v>0</v>
      </c>
      <c r="M131" s="79">
        <f>VLOOKUP($A131,'Published Hourly Data'!$B:$BK,MATCH(M$1,'Published Hourly Data'!$B$1:$BK$1,0),TRUE)</f>
        <v>5</v>
      </c>
      <c r="N131" s="79">
        <f>VLOOKUP($A131,'Published Hourly Data'!$B:$BK,MATCH(N$1,'Published Hourly Data'!$B$1:$BK$1,0),TRUE)</f>
        <v>0</v>
      </c>
      <c r="O131" s="79">
        <f>VLOOKUP($A131,'Published Hourly Data'!$B:$BK,MATCH(O$1,'Published Hourly Data'!$B$1:$BK$1,0),TRUE)</f>
        <v>0</v>
      </c>
      <c r="P131" s="79">
        <f>VLOOKUP($A131,'Published Hourly Data'!$B:$BK,MATCH(P$1,'Published Hourly Data'!$B$1:$BK$1,0),TRUE)</f>
        <v>-15</v>
      </c>
      <c r="Q131" s="79">
        <f>VLOOKUP($A131,'Published Hourly Data'!$B:$BK,MATCH(Q$1,'Published Hourly Data'!$B$1:$BK$1,0),TRUE)</f>
        <v>226</v>
      </c>
      <c r="R131" s="79">
        <f>VLOOKUP($A131,'Published Hourly Data'!$B:$BK,MATCH(R$1,'Published Hourly Data'!$B$1:$BK$1,0),TRUE)</f>
        <v>193</v>
      </c>
      <c r="S131" s="79">
        <f>VLOOKUP($A131,'Published Hourly Data'!$B:$BK,MATCH(S$1,'Published Hourly Data'!$B$1:$BK$1,0),TRUE)</f>
        <v>168</v>
      </c>
      <c r="T131" s="79">
        <f>VLOOKUP($A131,'Published Hourly Data'!$B:$BK,MATCH(T$1,'Published Hourly Data'!$B$1:$BK$1,0),TRUE)</f>
        <v>0</v>
      </c>
      <c r="U131" s="79">
        <f>VLOOKUP($A131,'Published Hourly Data'!$B:$BK,MATCH(U$1,'Published Hourly Data'!$B$1:$BK$1,0),TRUE)</f>
        <v>0</v>
      </c>
      <c r="V131" s="79">
        <f>VLOOKUP($A131,'Published Hourly Data'!$B:$BK,MATCH(V$1,'Published Hourly Data'!$B$1:$BK$1,0),TRUE)</f>
        <v>0</v>
      </c>
      <c r="W131" s="79">
        <f>VLOOKUP($A131,'Published Hourly Data'!$B:$BK,MATCH(W$1,'Published Hourly Data'!$B$1:$BK$1,0),TRUE)</f>
        <v>5.4421143018459039</v>
      </c>
      <c r="X131" s="79">
        <f>VLOOKUP($A131,'Published Hourly Data'!$B:$BK,MATCH(X$1,'Published Hourly Data'!$B$1:$BK$1,0),TRUE)</f>
        <v>5.4421143018459039</v>
      </c>
      <c r="Y131" s="79">
        <f>VLOOKUP($A131,'Published Hourly Data'!$B:$BK,MATCH(Y$1,'Published Hourly Data'!$B$1:$BK$1,0),TRUE)</f>
        <v>2.679562424299367</v>
      </c>
      <c r="Z131" s="79">
        <f>-VLOOKUP($A131,'Published Hourly Data'!$B:$BK,MATCH(Z$1,'Published Hourly Data'!$B$1:$BK$1,0),TRUE)</f>
        <v>-5.73007720943182</v>
      </c>
      <c r="AA131" s="79">
        <f>VLOOKUP($A131,'Published Hourly Data'!$B:$BK,MATCH(AA$1,'Published Hourly Data'!$B$1:$BK$1,0),TRUE)</f>
        <v>2.3915995167134509</v>
      </c>
      <c r="AB131" s="79">
        <f>VLOOKUP($A131,'Published Hourly Data'!$B:$BK,MATCH(AB$1,'Published Hourly Data'!$B$1:$BK$1,0),TRUE)</f>
        <v>817</v>
      </c>
      <c r="AC131" s="79">
        <f>VLOOKUP($A131,'Published Hourly Data'!$B:$BK,MATCH(AC$1,'Published Hourly Data'!$B$1:$BK$1,0),TRUE)</f>
        <v>245</v>
      </c>
      <c r="AD131" s="80">
        <f>VLOOKUP($A131,'Published Hourly Data'!$B:$BK,MATCH(AD$1,'Published Hourly Data'!$B$1:$BK$1,0),TRUE)</f>
        <v>1.4685182413874561E-2</v>
      </c>
      <c r="AE131" s="80">
        <f>VLOOKUP($A131,'Published Hourly Data'!$B:$BK,MATCH(AE$1,'Published Hourly Data'!$B$1:$BK$1,0),TRUE)</f>
        <v>2.1520686230762479E-2</v>
      </c>
      <c r="AF131" s="79">
        <f>VLOOKUP($A131,'Published Hourly Data'!$B:$BK,MATCH(AF$1,'Published Hourly Data'!$B$1:$BK$1,0),TRUE)</f>
        <v>9</v>
      </c>
      <c r="AG131" s="79">
        <f t="shared" ref="AG131:AG194" si="16">IF(   AND(B131-(1/24)&gt;=$B$362-10,   B131-(1/24)&lt;$B$362-4),    AF131,"")</f>
        <v>9</v>
      </c>
      <c r="AH131" s="79" t="str">
        <f t="shared" ref="AH131:AH194" si="17">IF(   AND(B131-(1/24)&gt;=$B$362-4,   B131-(1/24)&lt;$B$362-3),    AF131,"")</f>
        <v/>
      </c>
      <c r="AY131" s="82"/>
      <c r="AZ131" s="82"/>
      <c r="BA131" s="82"/>
      <c r="BB131" s="82"/>
      <c r="BC131" s="82"/>
      <c r="BD131" s="82"/>
      <c r="BE131" s="82"/>
    </row>
    <row r="132" spans="1:57" x14ac:dyDescent="0.25">
      <c r="A132" s="78">
        <f t="shared" si="15"/>
        <v>45024.708333333889</v>
      </c>
      <c r="B132" s="78">
        <f>VLOOKUP($A132,'Published Hourly Data'!$B:$BK,MATCH(B$1,'Published Hourly Data'!$B$1:$BK$1,0),TRUE)</f>
        <v>45024.416666666664</v>
      </c>
      <c r="C132" s="79">
        <f>VLOOKUP($A132,'Published Hourly Data'!$B:$BK,MATCH(C$1,'Published Hourly Data'!$B$1:$BK$1,0),TRUE)</f>
        <v>233</v>
      </c>
      <c r="D132" s="79">
        <f>VLOOKUP($A132,'Published Hourly Data'!$B:$BK,MATCH(D$1,'Published Hourly Data'!$B$1:$BK$1,0),TRUE)</f>
        <v>226</v>
      </c>
      <c r="E132" s="79">
        <f>VLOOKUP($A132,'Published Hourly Data'!$B:$BK,MATCH(E$1,'Published Hourly Data'!$B$1:$BK$1,0),TRUE)</f>
        <v>740</v>
      </c>
      <c r="F132" s="79">
        <f>VLOOKUP($A132,'Published Hourly Data'!$B:$BK,MATCH(F$1,'Published Hourly Data'!$B$1:$BK$1,0),TRUE)</f>
        <v>514</v>
      </c>
      <c r="G132" s="79">
        <f>VLOOKUP($A132,'Published Hourly Data'!$B:$BK,MATCH(G$1,'Published Hourly Data'!$B$1:$BK$1,0),TRUE)</f>
        <v>0</v>
      </c>
      <c r="H132" s="79">
        <f>VLOOKUP($A132,'Published Hourly Data'!$B:$BK,MATCH(H$1,'Published Hourly Data'!$B$1:$BK$1,0),TRUE)</f>
        <v>0</v>
      </c>
      <c r="I132" s="79">
        <f>VLOOKUP($A132,'Published Hourly Data'!$B:$BK,MATCH(I$1,'Published Hourly Data'!$B$1:$BK$1,0),TRUE)</f>
        <v>0</v>
      </c>
      <c r="J132" s="79">
        <f>VLOOKUP($A132,'Published Hourly Data'!$B:$BK,MATCH(J$1,'Published Hourly Data'!$B$1:$BK$1,0),TRUE)</f>
        <v>0</v>
      </c>
      <c r="K132" s="79">
        <f>VLOOKUP($A132,'Published Hourly Data'!$B:$BK,MATCH(K$1,'Published Hourly Data'!$B$1:$BK$1,0),TRUE)</f>
        <v>736</v>
      </c>
      <c r="L132" s="79">
        <f>VLOOKUP($A132,'Published Hourly Data'!$B:$BK,MATCH(L$1,'Published Hourly Data'!$B$1:$BK$1,0),TRUE)</f>
        <v>0</v>
      </c>
      <c r="M132" s="79">
        <f>VLOOKUP($A132,'Published Hourly Data'!$B:$BK,MATCH(M$1,'Published Hourly Data'!$B$1:$BK$1,0),TRUE)</f>
        <v>4</v>
      </c>
      <c r="N132" s="79">
        <f>VLOOKUP($A132,'Published Hourly Data'!$B:$BK,MATCH(N$1,'Published Hourly Data'!$B$1:$BK$1,0),TRUE)</f>
        <v>0</v>
      </c>
      <c r="O132" s="79">
        <f>VLOOKUP($A132,'Published Hourly Data'!$B:$BK,MATCH(O$1,'Published Hourly Data'!$B$1:$BK$1,0),TRUE)</f>
        <v>0</v>
      </c>
      <c r="P132" s="79">
        <f>VLOOKUP($A132,'Published Hourly Data'!$B:$BK,MATCH(P$1,'Published Hourly Data'!$B$1:$BK$1,0),TRUE)</f>
        <v>-15</v>
      </c>
      <c r="Q132" s="79">
        <f>VLOOKUP($A132,'Published Hourly Data'!$B:$BK,MATCH(Q$1,'Published Hourly Data'!$B$1:$BK$1,0),TRUE)</f>
        <v>217</v>
      </c>
      <c r="R132" s="79">
        <f>VLOOKUP($A132,'Published Hourly Data'!$B:$BK,MATCH(R$1,'Published Hourly Data'!$B$1:$BK$1,0),TRUE)</f>
        <v>135</v>
      </c>
      <c r="S132" s="79">
        <f>VLOOKUP($A132,'Published Hourly Data'!$B:$BK,MATCH(S$1,'Published Hourly Data'!$B$1:$BK$1,0),TRUE)</f>
        <v>177</v>
      </c>
      <c r="T132" s="79">
        <f>VLOOKUP($A132,'Published Hourly Data'!$B:$BK,MATCH(T$1,'Published Hourly Data'!$B$1:$BK$1,0),TRUE)</f>
        <v>0</v>
      </c>
      <c r="U132" s="79">
        <f>VLOOKUP($A132,'Published Hourly Data'!$B:$BK,MATCH(U$1,'Published Hourly Data'!$B$1:$BK$1,0),TRUE)</f>
        <v>0</v>
      </c>
      <c r="V132" s="79">
        <f>VLOOKUP($A132,'Published Hourly Data'!$B:$BK,MATCH(V$1,'Published Hourly Data'!$B$1:$BK$1,0),TRUE)</f>
        <v>0</v>
      </c>
      <c r="W132" s="79">
        <f>VLOOKUP($A132,'Published Hourly Data'!$B:$BK,MATCH(W$1,'Published Hourly Data'!$B$1:$BK$1,0),TRUE)</f>
        <v>4.9292100163598151</v>
      </c>
      <c r="X132" s="79">
        <f>VLOOKUP($A132,'Published Hourly Data'!$B:$BK,MATCH(X$1,'Published Hourly Data'!$B$1:$BK$1,0),TRUE)</f>
        <v>4.9292100163598151</v>
      </c>
      <c r="Y132" s="79">
        <f>VLOOKUP($A132,'Published Hourly Data'!$B:$BK,MATCH(Y$1,'Published Hourly Data'!$B$1:$BK$1,0),TRUE)</f>
        <v>2.6759199785362267</v>
      </c>
      <c r="Z132" s="79">
        <f>-VLOOKUP($A132,'Published Hourly Data'!$B:$BK,MATCH(Z$1,'Published Hourly Data'!$B$1:$BK$1,0),TRUE)</f>
        <v>-5.3286275063576243</v>
      </c>
      <c r="AA132" s="79">
        <f>VLOOKUP($A132,'Published Hourly Data'!$B:$BK,MATCH(AA$1,'Published Hourly Data'!$B$1:$BK$1,0),TRUE)</f>
        <v>2.2765024885384175</v>
      </c>
      <c r="AB132" s="79">
        <f>VLOOKUP($A132,'Published Hourly Data'!$B:$BK,MATCH(AB$1,'Published Hourly Data'!$B$1:$BK$1,0),TRUE)</f>
        <v>740</v>
      </c>
      <c r="AC132" s="79">
        <f>VLOOKUP($A132,'Published Hourly Data'!$B:$BK,MATCH(AC$1,'Published Hourly Data'!$B$1:$BK$1,0),TRUE)</f>
        <v>226</v>
      </c>
      <c r="AD132" s="80">
        <f>VLOOKUP($A132,'Published Hourly Data'!$B:$BK,MATCH(AD$1,'Published Hourly Data'!$B$1:$BK$1,0),TRUE)</f>
        <v>1.4685182413874561E-2</v>
      </c>
      <c r="AE132" s="80">
        <f>VLOOKUP($A132,'Published Hourly Data'!$B:$BK,MATCH(AE$1,'Published Hourly Data'!$B$1:$BK$1,0),TRUE)</f>
        <v>2.2207181045493653E-2</v>
      </c>
      <c r="AF132" s="79">
        <f>VLOOKUP($A132,'Published Hourly Data'!$B:$BK,MATCH(AF$1,'Published Hourly Data'!$B$1:$BK$1,0),TRUE)</f>
        <v>10</v>
      </c>
      <c r="AG132" s="79">
        <f t="shared" si="16"/>
        <v>10</v>
      </c>
      <c r="AH132" s="79" t="str">
        <f t="shared" si="17"/>
        <v/>
      </c>
      <c r="AY132" s="82"/>
      <c r="AZ132" s="82"/>
      <c r="BA132" s="82"/>
      <c r="BB132" s="82"/>
      <c r="BC132" s="82"/>
      <c r="BD132" s="82"/>
      <c r="BE132" s="82"/>
    </row>
    <row r="133" spans="1:57" x14ac:dyDescent="0.25">
      <c r="A133" s="78">
        <f t="shared" si="15"/>
        <v>45024.750000000553</v>
      </c>
      <c r="B133" s="78">
        <f>VLOOKUP($A133,'Published Hourly Data'!$B:$BK,MATCH(B$1,'Published Hourly Data'!$B$1:$BK$1,0),TRUE)</f>
        <v>45024.458333333336</v>
      </c>
      <c r="C133" s="79">
        <f>VLOOKUP($A133,'Published Hourly Data'!$B:$BK,MATCH(C$1,'Published Hourly Data'!$B$1:$BK$1,0),TRUE)</f>
        <v>223</v>
      </c>
      <c r="D133" s="79">
        <f>VLOOKUP($A133,'Published Hourly Data'!$B:$BK,MATCH(D$1,'Published Hourly Data'!$B$1:$BK$1,0),TRUE)</f>
        <v>217</v>
      </c>
      <c r="E133" s="79">
        <f>VLOOKUP($A133,'Published Hourly Data'!$B:$BK,MATCH(E$1,'Published Hourly Data'!$B$1:$BK$1,0),TRUE)</f>
        <v>810</v>
      </c>
      <c r="F133" s="79">
        <f>VLOOKUP($A133,'Published Hourly Data'!$B:$BK,MATCH(F$1,'Published Hourly Data'!$B$1:$BK$1,0),TRUE)</f>
        <v>593</v>
      </c>
      <c r="G133" s="79">
        <f>VLOOKUP($A133,'Published Hourly Data'!$B:$BK,MATCH(G$1,'Published Hourly Data'!$B$1:$BK$1,0),TRUE)</f>
        <v>0</v>
      </c>
      <c r="H133" s="79">
        <f>VLOOKUP($A133,'Published Hourly Data'!$B:$BK,MATCH(H$1,'Published Hourly Data'!$B$1:$BK$1,0),TRUE)</f>
        <v>0</v>
      </c>
      <c r="I133" s="79">
        <f>VLOOKUP($A133,'Published Hourly Data'!$B:$BK,MATCH(I$1,'Published Hourly Data'!$B$1:$BK$1,0),TRUE)</f>
        <v>0</v>
      </c>
      <c r="J133" s="79">
        <f>VLOOKUP($A133,'Published Hourly Data'!$B:$BK,MATCH(J$1,'Published Hourly Data'!$B$1:$BK$1,0),TRUE)</f>
        <v>0</v>
      </c>
      <c r="K133" s="79">
        <f>VLOOKUP($A133,'Published Hourly Data'!$B:$BK,MATCH(K$1,'Published Hourly Data'!$B$1:$BK$1,0),TRUE)</f>
        <v>808</v>
      </c>
      <c r="L133" s="79">
        <f>VLOOKUP($A133,'Published Hourly Data'!$B:$BK,MATCH(L$1,'Published Hourly Data'!$B$1:$BK$1,0),TRUE)</f>
        <v>0</v>
      </c>
      <c r="M133" s="79">
        <f>VLOOKUP($A133,'Published Hourly Data'!$B:$BK,MATCH(M$1,'Published Hourly Data'!$B$1:$BK$1,0),TRUE)</f>
        <v>2</v>
      </c>
      <c r="N133" s="79">
        <f>VLOOKUP($A133,'Published Hourly Data'!$B:$BK,MATCH(N$1,'Published Hourly Data'!$B$1:$BK$1,0),TRUE)</f>
        <v>0</v>
      </c>
      <c r="O133" s="79">
        <f>VLOOKUP($A133,'Published Hourly Data'!$B:$BK,MATCH(O$1,'Published Hourly Data'!$B$1:$BK$1,0),TRUE)</f>
        <v>0</v>
      </c>
      <c r="P133" s="79">
        <f>VLOOKUP($A133,'Published Hourly Data'!$B:$BK,MATCH(P$1,'Published Hourly Data'!$B$1:$BK$1,0),TRUE)</f>
        <v>-13</v>
      </c>
      <c r="Q133" s="79">
        <f>VLOOKUP($A133,'Published Hourly Data'!$B:$BK,MATCH(Q$1,'Published Hourly Data'!$B$1:$BK$1,0),TRUE)</f>
        <v>259</v>
      </c>
      <c r="R133" s="79">
        <f>VLOOKUP($A133,'Published Hourly Data'!$B:$BK,MATCH(R$1,'Published Hourly Data'!$B$1:$BK$1,0),TRUE)</f>
        <v>163</v>
      </c>
      <c r="S133" s="79">
        <f>VLOOKUP($A133,'Published Hourly Data'!$B:$BK,MATCH(S$1,'Published Hourly Data'!$B$1:$BK$1,0),TRUE)</f>
        <v>184</v>
      </c>
      <c r="T133" s="79">
        <f>VLOOKUP($A133,'Published Hourly Data'!$B:$BK,MATCH(T$1,'Published Hourly Data'!$B$1:$BK$1,0),TRUE)</f>
        <v>0</v>
      </c>
      <c r="U133" s="79">
        <f>VLOOKUP($A133,'Published Hourly Data'!$B:$BK,MATCH(U$1,'Published Hourly Data'!$B$1:$BK$1,0),TRUE)</f>
        <v>0</v>
      </c>
      <c r="V133" s="79">
        <f>VLOOKUP($A133,'Published Hourly Data'!$B:$BK,MATCH(V$1,'Published Hourly Data'!$B$1:$BK$1,0),TRUE)</f>
        <v>0</v>
      </c>
      <c r="W133" s="79">
        <f>VLOOKUP($A133,'Published Hourly Data'!$B:$BK,MATCH(W$1,'Published Hourly Data'!$B$1:$BK$1,0),TRUE)</f>
        <v>5.3954866395289871</v>
      </c>
      <c r="X133" s="79">
        <f>VLOOKUP($A133,'Published Hourly Data'!$B:$BK,MATCH(X$1,'Published Hourly Data'!$B$1:$BK$1,0),TRUE)</f>
        <v>5.3954866395289871</v>
      </c>
      <c r="Y133" s="79">
        <f>VLOOKUP($A133,'Published Hourly Data'!$B:$BK,MATCH(Y$1,'Published Hourly Data'!$B$1:$BK$1,0),TRUE)</f>
        <v>2.3711132536237329</v>
      </c>
      <c r="Z133" s="79">
        <f>-VLOOKUP($A133,'Published Hourly Data'!$B:$BK,MATCH(Z$1,'Published Hourly Data'!$B$1:$BK$1,0),TRUE)</f>
        <v>-5.7187843684696817</v>
      </c>
      <c r="AA133" s="79">
        <f>VLOOKUP($A133,'Published Hourly Data'!$B:$BK,MATCH(AA$1,'Published Hourly Data'!$B$1:$BK$1,0),TRUE)</f>
        <v>2.0478155246830383</v>
      </c>
      <c r="AB133" s="79">
        <f>VLOOKUP($A133,'Published Hourly Data'!$B:$BK,MATCH(AB$1,'Published Hourly Data'!$B$1:$BK$1,0),TRUE)</f>
        <v>810</v>
      </c>
      <c r="AC133" s="79">
        <f>VLOOKUP($A133,'Published Hourly Data'!$B:$BK,MATCH(AC$1,'Published Hourly Data'!$B$1:$BK$1,0),TRUE)</f>
        <v>217</v>
      </c>
      <c r="AD133" s="80">
        <f>VLOOKUP($A133,'Published Hourly Data'!$B:$BK,MATCH(AD$1,'Published Hourly Data'!$B$1:$BK$1,0),TRUE)</f>
        <v>1.4685182413874563E-2</v>
      </c>
      <c r="AE133" s="80">
        <f>VLOOKUP($A133,'Published Hourly Data'!$B:$BK,MATCH(AE$1,'Published Hourly Data'!$B$1:$BK$1,0),TRUE)</f>
        <v>2.0804862036989492E-2</v>
      </c>
      <c r="AF133" s="79">
        <f>VLOOKUP($A133,'Published Hourly Data'!$B:$BK,MATCH(AF$1,'Published Hourly Data'!$B$1:$BK$1,0),TRUE)</f>
        <v>11</v>
      </c>
      <c r="AG133" s="79">
        <f t="shared" si="16"/>
        <v>11</v>
      </c>
      <c r="AH133" s="79" t="str">
        <f t="shared" si="17"/>
        <v/>
      </c>
      <c r="AY133" s="82"/>
      <c r="AZ133" s="82"/>
      <c r="BA133" s="82"/>
      <c r="BB133" s="82"/>
      <c r="BC133" s="82"/>
      <c r="BD133" s="82"/>
      <c r="BE133" s="82"/>
    </row>
    <row r="134" spans="1:57" x14ac:dyDescent="0.25">
      <c r="A134" s="78">
        <f t="shared" si="15"/>
        <v>45024.791666667217</v>
      </c>
      <c r="B134" s="78">
        <f>VLOOKUP($A134,'Published Hourly Data'!$B:$BK,MATCH(B$1,'Published Hourly Data'!$B$1:$BK$1,0),TRUE)</f>
        <v>45024.5</v>
      </c>
      <c r="C134" s="79">
        <f>VLOOKUP($A134,'Published Hourly Data'!$B:$BK,MATCH(C$1,'Published Hourly Data'!$B$1:$BK$1,0),TRUE)</f>
        <v>206</v>
      </c>
      <c r="D134" s="79">
        <f>VLOOKUP($A134,'Published Hourly Data'!$B:$BK,MATCH(D$1,'Published Hourly Data'!$B$1:$BK$1,0),TRUE)</f>
        <v>211</v>
      </c>
      <c r="E134" s="79">
        <f>VLOOKUP($A134,'Published Hourly Data'!$B:$BK,MATCH(E$1,'Published Hourly Data'!$B$1:$BK$1,0),TRUE)</f>
        <v>797</v>
      </c>
      <c r="F134" s="79">
        <f>VLOOKUP($A134,'Published Hourly Data'!$B:$BK,MATCH(F$1,'Published Hourly Data'!$B$1:$BK$1,0),TRUE)</f>
        <v>586</v>
      </c>
      <c r="G134" s="79">
        <f>VLOOKUP($A134,'Published Hourly Data'!$B:$BK,MATCH(G$1,'Published Hourly Data'!$B$1:$BK$1,0),TRUE)</f>
        <v>0</v>
      </c>
      <c r="H134" s="79">
        <f>VLOOKUP($A134,'Published Hourly Data'!$B:$BK,MATCH(H$1,'Published Hourly Data'!$B$1:$BK$1,0),TRUE)</f>
        <v>0</v>
      </c>
      <c r="I134" s="79">
        <f>VLOOKUP($A134,'Published Hourly Data'!$B:$BK,MATCH(I$1,'Published Hourly Data'!$B$1:$BK$1,0),TRUE)</f>
        <v>0</v>
      </c>
      <c r="J134" s="79">
        <f>VLOOKUP($A134,'Published Hourly Data'!$B:$BK,MATCH(J$1,'Published Hourly Data'!$B$1:$BK$1,0),TRUE)</f>
        <v>0</v>
      </c>
      <c r="K134" s="79">
        <f>VLOOKUP($A134,'Published Hourly Data'!$B:$BK,MATCH(K$1,'Published Hourly Data'!$B$1:$BK$1,0),TRUE)</f>
        <v>795</v>
      </c>
      <c r="L134" s="79">
        <f>VLOOKUP($A134,'Published Hourly Data'!$B:$BK,MATCH(L$1,'Published Hourly Data'!$B$1:$BK$1,0),TRUE)</f>
        <v>0</v>
      </c>
      <c r="M134" s="79">
        <f>VLOOKUP($A134,'Published Hourly Data'!$B:$BK,MATCH(M$1,'Published Hourly Data'!$B$1:$BK$1,0),TRUE)</f>
        <v>2</v>
      </c>
      <c r="N134" s="79">
        <f>VLOOKUP($A134,'Published Hourly Data'!$B:$BK,MATCH(N$1,'Published Hourly Data'!$B$1:$BK$1,0),TRUE)</f>
        <v>0</v>
      </c>
      <c r="O134" s="79">
        <f>VLOOKUP($A134,'Published Hourly Data'!$B:$BK,MATCH(O$1,'Published Hourly Data'!$B$1:$BK$1,0),TRUE)</f>
        <v>0</v>
      </c>
      <c r="P134" s="79">
        <f>VLOOKUP($A134,'Published Hourly Data'!$B:$BK,MATCH(P$1,'Published Hourly Data'!$B$1:$BK$1,0),TRUE)</f>
        <v>-14</v>
      </c>
      <c r="Q134" s="79">
        <f>VLOOKUP($A134,'Published Hourly Data'!$B:$BK,MATCH(Q$1,'Published Hourly Data'!$B$1:$BK$1,0),TRUE)</f>
        <v>239</v>
      </c>
      <c r="R134" s="79">
        <f>VLOOKUP($A134,'Published Hourly Data'!$B:$BK,MATCH(R$1,'Published Hourly Data'!$B$1:$BK$1,0),TRUE)</f>
        <v>172</v>
      </c>
      <c r="S134" s="79">
        <f>VLOOKUP($A134,'Published Hourly Data'!$B:$BK,MATCH(S$1,'Published Hourly Data'!$B$1:$BK$1,0),TRUE)</f>
        <v>189</v>
      </c>
      <c r="T134" s="79">
        <f>VLOOKUP($A134,'Published Hourly Data'!$B:$BK,MATCH(T$1,'Published Hourly Data'!$B$1:$BK$1,0),TRUE)</f>
        <v>0</v>
      </c>
      <c r="U134" s="79">
        <f>VLOOKUP($A134,'Published Hourly Data'!$B:$BK,MATCH(U$1,'Published Hourly Data'!$B$1:$BK$1,0),TRUE)</f>
        <v>0</v>
      </c>
      <c r="V134" s="79">
        <f>VLOOKUP($A134,'Published Hourly Data'!$B:$BK,MATCH(V$1,'Published Hourly Data'!$B$1:$BK$1,0),TRUE)</f>
        <v>0</v>
      </c>
      <c r="W134" s="79">
        <f>VLOOKUP($A134,'Published Hourly Data'!$B:$BK,MATCH(W$1,'Published Hourly Data'!$B$1:$BK$1,0),TRUE)</f>
        <v>5.3088924095118548</v>
      </c>
      <c r="X134" s="79">
        <f>VLOOKUP($A134,'Published Hourly Data'!$B:$BK,MATCH(X$1,'Published Hourly Data'!$B$1:$BK$1,0),TRUE)</f>
        <v>5.3088924095118548</v>
      </c>
      <c r="Y134" s="79">
        <f>VLOOKUP($A134,'Published Hourly Data'!$B:$BK,MATCH(Y$1,'Published Hourly Data'!$B$1:$BK$1,0),TRUE)</f>
        <v>2.4329446350750015</v>
      </c>
      <c r="Z134" s="79">
        <f>-VLOOKUP($A134,'Published Hourly Data'!$B:$BK,MATCH(Z$1,'Published Hourly Data'!$B$1:$BK$1,0),TRUE)</f>
        <v>-5.7276229676351589</v>
      </c>
      <c r="AA134" s="79">
        <f>VLOOKUP($A134,'Published Hourly Data'!$B:$BK,MATCH(AA$1,'Published Hourly Data'!$B$1:$BK$1,0),TRUE)</f>
        <v>2.0142140769516974</v>
      </c>
      <c r="AB134" s="79">
        <f>VLOOKUP($A134,'Published Hourly Data'!$B:$BK,MATCH(AB$1,'Published Hourly Data'!$B$1:$BK$1,0),TRUE)</f>
        <v>797</v>
      </c>
      <c r="AC134" s="79">
        <f>VLOOKUP($A134,'Published Hourly Data'!$B:$BK,MATCH(AC$1,'Published Hourly Data'!$B$1:$BK$1,0),TRUE)</f>
        <v>211</v>
      </c>
      <c r="AD134" s="80">
        <f>VLOOKUP($A134,'Published Hourly Data'!$B:$BK,MATCH(AD$1,'Published Hourly Data'!$B$1:$BK$1,0),TRUE)</f>
        <v>1.4685182413874561E-2</v>
      </c>
      <c r="AE134" s="80">
        <f>VLOOKUP($A134,'Published Hourly Data'!$B:$BK,MATCH(AE$1,'Published Hourly Data'!$B$1:$BK$1,0),TRUE)</f>
        <v>2.1045386911513038E-2</v>
      </c>
      <c r="AF134" s="79">
        <f>VLOOKUP($A134,'Published Hourly Data'!$B:$BK,MATCH(AF$1,'Published Hourly Data'!$B$1:$BK$1,0),TRUE)</f>
        <v>12</v>
      </c>
      <c r="AG134" s="79">
        <f t="shared" si="16"/>
        <v>12</v>
      </c>
      <c r="AH134" s="79" t="str">
        <f t="shared" si="17"/>
        <v/>
      </c>
      <c r="AY134" s="82"/>
      <c r="AZ134" s="82"/>
      <c r="BA134" s="82"/>
      <c r="BB134" s="82"/>
      <c r="BC134" s="82"/>
      <c r="BD134" s="82"/>
      <c r="BE134" s="82"/>
    </row>
    <row r="135" spans="1:57" x14ac:dyDescent="0.25">
      <c r="A135" s="78">
        <f t="shared" si="15"/>
        <v>45024.833333333881</v>
      </c>
      <c r="B135" s="78">
        <f>VLOOKUP($A135,'Published Hourly Data'!$B:$BK,MATCH(B$1,'Published Hourly Data'!$B$1:$BK$1,0),TRUE)</f>
        <v>45024.541666666664</v>
      </c>
      <c r="C135" s="79">
        <f>VLOOKUP($A135,'Published Hourly Data'!$B:$BK,MATCH(C$1,'Published Hourly Data'!$B$1:$BK$1,0),TRUE)</f>
        <v>197</v>
      </c>
      <c r="D135" s="79">
        <f>VLOOKUP($A135,'Published Hourly Data'!$B:$BK,MATCH(D$1,'Published Hourly Data'!$B$1:$BK$1,0),TRUE)</f>
        <v>202</v>
      </c>
      <c r="E135" s="79">
        <f>VLOOKUP($A135,'Published Hourly Data'!$B:$BK,MATCH(E$1,'Published Hourly Data'!$B$1:$BK$1,0),TRUE)</f>
        <v>673</v>
      </c>
      <c r="F135" s="79">
        <f>VLOOKUP($A135,'Published Hourly Data'!$B:$BK,MATCH(F$1,'Published Hourly Data'!$B$1:$BK$1,0),TRUE)</f>
        <v>471</v>
      </c>
      <c r="G135" s="79">
        <f>VLOOKUP($A135,'Published Hourly Data'!$B:$BK,MATCH(G$1,'Published Hourly Data'!$B$1:$BK$1,0),TRUE)</f>
        <v>0</v>
      </c>
      <c r="H135" s="79">
        <f>VLOOKUP($A135,'Published Hourly Data'!$B:$BK,MATCH(H$1,'Published Hourly Data'!$B$1:$BK$1,0),TRUE)</f>
        <v>0</v>
      </c>
      <c r="I135" s="79">
        <f>VLOOKUP($A135,'Published Hourly Data'!$B:$BK,MATCH(I$1,'Published Hourly Data'!$B$1:$BK$1,0),TRUE)</f>
        <v>0</v>
      </c>
      <c r="J135" s="79">
        <f>VLOOKUP($A135,'Published Hourly Data'!$B:$BK,MATCH(J$1,'Published Hourly Data'!$B$1:$BK$1,0),TRUE)</f>
        <v>0</v>
      </c>
      <c r="K135" s="79">
        <f>VLOOKUP($A135,'Published Hourly Data'!$B:$BK,MATCH(K$1,'Published Hourly Data'!$B$1:$BK$1,0),TRUE)</f>
        <v>671</v>
      </c>
      <c r="L135" s="79">
        <f>VLOOKUP($A135,'Published Hourly Data'!$B:$BK,MATCH(L$1,'Published Hourly Data'!$B$1:$BK$1,0),TRUE)</f>
        <v>0</v>
      </c>
      <c r="M135" s="79">
        <f>VLOOKUP($A135,'Published Hourly Data'!$B:$BK,MATCH(M$1,'Published Hourly Data'!$B$1:$BK$1,0),TRUE)</f>
        <v>2</v>
      </c>
      <c r="N135" s="79">
        <f>VLOOKUP($A135,'Published Hourly Data'!$B:$BK,MATCH(N$1,'Published Hourly Data'!$B$1:$BK$1,0),TRUE)</f>
        <v>0</v>
      </c>
      <c r="O135" s="79">
        <f>VLOOKUP($A135,'Published Hourly Data'!$B:$BK,MATCH(O$1,'Published Hourly Data'!$B$1:$BK$1,0),TRUE)</f>
        <v>0</v>
      </c>
      <c r="P135" s="79">
        <f>VLOOKUP($A135,'Published Hourly Data'!$B:$BK,MATCH(P$1,'Published Hourly Data'!$B$1:$BK$1,0),TRUE)</f>
        <v>-16</v>
      </c>
      <c r="Q135" s="79">
        <f>VLOOKUP($A135,'Published Hourly Data'!$B:$BK,MATCH(Q$1,'Published Hourly Data'!$B$1:$BK$1,0),TRUE)</f>
        <v>164</v>
      </c>
      <c r="R135" s="79">
        <f>VLOOKUP($A135,'Published Hourly Data'!$B:$BK,MATCH(R$1,'Published Hourly Data'!$B$1:$BK$1,0),TRUE)</f>
        <v>143</v>
      </c>
      <c r="S135" s="79">
        <f>VLOOKUP($A135,'Published Hourly Data'!$B:$BK,MATCH(S$1,'Published Hourly Data'!$B$1:$BK$1,0),TRUE)</f>
        <v>180</v>
      </c>
      <c r="T135" s="79">
        <f>VLOOKUP($A135,'Published Hourly Data'!$B:$BK,MATCH(T$1,'Published Hourly Data'!$B$1:$BK$1,0),TRUE)</f>
        <v>0</v>
      </c>
      <c r="U135" s="79">
        <f>VLOOKUP($A135,'Published Hourly Data'!$B:$BK,MATCH(U$1,'Published Hourly Data'!$B$1:$BK$1,0),TRUE)</f>
        <v>0</v>
      </c>
      <c r="V135" s="79">
        <f>VLOOKUP($A135,'Published Hourly Data'!$B:$BK,MATCH(V$1,'Published Hourly Data'!$B$1:$BK$1,0),TRUE)</f>
        <v>0</v>
      </c>
      <c r="W135" s="79">
        <f>VLOOKUP($A135,'Published Hourly Data'!$B:$BK,MATCH(W$1,'Published Hourly Data'!$B$1:$BK$1,0),TRUE)</f>
        <v>4.4829166770407509</v>
      </c>
      <c r="X135" s="79">
        <f>VLOOKUP($A135,'Published Hourly Data'!$B:$BK,MATCH(X$1,'Published Hourly Data'!$B$1:$BK$1,0),TRUE)</f>
        <v>4.4829166770407509</v>
      </c>
      <c r="Y135" s="79">
        <f>VLOOKUP($A135,'Published Hourly Data'!$B:$BK,MATCH(Y$1,'Published Hourly Data'!$B$1:$BK$1,0),TRUE)</f>
        <v>2.7891845166014213</v>
      </c>
      <c r="Z135" s="79">
        <f>-VLOOKUP($A135,'Published Hourly Data'!$B:$BK,MATCH(Z$1,'Published Hourly Data'!$B$1:$BK$1,0),TRUE)</f>
        <v>-5.1400773313552079</v>
      </c>
      <c r="AA135" s="79">
        <f>VLOOKUP($A135,'Published Hourly Data'!$B:$BK,MATCH(AA$1,'Published Hourly Data'!$B$1:$BK$1,0),TRUE)</f>
        <v>2.1320238622869638</v>
      </c>
      <c r="AB135" s="79">
        <f>VLOOKUP($A135,'Published Hourly Data'!$B:$BK,MATCH(AB$1,'Published Hourly Data'!$B$1:$BK$1,0),TRUE)</f>
        <v>673</v>
      </c>
      <c r="AC135" s="79">
        <f>VLOOKUP($A135,'Published Hourly Data'!$B:$BK,MATCH(AC$1,'Published Hourly Data'!$B$1:$BK$1,0),TRUE)</f>
        <v>202</v>
      </c>
      <c r="AD135" s="80">
        <f>VLOOKUP($A135,'Published Hourly Data'!$B:$BK,MATCH(AD$1,'Published Hourly Data'!$B$1:$BK$1,0),TRUE)</f>
        <v>1.4685182413874561E-2</v>
      </c>
      <c r="AE135" s="80">
        <f>VLOOKUP($A135,'Published Hourly Data'!$B:$BK,MATCH(AE$1,'Published Hourly Data'!$B$1:$BK$1,0),TRUE)</f>
        <v>2.3268823996411316E-2</v>
      </c>
      <c r="AF135" s="79">
        <f>VLOOKUP($A135,'Published Hourly Data'!$B:$BK,MATCH(AF$1,'Published Hourly Data'!$B$1:$BK$1,0),TRUE)</f>
        <v>13</v>
      </c>
      <c r="AG135" s="79">
        <f t="shared" si="16"/>
        <v>13</v>
      </c>
      <c r="AH135" s="79" t="str">
        <f t="shared" si="17"/>
        <v/>
      </c>
      <c r="AY135" s="82"/>
      <c r="AZ135" s="82"/>
      <c r="BA135" s="82"/>
      <c r="BB135" s="82"/>
      <c r="BC135" s="82"/>
      <c r="BD135" s="82"/>
      <c r="BE135" s="82"/>
    </row>
    <row r="136" spans="1:57" x14ac:dyDescent="0.25">
      <c r="A136" s="78">
        <f t="shared" si="15"/>
        <v>45024.875000000546</v>
      </c>
      <c r="B136" s="78">
        <f>VLOOKUP($A136,'Published Hourly Data'!$B:$BK,MATCH(B$1,'Published Hourly Data'!$B$1:$BK$1,0),TRUE)</f>
        <v>45024.583333333336</v>
      </c>
      <c r="C136" s="79">
        <f>VLOOKUP($A136,'Published Hourly Data'!$B:$BK,MATCH(C$1,'Published Hourly Data'!$B$1:$BK$1,0),TRUE)</f>
        <v>188</v>
      </c>
      <c r="D136" s="79">
        <f>VLOOKUP($A136,'Published Hourly Data'!$B:$BK,MATCH(D$1,'Published Hourly Data'!$B$1:$BK$1,0),TRUE)</f>
        <v>196</v>
      </c>
      <c r="E136" s="79">
        <f>VLOOKUP($A136,'Published Hourly Data'!$B:$BK,MATCH(E$1,'Published Hourly Data'!$B$1:$BK$1,0),TRUE)</f>
        <v>597</v>
      </c>
      <c r="F136" s="79">
        <f>VLOOKUP($A136,'Published Hourly Data'!$B:$BK,MATCH(F$1,'Published Hourly Data'!$B$1:$BK$1,0),TRUE)</f>
        <v>401</v>
      </c>
      <c r="G136" s="79">
        <f>VLOOKUP($A136,'Published Hourly Data'!$B:$BK,MATCH(G$1,'Published Hourly Data'!$B$1:$BK$1,0),TRUE)</f>
        <v>0</v>
      </c>
      <c r="H136" s="79">
        <f>VLOOKUP($A136,'Published Hourly Data'!$B:$BK,MATCH(H$1,'Published Hourly Data'!$B$1:$BK$1,0),TRUE)</f>
        <v>0</v>
      </c>
      <c r="I136" s="79">
        <f>VLOOKUP($A136,'Published Hourly Data'!$B:$BK,MATCH(I$1,'Published Hourly Data'!$B$1:$BK$1,0),TRUE)</f>
        <v>0</v>
      </c>
      <c r="J136" s="79">
        <f>VLOOKUP($A136,'Published Hourly Data'!$B:$BK,MATCH(J$1,'Published Hourly Data'!$B$1:$BK$1,0),TRUE)</f>
        <v>0</v>
      </c>
      <c r="K136" s="79">
        <f>VLOOKUP($A136,'Published Hourly Data'!$B:$BK,MATCH(K$1,'Published Hourly Data'!$B$1:$BK$1,0),TRUE)</f>
        <v>595</v>
      </c>
      <c r="L136" s="79">
        <f>VLOOKUP($A136,'Published Hourly Data'!$B:$BK,MATCH(L$1,'Published Hourly Data'!$B$1:$BK$1,0),TRUE)</f>
        <v>0</v>
      </c>
      <c r="M136" s="79">
        <f>VLOOKUP($A136,'Published Hourly Data'!$B:$BK,MATCH(M$1,'Published Hourly Data'!$B$1:$BK$1,0),TRUE)</f>
        <v>2</v>
      </c>
      <c r="N136" s="79">
        <f>VLOOKUP($A136,'Published Hourly Data'!$B:$BK,MATCH(N$1,'Published Hourly Data'!$B$1:$BK$1,0),TRUE)</f>
        <v>0</v>
      </c>
      <c r="O136" s="79">
        <f>VLOOKUP($A136,'Published Hourly Data'!$B:$BK,MATCH(O$1,'Published Hourly Data'!$B$1:$BK$1,0),TRUE)</f>
        <v>0</v>
      </c>
      <c r="P136" s="79">
        <f>VLOOKUP($A136,'Published Hourly Data'!$B:$BK,MATCH(P$1,'Published Hourly Data'!$B$1:$BK$1,0),TRUE)</f>
        <v>-16</v>
      </c>
      <c r="Q136" s="79">
        <f>VLOOKUP($A136,'Published Hourly Data'!$B:$BK,MATCH(Q$1,'Published Hourly Data'!$B$1:$BK$1,0),TRUE)</f>
        <v>124</v>
      </c>
      <c r="R136" s="79">
        <f>VLOOKUP($A136,'Published Hourly Data'!$B:$BK,MATCH(R$1,'Published Hourly Data'!$B$1:$BK$1,0),TRUE)</f>
        <v>121</v>
      </c>
      <c r="S136" s="79">
        <f>VLOOKUP($A136,'Published Hourly Data'!$B:$BK,MATCH(S$1,'Published Hourly Data'!$B$1:$BK$1,0),TRUE)</f>
        <v>172</v>
      </c>
      <c r="T136" s="79">
        <f>VLOOKUP($A136,'Published Hourly Data'!$B:$BK,MATCH(T$1,'Published Hourly Data'!$B$1:$BK$1,0),TRUE)</f>
        <v>0</v>
      </c>
      <c r="U136" s="79">
        <f>VLOOKUP($A136,'Published Hourly Data'!$B:$BK,MATCH(U$1,'Published Hourly Data'!$B$1:$BK$1,0),TRUE)</f>
        <v>0</v>
      </c>
      <c r="V136" s="79">
        <f>VLOOKUP($A136,'Published Hourly Data'!$B:$BK,MATCH(V$1,'Published Hourly Data'!$B$1:$BK$1,0),TRUE)</f>
        <v>0</v>
      </c>
      <c r="W136" s="79">
        <f>VLOOKUP($A136,'Published Hourly Data'!$B:$BK,MATCH(W$1,'Published Hourly Data'!$B$1:$BK$1,0),TRUE)</f>
        <v>3.976673486171364</v>
      </c>
      <c r="X136" s="79">
        <f>VLOOKUP($A136,'Published Hourly Data'!$B:$BK,MATCH(X$1,'Published Hourly Data'!$B$1:$BK$1,0),TRUE)</f>
        <v>3.976673486171364</v>
      </c>
      <c r="Y136" s="79">
        <f>VLOOKUP($A136,'Published Hourly Data'!$B:$BK,MATCH(Y$1,'Published Hourly Data'!$B$1:$BK$1,0),TRUE)</f>
        <v>2.8422693387278781</v>
      </c>
      <c r="Z136" s="79">
        <f>-VLOOKUP($A136,'Published Hourly Data'!$B:$BK,MATCH(Z$1,'Published Hourly Data'!$B$1:$BK$1,0),TRUE)</f>
        <v>-4.6386609428759931</v>
      </c>
      <c r="AA136" s="79">
        <f>VLOOKUP($A136,'Published Hourly Data'!$B:$BK,MATCH(AA$1,'Published Hourly Data'!$B$1:$BK$1,0),TRUE)</f>
        <v>2.180281882023249</v>
      </c>
      <c r="AB136" s="79">
        <f>VLOOKUP($A136,'Published Hourly Data'!$B:$BK,MATCH(AB$1,'Published Hourly Data'!$B$1:$BK$1,0),TRUE)</f>
        <v>597</v>
      </c>
      <c r="AC136" s="79">
        <f>VLOOKUP($A136,'Published Hourly Data'!$B:$BK,MATCH(AC$1,'Published Hourly Data'!$B$1:$BK$1,0),TRUE)</f>
        <v>196</v>
      </c>
      <c r="AD136" s="80">
        <f>VLOOKUP($A136,'Published Hourly Data'!$B:$BK,MATCH(AD$1,'Published Hourly Data'!$B$1:$BK$1,0),TRUE)</f>
        <v>1.4685182413874561E-2</v>
      </c>
      <c r="AE136" s="80">
        <f>VLOOKUP($A136,'Published Hourly Data'!$B:$BK,MATCH(AE$1,'Published Hourly Data'!$B$1:$BK$1,0),TRUE)</f>
        <v>2.4523944095643339E-2</v>
      </c>
      <c r="AF136" s="79">
        <f>VLOOKUP($A136,'Published Hourly Data'!$B:$BK,MATCH(AF$1,'Published Hourly Data'!$B$1:$BK$1,0),TRUE)</f>
        <v>14</v>
      </c>
      <c r="AG136" s="79">
        <f t="shared" si="16"/>
        <v>14</v>
      </c>
      <c r="AH136" s="79" t="str">
        <f t="shared" si="17"/>
        <v/>
      </c>
      <c r="AY136" s="82"/>
      <c r="AZ136" s="82"/>
      <c r="BA136" s="82"/>
      <c r="BB136" s="82"/>
      <c r="BC136" s="82"/>
      <c r="BD136" s="82"/>
      <c r="BE136" s="82"/>
    </row>
    <row r="137" spans="1:57" x14ac:dyDescent="0.25">
      <c r="A137" s="78">
        <f t="shared" si="15"/>
        <v>45024.91666666721</v>
      </c>
      <c r="B137" s="78">
        <f>VLOOKUP($A137,'Published Hourly Data'!$B:$BK,MATCH(B$1,'Published Hourly Data'!$B$1:$BK$1,0),TRUE)</f>
        <v>45024.625</v>
      </c>
      <c r="C137" s="79">
        <f>VLOOKUP($A137,'Published Hourly Data'!$B:$BK,MATCH(C$1,'Published Hourly Data'!$B$1:$BK$1,0),TRUE)</f>
        <v>179</v>
      </c>
      <c r="D137" s="79">
        <f>VLOOKUP($A137,'Published Hourly Data'!$B:$BK,MATCH(D$1,'Published Hourly Data'!$B$1:$BK$1,0),TRUE)</f>
        <v>185</v>
      </c>
      <c r="E137" s="79">
        <f>VLOOKUP($A137,'Published Hourly Data'!$B:$BK,MATCH(E$1,'Published Hourly Data'!$B$1:$BK$1,0),TRUE)</f>
        <v>584</v>
      </c>
      <c r="F137" s="79">
        <f>VLOOKUP($A137,'Published Hourly Data'!$B:$BK,MATCH(F$1,'Published Hourly Data'!$B$1:$BK$1,0),TRUE)</f>
        <v>399</v>
      </c>
      <c r="G137" s="79">
        <f>VLOOKUP($A137,'Published Hourly Data'!$B:$BK,MATCH(G$1,'Published Hourly Data'!$B$1:$BK$1,0),TRUE)</f>
        <v>0</v>
      </c>
      <c r="H137" s="79">
        <f>VLOOKUP($A137,'Published Hourly Data'!$B:$BK,MATCH(H$1,'Published Hourly Data'!$B$1:$BK$1,0),TRUE)</f>
        <v>0</v>
      </c>
      <c r="I137" s="79">
        <f>VLOOKUP($A137,'Published Hourly Data'!$B:$BK,MATCH(I$1,'Published Hourly Data'!$B$1:$BK$1,0),TRUE)</f>
        <v>0</v>
      </c>
      <c r="J137" s="79">
        <f>VLOOKUP($A137,'Published Hourly Data'!$B:$BK,MATCH(J$1,'Published Hourly Data'!$B$1:$BK$1,0),TRUE)</f>
        <v>0</v>
      </c>
      <c r="K137" s="79">
        <f>VLOOKUP($A137,'Published Hourly Data'!$B:$BK,MATCH(K$1,'Published Hourly Data'!$B$1:$BK$1,0),TRUE)</f>
        <v>584</v>
      </c>
      <c r="L137" s="79">
        <f>VLOOKUP($A137,'Published Hourly Data'!$B:$BK,MATCH(L$1,'Published Hourly Data'!$B$1:$BK$1,0),TRUE)</f>
        <v>0</v>
      </c>
      <c r="M137" s="79">
        <f>VLOOKUP($A137,'Published Hourly Data'!$B:$BK,MATCH(M$1,'Published Hourly Data'!$B$1:$BK$1,0),TRUE)</f>
        <v>0</v>
      </c>
      <c r="N137" s="79">
        <f>VLOOKUP($A137,'Published Hourly Data'!$B:$BK,MATCH(N$1,'Published Hourly Data'!$B$1:$BK$1,0),TRUE)</f>
        <v>0</v>
      </c>
      <c r="O137" s="79">
        <f>VLOOKUP($A137,'Published Hourly Data'!$B:$BK,MATCH(O$1,'Published Hourly Data'!$B$1:$BK$1,0),TRUE)</f>
        <v>0</v>
      </c>
      <c r="P137" s="79">
        <f>VLOOKUP($A137,'Published Hourly Data'!$B:$BK,MATCH(P$1,'Published Hourly Data'!$B$1:$BK$1,0),TRUE)</f>
        <v>-16</v>
      </c>
      <c r="Q137" s="79">
        <f>VLOOKUP($A137,'Published Hourly Data'!$B:$BK,MATCH(Q$1,'Published Hourly Data'!$B$1:$BK$1,0),TRUE)</f>
        <v>113</v>
      </c>
      <c r="R137" s="79">
        <f>VLOOKUP($A137,'Published Hourly Data'!$B:$BK,MATCH(R$1,'Published Hourly Data'!$B$1:$BK$1,0),TRUE)</f>
        <v>136</v>
      </c>
      <c r="S137" s="79">
        <f>VLOOKUP($A137,'Published Hourly Data'!$B:$BK,MATCH(S$1,'Published Hourly Data'!$B$1:$BK$1,0),TRUE)</f>
        <v>166</v>
      </c>
      <c r="T137" s="79">
        <f>VLOOKUP($A137,'Published Hourly Data'!$B:$BK,MATCH(T$1,'Published Hourly Data'!$B$1:$BK$1,0),TRUE)</f>
        <v>0</v>
      </c>
      <c r="U137" s="79">
        <f>VLOOKUP($A137,'Published Hourly Data'!$B:$BK,MATCH(U$1,'Published Hourly Data'!$B$1:$BK$1,0),TRUE)</f>
        <v>0</v>
      </c>
      <c r="V137" s="79">
        <f>VLOOKUP($A137,'Published Hourly Data'!$B:$BK,MATCH(V$1,'Published Hourly Data'!$B$1:$BK$1,0),TRUE)</f>
        <v>0</v>
      </c>
      <c r="W137" s="79">
        <f>VLOOKUP($A137,'Published Hourly Data'!$B:$BK,MATCH(W$1,'Published Hourly Data'!$B$1:$BK$1,0),TRUE)</f>
        <v>3.8900792561542321</v>
      </c>
      <c r="X137" s="79">
        <f>VLOOKUP($A137,'Published Hourly Data'!$B:$BK,MATCH(X$1,'Published Hourly Data'!$B$1:$BK$1,0),TRUE)</f>
        <v>3.8900792561542321</v>
      </c>
      <c r="Y137" s="79">
        <f>VLOOKUP($A137,'Published Hourly Data'!$B:$BK,MATCH(Y$1,'Published Hourly Data'!$B$1:$BK$1,0),TRUE)</f>
        <v>2.9149534726653945</v>
      </c>
      <c r="Z137" s="79">
        <f>-VLOOKUP($A137,'Published Hourly Data'!$B:$BK,MATCH(Z$1,'Published Hourly Data'!$B$1:$BK$1,0),TRUE)</f>
        <v>-4.7068143041002406</v>
      </c>
      <c r="AA137" s="79">
        <f>VLOOKUP($A137,'Published Hourly Data'!$B:$BK,MATCH(AA$1,'Published Hourly Data'!$B$1:$BK$1,0),TRUE)</f>
        <v>2.098218424719386</v>
      </c>
      <c r="AB137" s="79">
        <f>VLOOKUP($A137,'Published Hourly Data'!$B:$BK,MATCH(AB$1,'Published Hourly Data'!$B$1:$BK$1,0),TRUE)</f>
        <v>584</v>
      </c>
      <c r="AC137" s="79">
        <f>VLOOKUP($A137,'Published Hourly Data'!$B:$BK,MATCH(AC$1,'Published Hourly Data'!$B$1:$BK$1,0),TRUE)</f>
        <v>185</v>
      </c>
      <c r="AD137" s="80">
        <f>VLOOKUP($A137,'Published Hourly Data'!$B:$BK,MATCH(AD$1,'Published Hourly Data'!$B$1:$BK$1,0),TRUE)</f>
        <v>1.4685182413874559E-2</v>
      </c>
      <c r="AE137" s="80">
        <f>VLOOKUP($A137,'Published Hourly Data'!$B:$BK,MATCH(AE$1,'Published Hourly Data'!$B$1:$BK$1,0),TRUE)</f>
        <v>2.5004185424350553E-2</v>
      </c>
      <c r="AF137" s="79">
        <f>VLOOKUP($A137,'Published Hourly Data'!$B:$BK,MATCH(AF$1,'Published Hourly Data'!$B$1:$BK$1,0),TRUE)</f>
        <v>15</v>
      </c>
      <c r="AG137" s="79">
        <f t="shared" si="16"/>
        <v>15</v>
      </c>
      <c r="AH137" s="79" t="str">
        <f t="shared" si="17"/>
        <v/>
      </c>
      <c r="AY137" s="82"/>
      <c r="AZ137" s="82"/>
      <c r="BA137" s="82"/>
      <c r="BB137" s="82"/>
      <c r="BC137" s="82"/>
      <c r="BD137" s="82"/>
      <c r="BE137" s="82"/>
    </row>
    <row r="138" spans="1:57" x14ac:dyDescent="0.25">
      <c r="A138" s="78">
        <f t="shared" si="15"/>
        <v>45024.958333333874</v>
      </c>
      <c r="B138" s="78">
        <f>VLOOKUP($A138,'Published Hourly Data'!$B:$BK,MATCH(B$1,'Published Hourly Data'!$B$1:$BK$1,0),TRUE)</f>
        <v>45024.666666666664</v>
      </c>
      <c r="C138" s="79">
        <f>VLOOKUP($A138,'Published Hourly Data'!$B:$BK,MATCH(C$1,'Published Hourly Data'!$B$1:$BK$1,0),TRUE)</f>
        <v>177</v>
      </c>
      <c r="D138" s="79">
        <f>VLOOKUP($A138,'Published Hourly Data'!$B:$BK,MATCH(D$1,'Published Hourly Data'!$B$1:$BK$1,0),TRUE)</f>
        <v>186</v>
      </c>
      <c r="E138" s="79">
        <f>VLOOKUP($A138,'Published Hourly Data'!$B:$BK,MATCH(E$1,'Published Hourly Data'!$B$1:$BK$1,0),TRUE)</f>
        <v>615</v>
      </c>
      <c r="F138" s="79">
        <f>VLOOKUP($A138,'Published Hourly Data'!$B:$BK,MATCH(F$1,'Published Hourly Data'!$B$1:$BK$1,0),TRUE)</f>
        <v>429</v>
      </c>
      <c r="G138" s="79">
        <f>VLOOKUP($A138,'Published Hourly Data'!$B:$BK,MATCH(G$1,'Published Hourly Data'!$B$1:$BK$1,0),TRUE)</f>
        <v>0</v>
      </c>
      <c r="H138" s="79">
        <f>VLOOKUP($A138,'Published Hourly Data'!$B:$BK,MATCH(H$1,'Published Hourly Data'!$B$1:$BK$1,0),TRUE)</f>
        <v>0</v>
      </c>
      <c r="I138" s="79">
        <f>VLOOKUP($A138,'Published Hourly Data'!$B:$BK,MATCH(I$1,'Published Hourly Data'!$B$1:$BK$1,0),TRUE)</f>
        <v>0</v>
      </c>
      <c r="J138" s="79">
        <f>VLOOKUP($A138,'Published Hourly Data'!$B:$BK,MATCH(J$1,'Published Hourly Data'!$B$1:$BK$1,0),TRUE)</f>
        <v>0</v>
      </c>
      <c r="K138" s="79">
        <f>VLOOKUP($A138,'Published Hourly Data'!$B:$BK,MATCH(K$1,'Published Hourly Data'!$B$1:$BK$1,0),TRUE)</f>
        <v>615</v>
      </c>
      <c r="L138" s="79">
        <f>VLOOKUP($A138,'Published Hourly Data'!$B:$BK,MATCH(L$1,'Published Hourly Data'!$B$1:$BK$1,0),TRUE)</f>
        <v>0</v>
      </c>
      <c r="M138" s="79">
        <f>VLOOKUP($A138,'Published Hourly Data'!$B:$BK,MATCH(M$1,'Published Hourly Data'!$B$1:$BK$1,0),TRUE)</f>
        <v>0</v>
      </c>
      <c r="N138" s="79">
        <f>VLOOKUP($A138,'Published Hourly Data'!$B:$BK,MATCH(N$1,'Published Hourly Data'!$B$1:$BK$1,0),TRUE)</f>
        <v>0</v>
      </c>
      <c r="O138" s="79">
        <f>VLOOKUP($A138,'Published Hourly Data'!$B:$BK,MATCH(O$1,'Published Hourly Data'!$B$1:$BK$1,0),TRUE)</f>
        <v>0</v>
      </c>
      <c r="P138" s="79">
        <f>VLOOKUP($A138,'Published Hourly Data'!$B:$BK,MATCH(P$1,'Published Hourly Data'!$B$1:$BK$1,0),TRUE)</f>
        <v>-14</v>
      </c>
      <c r="Q138" s="79">
        <f>VLOOKUP($A138,'Published Hourly Data'!$B:$BK,MATCH(Q$1,'Published Hourly Data'!$B$1:$BK$1,0),TRUE)</f>
        <v>140</v>
      </c>
      <c r="R138" s="79">
        <f>VLOOKUP($A138,'Published Hourly Data'!$B:$BK,MATCH(R$1,'Published Hourly Data'!$B$1:$BK$1,0),TRUE)</f>
        <v>140</v>
      </c>
      <c r="S138" s="79">
        <f>VLOOKUP($A138,'Published Hourly Data'!$B:$BK,MATCH(S$1,'Published Hourly Data'!$B$1:$BK$1,0),TRUE)</f>
        <v>163</v>
      </c>
      <c r="T138" s="79">
        <f>VLOOKUP($A138,'Published Hourly Data'!$B:$BK,MATCH(T$1,'Published Hourly Data'!$B$1:$BK$1,0),TRUE)</f>
        <v>0</v>
      </c>
      <c r="U138" s="79">
        <f>VLOOKUP($A138,'Published Hourly Data'!$B:$BK,MATCH(U$1,'Published Hourly Data'!$B$1:$BK$1,0),TRUE)</f>
        <v>0</v>
      </c>
      <c r="V138" s="79">
        <f>VLOOKUP($A138,'Published Hourly Data'!$B:$BK,MATCH(V$1,'Published Hourly Data'!$B$1:$BK$1,0),TRUE)</f>
        <v>0</v>
      </c>
      <c r="W138" s="79">
        <f>VLOOKUP($A138,'Published Hourly Data'!$B:$BK,MATCH(W$1,'Published Hourly Data'!$B$1:$BK$1,0),TRUE)</f>
        <v>4.0965731892720081</v>
      </c>
      <c r="X138" s="79">
        <f>VLOOKUP($A138,'Published Hourly Data'!$B:$BK,MATCH(X$1,'Published Hourly Data'!$B$1:$BK$1,0),TRUE)</f>
        <v>4.0965731892720081</v>
      </c>
      <c r="Y138" s="79">
        <f>VLOOKUP($A138,'Published Hourly Data'!$B:$BK,MATCH(Y$1,'Published Hourly Data'!$B$1:$BK$1,0),TRUE)</f>
        <v>2.7000725555675449</v>
      </c>
      <c r="Z138" s="79">
        <f>-VLOOKUP($A138,'Published Hourly Data'!$B:$BK,MATCH(Z$1,'Published Hourly Data'!$B$1:$BK$1,0),TRUE)</f>
        <v>-4.7868268123432776</v>
      </c>
      <c r="AA138" s="79">
        <f>VLOOKUP($A138,'Published Hourly Data'!$B:$BK,MATCH(AA$1,'Published Hourly Data'!$B$1:$BK$1,0),TRUE)</f>
        <v>2.0098189324962759</v>
      </c>
      <c r="AB138" s="79">
        <f>VLOOKUP($A138,'Published Hourly Data'!$B:$BK,MATCH(AB$1,'Published Hourly Data'!$B$1:$BK$1,0),TRUE)</f>
        <v>615</v>
      </c>
      <c r="AC138" s="79">
        <f>VLOOKUP($A138,'Published Hourly Data'!$B:$BK,MATCH(AC$1,'Published Hourly Data'!$B$1:$BK$1,0),TRUE)</f>
        <v>186</v>
      </c>
      <c r="AD138" s="80">
        <f>VLOOKUP($A138,'Published Hourly Data'!$B:$BK,MATCH(AD$1,'Published Hourly Data'!$B$1:$BK$1,0),TRUE)</f>
        <v>1.4685182413874559E-2</v>
      </c>
      <c r="AE138" s="80">
        <f>VLOOKUP($A138,'Published Hourly Data'!$B:$BK,MATCH(AE$1,'Published Hourly Data'!$B$1:$BK$1,0),TRUE)</f>
        <v>2.3821973198709354E-2</v>
      </c>
      <c r="AF138" s="79">
        <f>VLOOKUP($A138,'Published Hourly Data'!$B:$BK,MATCH(AF$1,'Published Hourly Data'!$B$1:$BK$1,0),TRUE)</f>
        <v>16</v>
      </c>
      <c r="AG138" s="79">
        <f t="shared" si="16"/>
        <v>16</v>
      </c>
      <c r="AH138" s="79" t="str">
        <f t="shared" si="17"/>
        <v/>
      </c>
      <c r="AY138" s="82"/>
      <c r="AZ138" s="82"/>
      <c r="BA138" s="82"/>
      <c r="BB138" s="82"/>
      <c r="BC138" s="82"/>
      <c r="BD138" s="82"/>
      <c r="BE138" s="82"/>
    </row>
    <row r="139" spans="1:57" x14ac:dyDescent="0.25">
      <c r="A139" s="78">
        <f t="shared" si="15"/>
        <v>45025.000000000538</v>
      </c>
      <c r="B139" s="78">
        <f>VLOOKUP($A139,'Published Hourly Data'!$B:$BK,MATCH(B$1,'Published Hourly Data'!$B$1:$BK$1,0),TRUE)</f>
        <v>45024.708333333336</v>
      </c>
      <c r="C139" s="79">
        <f>VLOOKUP($A139,'Published Hourly Data'!$B:$BK,MATCH(C$1,'Published Hourly Data'!$B$1:$BK$1,0),TRUE)</f>
        <v>172</v>
      </c>
      <c r="D139" s="79">
        <f>VLOOKUP($A139,'Published Hourly Data'!$B:$BK,MATCH(D$1,'Published Hourly Data'!$B$1:$BK$1,0),TRUE)</f>
        <v>187</v>
      </c>
      <c r="E139" s="79">
        <f>VLOOKUP($A139,'Published Hourly Data'!$B:$BK,MATCH(E$1,'Published Hourly Data'!$B$1:$BK$1,0),TRUE)</f>
        <v>526</v>
      </c>
      <c r="F139" s="79">
        <f>VLOOKUP($A139,'Published Hourly Data'!$B:$BK,MATCH(F$1,'Published Hourly Data'!$B$1:$BK$1,0),TRUE)</f>
        <v>339</v>
      </c>
      <c r="G139" s="79">
        <f>VLOOKUP($A139,'Published Hourly Data'!$B:$BK,MATCH(G$1,'Published Hourly Data'!$B$1:$BK$1,0),TRUE)</f>
        <v>0</v>
      </c>
      <c r="H139" s="79">
        <f>VLOOKUP($A139,'Published Hourly Data'!$B:$BK,MATCH(H$1,'Published Hourly Data'!$B$1:$BK$1,0),TRUE)</f>
        <v>0</v>
      </c>
      <c r="I139" s="79">
        <f>VLOOKUP($A139,'Published Hourly Data'!$B:$BK,MATCH(I$1,'Published Hourly Data'!$B$1:$BK$1,0),TRUE)</f>
        <v>0</v>
      </c>
      <c r="J139" s="79">
        <f>VLOOKUP($A139,'Published Hourly Data'!$B:$BK,MATCH(J$1,'Published Hourly Data'!$B$1:$BK$1,0),TRUE)</f>
        <v>0</v>
      </c>
      <c r="K139" s="79">
        <f>VLOOKUP($A139,'Published Hourly Data'!$B:$BK,MATCH(K$1,'Published Hourly Data'!$B$1:$BK$1,0),TRUE)</f>
        <v>526</v>
      </c>
      <c r="L139" s="79">
        <f>VLOOKUP($A139,'Published Hourly Data'!$B:$BK,MATCH(L$1,'Published Hourly Data'!$B$1:$BK$1,0),TRUE)</f>
        <v>0</v>
      </c>
      <c r="M139" s="79">
        <f>VLOOKUP($A139,'Published Hourly Data'!$B:$BK,MATCH(M$1,'Published Hourly Data'!$B$1:$BK$1,0),TRUE)</f>
        <v>0</v>
      </c>
      <c r="N139" s="79">
        <f>VLOOKUP($A139,'Published Hourly Data'!$B:$BK,MATCH(N$1,'Published Hourly Data'!$B$1:$BK$1,0),TRUE)</f>
        <v>0</v>
      </c>
      <c r="O139" s="79">
        <f>VLOOKUP($A139,'Published Hourly Data'!$B:$BK,MATCH(O$1,'Published Hourly Data'!$B$1:$BK$1,0),TRUE)</f>
        <v>0</v>
      </c>
      <c r="P139" s="79">
        <f>VLOOKUP($A139,'Published Hourly Data'!$B:$BK,MATCH(P$1,'Published Hourly Data'!$B$1:$BK$1,0),TRUE)</f>
        <v>-15</v>
      </c>
      <c r="Q139" s="79">
        <f>VLOOKUP($A139,'Published Hourly Data'!$B:$BK,MATCH(Q$1,'Published Hourly Data'!$B$1:$BK$1,0),TRUE)</f>
        <v>106</v>
      </c>
      <c r="R139" s="79">
        <f>VLOOKUP($A139,'Published Hourly Data'!$B:$BK,MATCH(R$1,'Published Hourly Data'!$B$1:$BK$1,0),TRUE)</f>
        <v>83</v>
      </c>
      <c r="S139" s="79">
        <f>VLOOKUP($A139,'Published Hourly Data'!$B:$BK,MATCH(S$1,'Published Hourly Data'!$B$1:$BK$1,0),TRUE)</f>
        <v>165</v>
      </c>
      <c r="T139" s="79">
        <f>VLOOKUP($A139,'Published Hourly Data'!$B:$BK,MATCH(T$1,'Published Hourly Data'!$B$1:$BK$1,0),TRUE)</f>
        <v>0</v>
      </c>
      <c r="U139" s="79">
        <f>VLOOKUP($A139,'Published Hourly Data'!$B:$BK,MATCH(U$1,'Published Hourly Data'!$B$1:$BK$1,0),TRUE)</f>
        <v>0</v>
      </c>
      <c r="V139" s="79">
        <f>VLOOKUP($A139,'Published Hourly Data'!$B:$BK,MATCH(V$1,'Published Hourly Data'!$B$1:$BK$1,0),TRUE)</f>
        <v>0</v>
      </c>
      <c r="W139" s="79">
        <f>VLOOKUP($A139,'Published Hourly Data'!$B:$BK,MATCH(W$1,'Published Hourly Data'!$B$1:$BK$1,0),TRUE)</f>
        <v>3.5037357683854888</v>
      </c>
      <c r="X139" s="79">
        <f>VLOOKUP($A139,'Published Hourly Data'!$B:$BK,MATCH(X$1,'Published Hourly Data'!$B$1:$BK$1,0),TRUE)</f>
        <v>3.5037357683854888</v>
      </c>
      <c r="Y139" s="79">
        <f>VLOOKUP($A139,'Published Hourly Data'!$B:$BK,MATCH(Y$1,'Published Hourly Data'!$B$1:$BK$1,0),TRUE)</f>
        <v>3.1894432630746632</v>
      </c>
      <c r="Z139" s="79">
        <f>-VLOOKUP($A139,'Published Hourly Data'!$B:$BK,MATCH(Z$1,'Published Hourly Data'!$B$1:$BK$1,0),TRUE)</f>
        <v>-4.3796402534877883</v>
      </c>
      <c r="AA139" s="79">
        <f>VLOOKUP($A139,'Published Hourly Data'!$B:$BK,MATCH(AA$1,'Published Hourly Data'!$B$1:$BK$1,0),TRUE)</f>
        <v>2.3135387779723642</v>
      </c>
      <c r="AB139" s="79">
        <f>VLOOKUP($A139,'Published Hourly Data'!$B:$BK,MATCH(AB$1,'Published Hourly Data'!$B$1:$BK$1,0),TRUE)</f>
        <v>526</v>
      </c>
      <c r="AC139" s="79">
        <f>VLOOKUP($A139,'Published Hourly Data'!$B:$BK,MATCH(AC$1,'Published Hourly Data'!$B$1:$BK$1,0),TRUE)</f>
        <v>187</v>
      </c>
      <c r="AD139" s="80">
        <f>VLOOKUP($A139,'Published Hourly Data'!$B:$BK,MATCH(AD$1,'Published Hourly Data'!$B$1:$BK$1,0),TRUE)</f>
        <v>1.4685182413874556E-2</v>
      </c>
      <c r="AE139" s="80">
        <f>VLOOKUP($A139,'Published Hourly Data'!$B:$BK,MATCH(AE$1,'Published Hourly Data'!$B$1:$BK$1,0),TRUE)</f>
        <v>2.7275261287130658E-2</v>
      </c>
      <c r="AF139" s="79">
        <f>VLOOKUP($A139,'Published Hourly Data'!$B:$BK,MATCH(AF$1,'Published Hourly Data'!$B$1:$BK$1,0),TRUE)</f>
        <v>17</v>
      </c>
      <c r="AG139" s="79">
        <f t="shared" si="16"/>
        <v>17</v>
      </c>
      <c r="AH139" s="79" t="str">
        <f t="shared" si="17"/>
        <v/>
      </c>
      <c r="AY139" s="82"/>
      <c r="AZ139" s="82"/>
      <c r="BA139" s="82"/>
      <c r="BB139" s="82"/>
      <c r="BC139" s="82"/>
      <c r="BD139" s="82"/>
      <c r="BE139" s="82"/>
    </row>
    <row r="140" spans="1:57" x14ac:dyDescent="0.25">
      <c r="A140" s="78">
        <f t="shared" si="15"/>
        <v>45025.041666667203</v>
      </c>
      <c r="B140" s="78">
        <f>VLOOKUP($A140,'Published Hourly Data'!$B:$BK,MATCH(B$1,'Published Hourly Data'!$B$1:$BK$1,0),TRUE)</f>
        <v>45024.75</v>
      </c>
      <c r="C140" s="79">
        <f>VLOOKUP($A140,'Published Hourly Data'!$B:$BK,MATCH(C$1,'Published Hourly Data'!$B$1:$BK$1,0),TRUE)</f>
        <v>177</v>
      </c>
      <c r="D140" s="79">
        <f>VLOOKUP($A140,'Published Hourly Data'!$B:$BK,MATCH(D$1,'Published Hourly Data'!$B$1:$BK$1,0),TRUE)</f>
        <v>186</v>
      </c>
      <c r="E140" s="79">
        <f>VLOOKUP($A140,'Published Hourly Data'!$B:$BK,MATCH(E$1,'Published Hourly Data'!$B$1:$BK$1,0),TRUE)</f>
        <v>453</v>
      </c>
      <c r="F140" s="79">
        <f>VLOOKUP($A140,'Published Hourly Data'!$B:$BK,MATCH(F$1,'Published Hourly Data'!$B$1:$BK$1,0),TRUE)</f>
        <v>267</v>
      </c>
      <c r="G140" s="79">
        <f>VLOOKUP($A140,'Published Hourly Data'!$B:$BK,MATCH(G$1,'Published Hourly Data'!$B$1:$BK$1,0),TRUE)</f>
        <v>0</v>
      </c>
      <c r="H140" s="79">
        <f>VLOOKUP($A140,'Published Hourly Data'!$B:$BK,MATCH(H$1,'Published Hourly Data'!$B$1:$BK$1,0),TRUE)</f>
        <v>0</v>
      </c>
      <c r="I140" s="79">
        <f>VLOOKUP($A140,'Published Hourly Data'!$B:$BK,MATCH(I$1,'Published Hourly Data'!$B$1:$BK$1,0),TRUE)</f>
        <v>0</v>
      </c>
      <c r="J140" s="79">
        <f>VLOOKUP($A140,'Published Hourly Data'!$B:$BK,MATCH(J$1,'Published Hourly Data'!$B$1:$BK$1,0),TRUE)</f>
        <v>0</v>
      </c>
      <c r="K140" s="79">
        <f>VLOOKUP($A140,'Published Hourly Data'!$B:$BK,MATCH(K$1,'Published Hourly Data'!$B$1:$BK$1,0),TRUE)</f>
        <v>452</v>
      </c>
      <c r="L140" s="79">
        <f>VLOOKUP($A140,'Published Hourly Data'!$B:$BK,MATCH(L$1,'Published Hourly Data'!$B$1:$BK$1,0),TRUE)</f>
        <v>0</v>
      </c>
      <c r="M140" s="79">
        <f>VLOOKUP($A140,'Published Hourly Data'!$B:$BK,MATCH(M$1,'Published Hourly Data'!$B$1:$BK$1,0),TRUE)</f>
        <v>1</v>
      </c>
      <c r="N140" s="79">
        <f>VLOOKUP($A140,'Published Hourly Data'!$B:$BK,MATCH(N$1,'Published Hourly Data'!$B$1:$BK$1,0),TRUE)</f>
        <v>0</v>
      </c>
      <c r="O140" s="79">
        <f>VLOOKUP($A140,'Published Hourly Data'!$B:$BK,MATCH(O$1,'Published Hourly Data'!$B$1:$BK$1,0),TRUE)</f>
        <v>0</v>
      </c>
      <c r="P140" s="79">
        <f>VLOOKUP($A140,'Published Hourly Data'!$B:$BK,MATCH(P$1,'Published Hourly Data'!$B$1:$BK$1,0),TRUE)</f>
        <v>-17</v>
      </c>
      <c r="Q140" s="79">
        <f>VLOOKUP($A140,'Published Hourly Data'!$B:$BK,MATCH(Q$1,'Published Hourly Data'!$B$1:$BK$1,0),TRUE)</f>
        <v>96</v>
      </c>
      <c r="R140" s="79">
        <f>VLOOKUP($A140,'Published Hourly Data'!$B:$BK,MATCH(R$1,'Published Hourly Data'!$B$1:$BK$1,0),TRUE)</f>
        <v>36</v>
      </c>
      <c r="S140" s="79">
        <f>VLOOKUP($A140,'Published Hourly Data'!$B:$BK,MATCH(S$1,'Published Hourly Data'!$B$1:$BK$1,0),TRUE)</f>
        <v>152</v>
      </c>
      <c r="T140" s="79">
        <f>VLOOKUP($A140,'Published Hourly Data'!$B:$BK,MATCH(T$1,'Published Hourly Data'!$B$1:$BK$1,0),TRUE)</f>
        <v>0</v>
      </c>
      <c r="U140" s="79">
        <f>VLOOKUP($A140,'Published Hourly Data'!$B:$BK,MATCH(U$1,'Published Hourly Data'!$B$1:$BK$1,0),TRUE)</f>
        <v>0</v>
      </c>
      <c r="V140" s="79">
        <f>VLOOKUP($A140,'Published Hourly Data'!$B:$BK,MATCH(V$1,'Published Hourly Data'!$B$1:$BK$1,0),TRUE)</f>
        <v>0</v>
      </c>
      <c r="W140" s="79">
        <f>VLOOKUP($A140,'Published Hourly Data'!$B:$BK,MATCH(W$1,'Published Hourly Data'!$B$1:$BK$1,0),TRUE)</f>
        <v>3.0174758613662109</v>
      </c>
      <c r="X140" s="79">
        <f>VLOOKUP($A140,'Published Hourly Data'!$B:$BK,MATCH(X$1,'Published Hourly Data'!$B$1:$BK$1,0),TRUE)</f>
        <v>3.0174758613662109</v>
      </c>
      <c r="Y140" s="79">
        <f>VLOOKUP($A140,'Published Hourly Data'!$B:$BK,MATCH(Y$1,'Published Hourly Data'!$B$1:$BK$1,0),TRUE)</f>
        <v>3.4077009400355553</v>
      </c>
      <c r="Z140" s="79">
        <f>-VLOOKUP($A140,'Published Hourly Data'!$B:$BK,MATCH(Z$1,'Published Hourly Data'!$B$1:$BK$1,0),TRUE)</f>
        <v>-3.882447258719365</v>
      </c>
      <c r="AA140" s="79">
        <f>VLOOKUP($A140,'Published Hourly Data'!$B:$BK,MATCH(AA$1,'Published Hourly Data'!$B$1:$BK$1,0),TRUE)</f>
        <v>2.5427295426824017</v>
      </c>
      <c r="AB140" s="79">
        <f>VLOOKUP($A140,'Published Hourly Data'!$B:$BK,MATCH(AB$1,'Published Hourly Data'!$B$1:$BK$1,0),TRUE)</f>
        <v>453</v>
      </c>
      <c r="AC140" s="79">
        <f>VLOOKUP($A140,'Published Hourly Data'!$B:$BK,MATCH(AC$1,'Published Hourly Data'!$B$1:$BK$1,0),TRUE)</f>
        <v>186</v>
      </c>
      <c r="AD140" s="80">
        <f>VLOOKUP($A140,'Published Hourly Data'!$B:$BK,MATCH(AD$1,'Published Hourly Data'!$B$1:$BK$1,0),TRUE)</f>
        <v>1.4685182413874559E-2</v>
      </c>
      <c r="AE140" s="80">
        <f>VLOOKUP($A140,'Published Hourly Data'!$B:$BK,MATCH(AE$1,'Published Hourly Data'!$B$1:$BK$1,0),TRUE)</f>
        <v>3.0138453787034818E-2</v>
      </c>
      <c r="AF140" s="79">
        <f>VLOOKUP($A140,'Published Hourly Data'!$B:$BK,MATCH(AF$1,'Published Hourly Data'!$B$1:$BK$1,0),TRUE)</f>
        <v>18</v>
      </c>
      <c r="AG140" s="79">
        <f t="shared" si="16"/>
        <v>18</v>
      </c>
      <c r="AH140" s="79" t="str">
        <f t="shared" si="17"/>
        <v/>
      </c>
      <c r="AY140" s="82"/>
      <c r="AZ140" s="82"/>
      <c r="BA140" s="82"/>
      <c r="BB140" s="82"/>
      <c r="BC140" s="82"/>
      <c r="BD140" s="82"/>
      <c r="BE140" s="82"/>
    </row>
    <row r="141" spans="1:57" x14ac:dyDescent="0.25">
      <c r="A141" s="78">
        <f t="shared" si="15"/>
        <v>45025.083333333867</v>
      </c>
      <c r="B141" s="78">
        <f>VLOOKUP($A141,'Published Hourly Data'!$B:$BK,MATCH(B$1,'Published Hourly Data'!$B$1:$BK$1,0),TRUE)</f>
        <v>45024.791666666664</v>
      </c>
      <c r="C141" s="79">
        <f>VLOOKUP($A141,'Published Hourly Data'!$B:$BK,MATCH(C$1,'Published Hourly Data'!$B$1:$BK$1,0),TRUE)</f>
        <v>180</v>
      </c>
      <c r="D141" s="79">
        <f>VLOOKUP($A141,'Published Hourly Data'!$B:$BK,MATCH(D$1,'Published Hourly Data'!$B$1:$BK$1,0),TRUE)</f>
        <v>192</v>
      </c>
      <c r="E141" s="79">
        <f>VLOOKUP($A141,'Published Hourly Data'!$B:$BK,MATCH(E$1,'Published Hourly Data'!$B$1:$BK$1,0),TRUE)</f>
        <v>561</v>
      </c>
      <c r="F141" s="79">
        <f>VLOOKUP($A141,'Published Hourly Data'!$B:$BK,MATCH(F$1,'Published Hourly Data'!$B$1:$BK$1,0),TRUE)</f>
        <v>369</v>
      </c>
      <c r="G141" s="79">
        <f>VLOOKUP($A141,'Published Hourly Data'!$B:$BK,MATCH(G$1,'Published Hourly Data'!$B$1:$BK$1,0),TRUE)</f>
        <v>0</v>
      </c>
      <c r="H141" s="79">
        <f>VLOOKUP($A141,'Published Hourly Data'!$B:$BK,MATCH(H$1,'Published Hourly Data'!$B$1:$BK$1,0),TRUE)</f>
        <v>0</v>
      </c>
      <c r="I141" s="79">
        <f>VLOOKUP($A141,'Published Hourly Data'!$B:$BK,MATCH(I$1,'Published Hourly Data'!$B$1:$BK$1,0),TRUE)</f>
        <v>0</v>
      </c>
      <c r="J141" s="79">
        <f>VLOOKUP($A141,'Published Hourly Data'!$B:$BK,MATCH(J$1,'Published Hourly Data'!$B$1:$BK$1,0),TRUE)</f>
        <v>0</v>
      </c>
      <c r="K141" s="79">
        <f>VLOOKUP($A141,'Published Hourly Data'!$B:$BK,MATCH(K$1,'Published Hourly Data'!$B$1:$BK$1,0),TRUE)</f>
        <v>560</v>
      </c>
      <c r="L141" s="79">
        <f>VLOOKUP($A141,'Published Hourly Data'!$B:$BK,MATCH(L$1,'Published Hourly Data'!$B$1:$BK$1,0),TRUE)</f>
        <v>0</v>
      </c>
      <c r="M141" s="79">
        <f>VLOOKUP($A141,'Published Hourly Data'!$B:$BK,MATCH(M$1,'Published Hourly Data'!$B$1:$BK$1,0),TRUE)</f>
        <v>1</v>
      </c>
      <c r="N141" s="79">
        <f>VLOOKUP($A141,'Published Hourly Data'!$B:$BK,MATCH(N$1,'Published Hourly Data'!$B$1:$BK$1,0),TRUE)</f>
        <v>0</v>
      </c>
      <c r="O141" s="79">
        <f>VLOOKUP($A141,'Published Hourly Data'!$B:$BK,MATCH(O$1,'Published Hourly Data'!$B$1:$BK$1,0),TRUE)</f>
        <v>0</v>
      </c>
      <c r="P141" s="79">
        <f>VLOOKUP($A141,'Published Hourly Data'!$B:$BK,MATCH(P$1,'Published Hourly Data'!$B$1:$BK$1,0),TRUE)</f>
        <v>-18</v>
      </c>
      <c r="Q141" s="79">
        <f>VLOOKUP($A141,'Published Hourly Data'!$B:$BK,MATCH(Q$1,'Published Hourly Data'!$B$1:$BK$1,0),TRUE)</f>
        <v>210</v>
      </c>
      <c r="R141" s="79">
        <f>VLOOKUP($A141,'Published Hourly Data'!$B:$BK,MATCH(R$1,'Published Hourly Data'!$B$1:$BK$1,0),TRUE)</f>
        <v>25</v>
      </c>
      <c r="S141" s="79">
        <f>VLOOKUP($A141,'Published Hourly Data'!$B:$BK,MATCH(S$1,'Published Hourly Data'!$B$1:$BK$1,0),TRUE)</f>
        <v>152</v>
      </c>
      <c r="T141" s="79">
        <f>VLOOKUP($A141,'Published Hourly Data'!$B:$BK,MATCH(T$1,'Published Hourly Data'!$B$1:$BK$1,0),TRUE)</f>
        <v>0</v>
      </c>
      <c r="U141" s="79">
        <f>VLOOKUP($A141,'Published Hourly Data'!$B:$BK,MATCH(U$1,'Published Hourly Data'!$B$1:$BK$1,0),TRUE)</f>
        <v>0</v>
      </c>
      <c r="V141" s="79">
        <f>VLOOKUP($A141,'Published Hourly Data'!$B:$BK,MATCH(V$1,'Published Hourly Data'!$B$1:$BK$1,0),TRUE)</f>
        <v>0</v>
      </c>
      <c r="W141" s="79">
        <f>VLOOKUP($A141,'Published Hourly Data'!$B:$BK,MATCH(W$1,'Published Hourly Data'!$B$1:$BK$1,0),TRUE)</f>
        <v>3.7368740799700757</v>
      </c>
      <c r="X141" s="79">
        <f>VLOOKUP($A141,'Published Hourly Data'!$B:$BK,MATCH(X$1,'Published Hourly Data'!$B$1:$BK$1,0),TRUE)</f>
        <v>3.7368740799700757</v>
      </c>
      <c r="Y141" s="79">
        <f>VLOOKUP($A141,'Published Hourly Data'!$B:$BK,MATCH(Y$1,'Published Hourly Data'!$B$1:$BK$1,0),TRUE)</f>
        <v>3.4999748793159489</v>
      </c>
      <c r="Z141" s="79">
        <f>-VLOOKUP($A141,'Published Hourly Data'!$B:$BK,MATCH(Z$1,'Published Hourly Data'!$B$1:$BK$1,0),TRUE)</f>
        <v>-4.8370648484347001</v>
      </c>
      <c r="AA141" s="79">
        <f>VLOOKUP($A141,'Published Hourly Data'!$B:$BK,MATCH(AA$1,'Published Hourly Data'!$B$1:$BK$1,0),TRUE)</f>
        <v>2.3997841108513249</v>
      </c>
      <c r="AB141" s="79">
        <f>VLOOKUP($A141,'Published Hourly Data'!$B:$BK,MATCH(AB$1,'Published Hourly Data'!$B$1:$BK$1,0),TRUE)</f>
        <v>561</v>
      </c>
      <c r="AC141" s="79">
        <f>VLOOKUP($A141,'Published Hourly Data'!$B:$BK,MATCH(AC$1,'Published Hourly Data'!$B$1:$BK$1,0),TRUE)</f>
        <v>192</v>
      </c>
      <c r="AD141" s="80">
        <f>VLOOKUP($A141,'Published Hourly Data'!$B:$BK,MATCH(AD$1,'Published Hourly Data'!$B$1:$BK$1,0),TRUE)</f>
        <v>1.4685182413874559E-2</v>
      </c>
      <c r="AE141" s="80">
        <f>VLOOKUP($A141,'Published Hourly Data'!$B:$BK,MATCH(AE$1,'Published Hourly Data'!$B$1:$BK$1,0),TRUE)</f>
        <v>2.755527107533879E-2</v>
      </c>
      <c r="AF141" s="79">
        <f>VLOOKUP($A141,'Published Hourly Data'!$B:$BK,MATCH(AF$1,'Published Hourly Data'!$B$1:$BK$1,0),TRUE)</f>
        <v>19</v>
      </c>
      <c r="AG141" s="79">
        <f t="shared" si="16"/>
        <v>19</v>
      </c>
      <c r="AH141" s="79" t="str">
        <f t="shared" si="17"/>
        <v/>
      </c>
      <c r="AY141" s="82"/>
      <c r="AZ141" s="82"/>
      <c r="BA141" s="82"/>
      <c r="BB141" s="82"/>
      <c r="BC141" s="82"/>
      <c r="BD141" s="82"/>
      <c r="BE141" s="82"/>
    </row>
    <row r="142" spans="1:57" x14ac:dyDescent="0.25">
      <c r="A142" s="78">
        <f t="shared" si="15"/>
        <v>45025.125000000531</v>
      </c>
      <c r="B142" s="78">
        <f>VLOOKUP($A142,'Published Hourly Data'!$B:$BK,MATCH(B$1,'Published Hourly Data'!$B$1:$BK$1,0),TRUE)</f>
        <v>45024.833333333336</v>
      </c>
      <c r="C142" s="79">
        <f>VLOOKUP($A142,'Published Hourly Data'!$B:$BK,MATCH(C$1,'Published Hourly Data'!$B$1:$BK$1,0),TRUE)</f>
        <v>181</v>
      </c>
      <c r="D142" s="79">
        <f>VLOOKUP($A142,'Published Hourly Data'!$B:$BK,MATCH(D$1,'Published Hourly Data'!$B$1:$BK$1,0),TRUE)</f>
        <v>191</v>
      </c>
      <c r="E142" s="79">
        <f>VLOOKUP($A142,'Published Hourly Data'!$B:$BK,MATCH(E$1,'Published Hourly Data'!$B$1:$BK$1,0),TRUE)</f>
        <v>674</v>
      </c>
      <c r="F142" s="79">
        <f>VLOOKUP($A142,'Published Hourly Data'!$B:$BK,MATCH(F$1,'Published Hourly Data'!$B$1:$BK$1,0),TRUE)</f>
        <v>483</v>
      </c>
      <c r="G142" s="79">
        <f>VLOOKUP($A142,'Published Hourly Data'!$B:$BK,MATCH(G$1,'Published Hourly Data'!$B$1:$BK$1,0),TRUE)</f>
        <v>0</v>
      </c>
      <c r="H142" s="79">
        <f>VLOOKUP($A142,'Published Hourly Data'!$B:$BK,MATCH(H$1,'Published Hourly Data'!$B$1:$BK$1,0),TRUE)</f>
        <v>0</v>
      </c>
      <c r="I142" s="79">
        <f>VLOOKUP($A142,'Published Hourly Data'!$B:$BK,MATCH(I$1,'Published Hourly Data'!$B$1:$BK$1,0),TRUE)</f>
        <v>0</v>
      </c>
      <c r="J142" s="79">
        <f>VLOOKUP($A142,'Published Hourly Data'!$B:$BK,MATCH(J$1,'Published Hourly Data'!$B$1:$BK$1,0),TRUE)</f>
        <v>0</v>
      </c>
      <c r="K142" s="79">
        <f>VLOOKUP($A142,'Published Hourly Data'!$B:$BK,MATCH(K$1,'Published Hourly Data'!$B$1:$BK$1,0),TRUE)</f>
        <v>674</v>
      </c>
      <c r="L142" s="79">
        <f>VLOOKUP($A142,'Published Hourly Data'!$B:$BK,MATCH(L$1,'Published Hourly Data'!$B$1:$BK$1,0),TRUE)</f>
        <v>0</v>
      </c>
      <c r="M142" s="79">
        <f>VLOOKUP($A142,'Published Hourly Data'!$B:$BK,MATCH(M$1,'Published Hourly Data'!$B$1:$BK$1,0),TRUE)</f>
        <v>0</v>
      </c>
      <c r="N142" s="79">
        <f>VLOOKUP($A142,'Published Hourly Data'!$B:$BK,MATCH(N$1,'Published Hourly Data'!$B$1:$BK$1,0),TRUE)</f>
        <v>0</v>
      </c>
      <c r="O142" s="79">
        <f>VLOOKUP($A142,'Published Hourly Data'!$B:$BK,MATCH(O$1,'Published Hourly Data'!$B$1:$BK$1,0),TRUE)</f>
        <v>0</v>
      </c>
      <c r="P142" s="79">
        <f>VLOOKUP($A142,'Published Hourly Data'!$B:$BK,MATCH(P$1,'Published Hourly Data'!$B$1:$BK$1,0),TRUE)</f>
        <v>-14</v>
      </c>
      <c r="Q142" s="79">
        <f>VLOOKUP($A142,'Published Hourly Data'!$B:$BK,MATCH(Q$1,'Published Hourly Data'!$B$1:$BK$1,0),TRUE)</f>
        <v>319</v>
      </c>
      <c r="R142" s="79">
        <f>VLOOKUP($A142,'Published Hourly Data'!$B:$BK,MATCH(R$1,'Published Hourly Data'!$B$1:$BK$1,0),TRUE)</f>
        <v>15</v>
      </c>
      <c r="S142" s="79">
        <f>VLOOKUP($A142,'Published Hourly Data'!$B:$BK,MATCH(S$1,'Published Hourly Data'!$B$1:$BK$1,0),TRUE)</f>
        <v>163</v>
      </c>
      <c r="T142" s="79">
        <f>VLOOKUP($A142,'Published Hourly Data'!$B:$BK,MATCH(T$1,'Published Hourly Data'!$B$1:$BK$1,0),TRUE)</f>
        <v>0</v>
      </c>
      <c r="U142" s="79">
        <f>VLOOKUP($A142,'Published Hourly Data'!$B:$BK,MATCH(U$1,'Published Hourly Data'!$B$1:$BK$1,0),TRUE)</f>
        <v>0</v>
      </c>
      <c r="V142" s="79">
        <f>VLOOKUP($A142,'Published Hourly Data'!$B:$BK,MATCH(V$1,'Published Hourly Data'!$B$1:$BK$1,0),TRUE)</f>
        <v>0</v>
      </c>
      <c r="W142" s="79">
        <f>VLOOKUP($A142,'Published Hourly Data'!$B:$BK,MATCH(W$1,'Published Hourly Data'!$B$1:$BK$1,0),TRUE)</f>
        <v>4.4895777716574532</v>
      </c>
      <c r="X142" s="79">
        <f>VLOOKUP($A142,'Published Hourly Data'!$B:$BK,MATCH(X$1,'Published Hourly Data'!$B$1:$BK$1,0),TRUE)</f>
        <v>4.4895777716574532</v>
      </c>
      <c r="Y142" s="79">
        <f>VLOOKUP($A142,'Published Hourly Data'!$B:$BK,MATCH(Y$1,'Published Hourly Data'!$B$1:$BK$1,0),TRUE)</f>
        <v>2.6846442571380029</v>
      </c>
      <c r="Z142" s="79">
        <f>-VLOOKUP($A142,'Published Hourly Data'!$B:$BK,MATCH(Z$1,'Published Hourly Data'!$B$1:$BK$1,0),TRUE)</f>
        <v>-5.1825412039409038</v>
      </c>
      <c r="AA142" s="79">
        <f>VLOOKUP($A142,'Published Hourly Data'!$B:$BK,MATCH(AA$1,'Published Hourly Data'!$B$1:$BK$1,0),TRUE)</f>
        <v>1.9916808248545523</v>
      </c>
      <c r="AB142" s="79">
        <f>VLOOKUP($A142,'Published Hourly Data'!$B:$BK,MATCH(AB$1,'Published Hourly Data'!$B$1:$BK$1,0),TRUE)</f>
        <v>674</v>
      </c>
      <c r="AC142" s="79">
        <f>VLOOKUP($A142,'Published Hourly Data'!$B:$BK,MATCH(AC$1,'Published Hourly Data'!$B$1:$BK$1,0),TRUE)</f>
        <v>191</v>
      </c>
      <c r="AD142" s="80">
        <f>VLOOKUP($A142,'Published Hourly Data'!$B:$BK,MATCH(AD$1,'Published Hourly Data'!$B$1:$BK$1,0),TRUE)</f>
        <v>1.4685182413874559E-2</v>
      </c>
      <c r="AE142" s="80">
        <f>VLOOKUP($A142,'Published Hourly Data'!$B:$BK,MATCH(AE$1,'Published Hourly Data'!$B$1:$BK$1,0),TRUE)</f>
        <v>2.2989001990004414E-2</v>
      </c>
      <c r="AF142" s="79">
        <f>VLOOKUP($A142,'Published Hourly Data'!$B:$BK,MATCH(AF$1,'Published Hourly Data'!$B$1:$BK$1,0),TRUE)</f>
        <v>20</v>
      </c>
      <c r="AG142" s="79">
        <f t="shared" si="16"/>
        <v>20</v>
      </c>
      <c r="AH142" s="79" t="str">
        <f t="shared" si="17"/>
        <v/>
      </c>
      <c r="AY142" s="82"/>
      <c r="AZ142" s="82"/>
      <c r="BA142" s="82"/>
      <c r="BB142" s="82"/>
      <c r="BC142" s="82"/>
      <c r="BD142" s="82"/>
      <c r="BE142" s="82"/>
    </row>
    <row r="143" spans="1:57" x14ac:dyDescent="0.25">
      <c r="A143" s="78">
        <f t="shared" si="15"/>
        <v>45025.166666667195</v>
      </c>
      <c r="B143" s="78">
        <f>VLOOKUP($A143,'Published Hourly Data'!$B:$BK,MATCH(B$1,'Published Hourly Data'!$B$1:$BK$1,0),TRUE)</f>
        <v>45024.875</v>
      </c>
      <c r="C143" s="79">
        <f>VLOOKUP($A143,'Published Hourly Data'!$B:$BK,MATCH(C$1,'Published Hourly Data'!$B$1:$BK$1,0),TRUE)</f>
        <v>185</v>
      </c>
      <c r="D143" s="79">
        <f>VLOOKUP($A143,'Published Hourly Data'!$B:$BK,MATCH(D$1,'Published Hourly Data'!$B$1:$BK$1,0),TRUE)</f>
        <v>200</v>
      </c>
      <c r="E143" s="79">
        <f>VLOOKUP($A143,'Published Hourly Data'!$B:$BK,MATCH(E$1,'Published Hourly Data'!$B$1:$BK$1,0),TRUE)</f>
        <v>908</v>
      </c>
      <c r="F143" s="79">
        <f>VLOOKUP($A143,'Published Hourly Data'!$B:$BK,MATCH(F$1,'Published Hourly Data'!$B$1:$BK$1,0),TRUE)</f>
        <v>708</v>
      </c>
      <c r="G143" s="79">
        <f>VLOOKUP($A143,'Published Hourly Data'!$B:$BK,MATCH(G$1,'Published Hourly Data'!$B$1:$BK$1,0),TRUE)</f>
        <v>0</v>
      </c>
      <c r="H143" s="79">
        <f>VLOOKUP($A143,'Published Hourly Data'!$B:$BK,MATCH(H$1,'Published Hourly Data'!$B$1:$BK$1,0),TRUE)</f>
        <v>0</v>
      </c>
      <c r="I143" s="79">
        <f>VLOOKUP($A143,'Published Hourly Data'!$B:$BK,MATCH(I$1,'Published Hourly Data'!$B$1:$BK$1,0),TRUE)</f>
        <v>0</v>
      </c>
      <c r="J143" s="79">
        <f>VLOOKUP($A143,'Published Hourly Data'!$B:$BK,MATCH(J$1,'Published Hourly Data'!$B$1:$BK$1,0),TRUE)</f>
        <v>0</v>
      </c>
      <c r="K143" s="79">
        <f>VLOOKUP($A143,'Published Hourly Data'!$B:$BK,MATCH(K$1,'Published Hourly Data'!$B$1:$BK$1,0),TRUE)</f>
        <v>908</v>
      </c>
      <c r="L143" s="79">
        <f>VLOOKUP($A143,'Published Hourly Data'!$B:$BK,MATCH(L$1,'Published Hourly Data'!$B$1:$BK$1,0),TRUE)</f>
        <v>0</v>
      </c>
      <c r="M143" s="79">
        <f>VLOOKUP($A143,'Published Hourly Data'!$B:$BK,MATCH(M$1,'Published Hourly Data'!$B$1:$BK$1,0),TRUE)</f>
        <v>0</v>
      </c>
      <c r="N143" s="79">
        <f>VLOOKUP($A143,'Published Hourly Data'!$B:$BK,MATCH(N$1,'Published Hourly Data'!$B$1:$BK$1,0),TRUE)</f>
        <v>0</v>
      </c>
      <c r="O143" s="79">
        <f>VLOOKUP($A143,'Published Hourly Data'!$B:$BK,MATCH(O$1,'Published Hourly Data'!$B$1:$BK$1,0),TRUE)</f>
        <v>0</v>
      </c>
      <c r="P143" s="79">
        <f>VLOOKUP($A143,'Published Hourly Data'!$B:$BK,MATCH(P$1,'Published Hourly Data'!$B$1:$BK$1,0),TRUE)</f>
        <v>-12</v>
      </c>
      <c r="Q143" s="79">
        <f>VLOOKUP($A143,'Published Hourly Data'!$B:$BK,MATCH(Q$1,'Published Hourly Data'!$B$1:$BK$1,0),TRUE)</f>
        <v>420</v>
      </c>
      <c r="R143" s="79">
        <f>VLOOKUP($A143,'Published Hourly Data'!$B:$BK,MATCH(R$1,'Published Hourly Data'!$B$1:$BK$1,0),TRUE)</f>
        <v>123</v>
      </c>
      <c r="S143" s="79">
        <f>VLOOKUP($A143,'Published Hourly Data'!$B:$BK,MATCH(S$1,'Published Hourly Data'!$B$1:$BK$1,0),TRUE)</f>
        <v>177</v>
      </c>
      <c r="T143" s="79">
        <f>VLOOKUP($A143,'Published Hourly Data'!$B:$BK,MATCH(T$1,'Published Hourly Data'!$B$1:$BK$1,0),TRUE)</f>
        <v>0</v>
      </c>
      <c r="U143" s="79">
        <f>VLOOKUP($A143,'Published Hourly Data'!$B:$BK,MATCH(U$1,'Published Hourly Data'!$B$1:$BK$1,0),TRUE)</f>
        <v>0</v>
      </c>
      <c r="V143" s="79">
        <f>VLOOKUP($A143,'Published Hourly Data'!$B:$BK,MATCH(V$1,'Published Hourly Data'!$B$1:$BK$1,0),TRUE)</f>
        <v>0</v>
      </c>
      <c r="W143" s="79">
        <f>VLOOKUP($A143,'Published Hourly Data'!$B:$BK,MATCH(W$1,'Published Hourly Data'!$B$1:$BK$1,0),TRUE)</f>
        <v>6.0482739119658264</v>
      </c>
      <c r="X143" s="79">
        <f>VLOOKUP($A143,'Published Hourly Data'!$B:$BK,MATCH(X$1,'Published Hourly Data'!$B$1:$BK$1,0),TRUE)</f>
        <v>6.0482739119658264</v>
      </c>
      <c r="Y143" s="79">
        <f>VLOOKUP($A143,'Published Hourly Data'!$B:$BK,MATCH(Y$1,'Published Hourly Data'!$B$1:$BK$1,0),TRUE)</f>
        <v>2.2872258801057415</v>
      </c>
      <c r="Z143" s="79">
        <f>-VLOOKUP($A143,'Published Hourly Data'!$B:$BK,MATCH(Z$1,'Published Hourly Data'!$B$1:$BK$1,0),TRUE)</f>
        <v>-6.5234346198820976</v>
      </c>
      <c r="AA143" s="79">
        <f>VLOOKUP($A143,'Published Hourly Data'!$B:$BK,MATCH(AA$1,'Published Hourly Data'!$B$1:$BK$1,0),TRUE)</f>
        <v>1.8120651721894703</v>
      </c>
      <c r="AB143" s="79">
        <f>VLOOKUP($A143,'Published Hourly Data'!$B:$BK,MATCH(AB$1,'Published Hourly Data'!$B$1:$BK$1,0),TRUE)</f>
        <v>908</v>
      </c>
      <c r="AC143" s="79">
        <f>VLOOKUP($A143,'Published Hourly Data'!$B:$BK,MATCH(AC$1,'Published Hourly Data'!$B$1:$BK$1,0),TRUE)</f>
        <v>200</v>
      </c>
      <c r="AD143" s="80">
        <f>VLOOKUP($A143,'Published Hourly Data'!$B:$BK,MATCH(AD$1,'Published Hourly Data'!$B$1:$BK$1,0),TRUE)</f>
        <v>1.4685182413874559E-2</v>
      </c>
      <c r="AE143" s="80">
        <f>VLOOKUP($A143,'Published Hourly Data'!$B:$BK,MATCH(AE$1,'Published Hourly Data'!$B$1:$BK$1,0),TRUE)</f>
        <v>1.9974575599561749E-2</v>
      </c>
      <c r="AF143" s="79">
        <f>VLOOKUP($A143,'Published Hourly Data'!$B:$BK,MATCH(AF$1,'Published Hourly Data'!$B$1:$BK$1,0),TRUE)</f>
        <v>21</v>
      </c>
      <c r="AG143" s="79">
        <f t="shared" si="16"/>
        <v>21</v>
      </c>
      <c r="AH143" s="79" t="str">
        <f t="shared" si="17"/>
        <v/>
      </c>
      <c r="AY143" s="82"/>
      <c r="AZ143" s="82"/>
      <c r="BA143" s="82"/>
      <c r="BB143" s="82"/>
      <c r="BC143" s="82"/>
      <c r="BD143" s="82"/>
      <c r="BE143" s="82"/>
    </row>
    <row r="144" spans="1:57" x14ac:dyDescent="0.25">
      <c r="A144" s="78">
        <f t="shared" si="15"/>
        <v>45025.20833333386</v>
      </c>
      <c r="B144" s="78">
        <f>VLOOKUP($A144,'Published Hourly Data'!$B:$BK,MATCH(B$1,'Published Hourly Data'!$B$1:$BK$1,0),TRUE)</f>
        <v>45024.916666666664</v>
      </c>
      <c r="C144" s="79">
        <f>VLOOKUP($A144,'Published Hourly Data'!$B:$BK,MATCH(C$1,'Published Hourly Data'!$B$1:$BK$1,0),TRUE)</f>
        <v>182</v>
      </c>
      <c r="D144" s="79">
        <f>VLOOKUP($A144,'Published Hourly Data'!$B:$BK,MATCH(D$1,'Published Hourly Data'!$B$1:$BK$1,0),TRUE)</f>
        <v>194</v>
      </c>
      <c r="E144" s="79">
        <f>VLOOKUP($A144,'Published Hourly Data'!$B:$BK,MATCH(E$1,'Published Hourly Data'!$B$1:$BK$1,0),TRUE)</f>
        <v>1091</v>
      </c>
      <c r="F144" s="79">
        <f>VLOOKUP($A144,'Published Hourly Data'!$B:$BK,MATCH(F$1,'Published Hourly Data'!$B$1:$BK$1,0),TRUE)</f>
        <v>897</v>
      </c>
      <c r="G144" s="79">
        <f>VLOOKUP($A144,'Published Hourly Data'!$B:$BK,MATCH(G$1,'Published Hourly Data'!$B$1:$BK$1,0),TRUE)</f>
        <v>0</v>
      </c>
      <c r="H144" s="79">
        <f>VLOOKUP($A144,'Published Hourly Data'!$B:$BK,MATCH(H$1,'Published Hourly Data'!$B$1:$BK$1,0),TRUE)</f>
        <v>0</v>
      </c>
      <c r="I144" s="79">
        <f>VLOOKUP($A144,'Published Hourly Data'!$B:$BK,MATCH(I$1,'Published Hourly Data'!$B$1:$BK$1,0),TRUE)</f>
        <v>0</v>
      </c>
      <c r="J144" s="79">
        <f>VLOOKUP($A144,'Published Hourly Data'!$B:$BK,MATCH(J$1,'Published Hourly Data'!$B$1:$BK$1,0),TRUE)</f>
        <v>0</v>
      </c>
      <c r="K144" s="79">
        <f>VLOOKUP($A144,'Published Hourly Data'!$B:$BK,MATCH(K$1,'Published Hourly Data'!$B$1:$BK$1,0),TRUE)</f>
        <v>1090</v>
      </c>
      <c r="L144" s="79">
        <f>VLOOKUP($A144,'Published Hourly Data'!$B:$BK,MATCH(L$1,'Published Hourly Data'!$B$1:$BK$1,0),TRUE)</f>
        <v>0</v>
      </c>
      <c r="M144" s="79">
        <f>VLOOKUP($A144,'Published Hourly Data'!$B:$BK,MATCH(M$1,'Published Hourly Data'!$B$1:$BK$1,0),TRUE)</f>
        <v>1</v>
      </c>
      <c r="N144" s="79">
        <f>VLOOKUP($A144,'Published Hourly Data'!$B:$BK,MATCH(N$1,'Published Hourly Data'!$B$1:$BK$1,0),TRUE)</f>
        <v>0</v>
      </c>
      <c r="O144" s="79">
        <f>VLOOKUP($A144,'Published Hourly Data'!$B:$BK,MATCH(O$1,'Published Hourly Data'!$B$1:$BK$1,0),TRUE)</f>
        <v>0</v>
      </c>
      <c r="P144" s="79">
        <f>VLOOKUP($A144,'Published Hourly Data'!$B:$BK,MATCH(P$1,'Published Hourly Data'!$B$1:$BK$1,0),TRUE)</f>
        <v>-11</v>
      </c>
      <c r="Q144" s="79">
        <f>VLOOKUP($A144,'Published Hourly Data'!$B:$BK,MATCH(Q$1,'Published Hourly Data'!$B$1:$BK$1,0),TRUE)</f>
        <v>477</v>
      </c>
      <c r="R144" s="79">
        <f>VLOOKUP($A144,'Published Hourly Data'!$B:$BK,MATCH(R$1,'Published Hourly Data'!$B$1:$BK$1,0),TRUE)</f>
        <v>252</v>
      </c>
      <c r="S144" s="79">
        <f>VLOOKUP($A144,'Published Hourly Data'!$B:$BK,MATCH(S$1,'Published Hourly Data'!$B$1:$BK$1,0),TRUE)</f>
        <v>179</v>
      </c>
      <c r="T144" s="79">
        <f>VLOOKUP($A144,'Published Hourly Data'!$B:$BK,MATCH(T$1,'Published Hourly Data'!$B$1:$BK$1,0),TRUE)</f>
        <v>0</v>
      </c>
      <c r="U144" s="79">
        <f>VLOOKUP($A144,'Published Hourly Data'!$B:$BK,MATCH(U$1,'Published Hourly Data'!$B$1:$BK$1,0),TRUE)</f>
        <v>0</v>
      </c>
      <c r="V144" s="79">
        <f>VLOOKUP($A144,'Published Hourly Data'!$B:$BK,MATCH(V$1,'Published Hourly Data'!$B$1:$BK$1,0),TRUE)</f>
        <v>0</v>
      </c>
      <c r="W144" s="79">
        <f>VLOOKUP($A144,'Published Hourly Data'!$B:$BK,MATCH(W$1,'Published Hourly Data'!$B$1:$BK$1,0),TRUE)</f>
        <v>7.2672542268223737</v>
      </c>
      <c r="X144" s="79">
        <f>VLOOKUP($A144,'Published Hourly Data'!$B:$BK,MATCH(X$1,'Published Hourly Data'!$B$1:$BK$1,0),TRUE)</f>
        <v>7.2672542268223737</v>
      </c>
      <c r="Y144" s="79">
        <f>VLOOKUP($A144,'Published Hourly Data'!$B:$BK,MATCH(Y$1,'Published Hourly Data'!$B$1:$BK$1,0),TRUE)</f>
        <v>2.2614760426386944</v>
      </c>
      <c r="Z144" s="79">
        <f>-VLOOKUP($A144,'Published Hourly Data'!$B:$BK,MATCH(Z$1,'Published Hourly Data'!$B$1:$BK$1,0),TRUE)</f>
        <v>-7.8512586975232761</v>
      </c>
      <c r="AA144" s="79">
        <f>VLOOKUP($A144,'Published Hourly Data'!$B:$BK,MATCH(AA$1,'Published Hourly Data'!$B$1:$BK$1,0),TRUE)</f>
        <v>1.6774715719377919</v>
      </c>
      <c r="AB144" s="79">
        <f>VLOOKUP($A144,'Published Hourly Data'!$B:$BK,MATCH(AB$1,'Published Hourly Data'!$B$1:$BK$1,0),TRUE)</f>
        <v>1091</v>
      </c>
      <c r="AC144" s="79">
        <f>VLOOKUP($A144,'Published Hourly Data'!$B:$BK,MATCH(AC$1,'Published Hourly Data'!$B$1:$BK$1,0),TRUE)</f>
        <v>194</v>
      </c>
      <c r="AD144" s="80">
        <f>VLOOKUP($A144,'Published Hourly Data'!$B:$BK,MATCH(AD$1,'Published Hourly Data'!$B$1:$BK$1,0),TRUE)</f>
        <v>1.4685182413874556E-2</v>
      </c>
      <c r="AE144" s="80">
        <f>VLOOKUP($A144,'Published Hourly Data'!$B:$BK,MATCH(AE$1,'Published Hourly Data'!$B$1:$BK$1,0),TRUE)</f>
        <v>1.9062821530543787E-2</v>
      </c>
      <c r="AF144" s="79">
        <f>VLOOKUP($A144,'Published Hourly Data'!$B:$BK,MATCH(AF$1,'Published Hourly Data'!$B$1:$BK$1,0),TRUE)</f>
        <v>22</v>
      </c>
      <c r="AG144" s="79">
        <f t="shared" si="16"/>
        <v>22</v>
      </c>
      <c r="AH144" s="79" t="str">
        <f t="shared" si="17"/>
        <v/>
      </c>
      <c r="AY144" s="82"/>
      <c r="AZ144" s="82"/>
      <c r="BA144" s="82"/>
      <c r="BB144" s="82"/>
      <c r="BC144" s="82"/>
      <c r="BD144" s="82"/>
      <c r="BE144" s="82"/>
    </row>
    <row r="145" spans="1:65" x14ac:dyDescent="0.25">
      <c r="A145" s="78">
        <f t="shared" si="15"/>
        <v>45025.250000000524</v>
      </c>
      <c r="B145" s="78">
        <f>VLOOKUP($A145,'Published Hourly Data'!$B:$BK,MATCH(B$1,'Published Hourly Data'!$B$1:$BK$1,0),TRUE)</f>
        <v>45024.958333333336</v>
      </c>
      <c r="C145" s="79">
        <f>VLOOKUP($A145,'Published Hourly Data'!$B:$BK,MATCH(C$1,'Published Hourly Data'!$B$1:$BK$1,0),TRUE)</f>
        <v>178</v>
      </c>
      <c r="D145" s="79">
        <f>VLOOKUP($A145,'Published Hourly Data'!$B:$BK,MATCH(D$1,'Published Hourly Data'!$B$1:$BK$1,0),TRUE)</f>
        <v>190</v>
      </c>
      <c r="E145" s="79">
        <f>VLOOKUP($A145,'Published Hourly Data'!$B:$BK,MATCH(E$1,'Published Hourly Data'!$B$1:$BK$1,0),TRUE)</f>
        <v>883</v>
      </c>
      <c r="F145" s="79">
        <f>VLOOKUP($A145,'Published Hourly Data'!$B:$BK,MATCH(F$1,'Published Hourly Data'!$B$1:$BK$1,0),TRUE)</f>
        <v>693</v>
      </c>
      <c r="G145" s="79">
        <f>VLOOKUP($A145,'Published Hourly Data'!$B:$BK,MATCH(G$1,'Published Hourly Data'!$B$1:$BK$1,0),TRUE)</f>
        <v>0</v>
      </c>
      <c r="H145" s="79">
        <f>VLOOKUP($A145,'Published Hourly Data'!$B:$BK,MATCH(H$1,'Published Hourly Data'!$B$1:$BK$1,0),TRUE)</f>
        <v>0</v>
      </c>
      <c r="I145" s="79">
        <f>VLOOKUP($A145,'Published Hourly Data'!$B:$BK,MATCH(I$1,'Published Hourly Data'!$B$1:$BK$1,0),TRUE)</f>
        <v>0</v>
      </c>
      <c r="J145" s="79">
        <f>VLOOKUP($A145,'Published Hourly Data'!$B:$BK,MATCH(J$1,'Published Hourly Data'!$B$1:$BK$1,0),TRUE)</f>
        <v>0</v>
      </c>
      <c r="K145" s="79">
        <f>VLOOKUP($A145,'Published Hourly Data'!$B:$BK,MATCH(K$1,'Published Hourly Data'!$B$1:$BK$1,0),TRUE)</f>
        <v>883</v>
      </c>
      <c r="L145" s="79">
        <f>VLOOKUP($A145,'Published Hourly Data'!$B:$BK,MATCH(L$1,'Published Hourly Data'!$B$1:$BK$1,0),TRUE)</f>
        <v>0</v>
      </c>
      <c r="M145" s="79">
        <f>VLOOKUP($A145,'Published Hourly Data'!$B:$BK,MATCH(M$1,'Published Hourly Data'!$B$1:$BK$1,0),TRUE)</f>
        <v>0</v>
      </c>
      <c r="N145" s="79">
        <f>VLOOKUP($A145,'Published Hourly Data'!$B:$BK,MATCH(N$1,'Published Hourly Data'!$B$1:$BK$1,0),TRUE)</f>
        <v>0</v>
      </c>
      <c r="O145" s="79">
        <f>VLOOKUP($A145,'Published Hourly Data'!$B:$BK,MATCH(O$1,'Published Hourly Data'!$B$1:$BK$1,0),TRUE)</f>
        <v>0</v>
      </c>
      <c r="P145" s="79">
        <f>VLOOKUP($A145,'Published Hourly Data'!$B:$BK,MATCH(P$1,'Published Hourly Data'!$B$1:$BK$1,0),TRUE)</f>
        <v>-13</v>
      </c>
      <c r="Q145" s="79">
        <f>VLOOKUP($A145,'Published Hourly Data'!$B:$BK,MATCH(Q$1,'Published Hourly Data'!$B$1:$BK$1,0),TRUE)</f>
        <v>400</v>
      </c>
      <c r="R145" s="79">
        <f>VLOOKUP($A145,'Published Hourly Data'!$B:$BK,MATCH(R$1,'Published Hourly Data'!$B$1:$BK$1,0),TRUE)</f>
        <v>134</v>
      </c>
      <c r="S145" s="79">
        <f>VLOOKUP($A145,'Published Hourly Data'!$B:$BK,MATCH(S$1,'Published Hourly Data'!$B$1:$BK$1,0),TRUE)</f>
        <v>172</v>
      </c>
      <c r="T145" s="79">
        <f>VLOOKUP($A145,'Published Hourly Data'!$B:$BK,MATCH(T$1,'Published Hourly Data'!$B$1:$BK$1,0),TRUE)</f>
        <v>0</v>
      </c>
      <c r="U145" s="79">
        <f>VLOOKUP($A145,'Published Hourly Data'!$B:$BK,MATCH(U$1,'Published Hourly Data'!$B$1:$BK$1,0),TRUE)</f>
        <v>0</v>
      </c>
      <c r="V145" s="79">
        <f>VLOOKUP($A145,'Published Hourly Data'!$B:$BK,MATCH(V$1,'Published Hourly Data'!$B$1:$BK$1,0),TRUE)</f>
        <v>0</v>
      </c>
      <c r="W145" s="79">
        <f>VLOOKUP($A145,'Published Hourly Data'!$B:$BK,MATCH(W$1,'Published Hourly Data'!$B$1:$BK$1,0),TRUE)</f>
        <v>5.8817465465482641</v>
      </c>
      <c r="X145" s="79">
        <f>VLOOKUP($A145,'Published Hourly Data'!$B:$BK,MATCH(X$1,'Published Hourly Data'!$B$1:$BK$1,0),TRUE)</f>
        <v>5.8817465465482641</v>
      </c>
      <c r="Y145" s="79">
        <f>VLOOKUP($A145,'Published Hourly Data'!$B:$BK,MATCH(Y$1,'Published Hourly Data'!$B$1:$BK$1,0),TRUE)</f>
        <v>2.6330380676401539</v>
      </c>
      <c r="Z145" s="79">
        <f>-VLOOKUP($A145,'Published Hourly Data'!$B:$BK,MATCH(Z$1,'Published Hourly Data'!$B$1:$BK$1,0),TRUE)</f>
        <v>-6.7091941268047144</v>
      </c>
      <c r="AA145" s="79">
        <f>VLOOKUP($A145,'Published Hourly Data'!$B:$BK,MATCH(AA$1,'Published Hourly Data'!$B$1:$BK$1,0),TRUE)</f>
        <v>1.8055904873837036</v>
      </c>
      <c r="AB145" s="79">
        <f>VLOOKUP($A145,'Published Hourly Data'!$B:$BK,MATCH(AB$1,'Published Hourly Data'!$B$1:$BK$1,0),TRUE)</f>
        <v>883</v>
      </c>
      <c r="AC145" s="79">
        <f>VLOOKUP($A145,'Published Hourly Data'!$B:$BK,MATCH(AC$1,'Published Hourly Data'!$B$1:$BK$1,0),TRUE)</f>
        <v>190</v>
      </c>
      <c r="AD145" s="80">
        <f>VLOOKUP($A145,'Published Hourly Data'!$B:$BK,MATCH(AD$1,'Published Hourly Data'!$B$1:$BK$1,0),TRUE)</f>
        <v>1.4685182413874556E-2</v>
      </c>
      <c r="AE145" s="80">
        <f>VLOOKUP($A145,'Published Hourly Data'!$B:$BK,MATCH(AE$1,'Published Hourly Data'!$B$1:$BK$1,0),TRUE)</f>
        <v>2.0950741580504528E-2</v>
      </c>
      <c r="AF145" s="79">
        <f>VLOOKUP($A145,'Published Hourly Data'!$B:$BK,MATCH(AF$1,'Published Hourly Data'!$B$1:$BK$1,0),TRUE)</f>
        <v>23</v>
      </c>
      <c r="AG145" s="79">
        <f t="shared" si="16"/>
        <v>23</v>
      </c>
      <c r="AH145" s="79" t="str">
        <f t="shared" si="17"/>
        <v/>
      </c>
      <c r="AY145" s="82"/>
      <c r="AZ145" s="82"/>
      <c r="BA145" s="82"/>
      <c r="BB145" s="82"/>
      <c r="BC145" s="82"/>
      <c r="BD145" s="82"/>
      <c r="BE145" s="82"/>
    </row>
    <row r="146" spans="1:65" x14ac:dyDescent="0.25">
      <c r="A146" s="78">
        <f t="shared" si="15"/>
        <v>45025.291666667188</v>
      </c>
      <c r="B146" s="78">
        <f>VLOOKUP($A146,'Published Hourly Data'!$B:$BK,MATCH(B$1,'Published Hourly Data'!$B$1:$BK$1,0),TRUE)</f>
        <v>45025</v>
      </c>
      <c r="C146" s="79">
        <f>VLOOKUP($A146,'Published Hourly Data'!$B:$BK,MATCH(C$1,'Published Hourly Data'!$B$1:$BK$1,0),TRUE)</f>
        <v>176</v>
      </c>
      <c r="D146" s="79">
        <f>VLOOKUP($A146,'Published Hourly Data'!$B:$BK,MATCH(D$1,'Published Hourly Data'!$B$1:$BK$1,0),TRUE)</f>
        <v>184</v>
      </c>
      <c r="E146" s="79">
        <f>VLOOKUP($A146,'Published Hourly Data'!$B:$BK,MATCH(E$1,'Published Hourly Data'!$B$1:$BK$1,0),TRUE)</f>
        <v>827</v>
      </c>
      <c r="F146" s="79">
        <f>VLOOKUP($A146,'Published Hourly Data'!$B:$BK,MATCH(F$1,'Published Hourly Data'!$B$1:$BK$1,0),TRUE)</f>
        <v>643</v>
      </c>
      <c r="G146" s="79">
        <f>VLOOKUP($A146,'Published Hourly Data'!$B:$BK,MATCH(G$1,'Published Hourly Data'!$B$1:$BK$1,0),TRUE)</f>
        <v>0</v>
      </c>
      <c r="H146" s="79">
        <f>VLOOKUP($A146,'Published Hourly Data'!$B:$BK,MATCH(H$1,'Published Hourly Data'!$B$1:$BK$1,0),TRUE)</f>
        <v>0</v>
      </c>
      <c r="I146" s="79">
        <f>VLOOKUP($A146,'Published Hourly Data'!$B:$BK,MATCH(I$1,'Published Hourly Data'!$B$1:$BK$1,0),TRUE)</f>
        <v>0</v>
      </c>
      <c r="J146" s="79">
        <f>VLOOKUP($A146,'Published Hourly Data'!$B:$BK,MATCH(J$1,'Published Hourly Data'!$B$1:$BK$1,0),TRUE)</f>
        <v>0</v>
      </c>
      <c r="K146" s="79">
        <f>VLOOKUP($A146,'Published Hourly Data'!$B:$BK,MATCH(K$1,'Published Hourly Data'!$B$1:$BK$1,0),TRUE)</f>
        <v>827</v>
      </c>
      <c r="L146" s="79">
        <f>VLOOKUP($A146,'Published Hourly Data'!$B:$BK,MATCH(L$1,'Published Hourly Data'!$B$1:$BK$1,0),TRUE)</f>
        <v>0</v>
      </c>
      <c r="M146" s="79">
        <f>VLOOKUP($A146,'Published Hourly Data'!$B:$BK,MATCH(M$1,'Published Hourly Data'!$B$1:$BK$1,0),TRUE)</f>
        <v>0</v>
      </c>
      <c r="N146" s="79">
        <f>VLOOKUP($A146,'Published Hourly Data'!$B:$BK,MATCH(N$1,'Published Hourly Data'!$B$1:$BK$1,0),TRUE)</f>
        <v>0</v>
      </c>
      <c r="O146" s="79">
        <f>VLOOKUP($A146,'Published Hourly Data'!$B:$BK,MATCH(O$1,'Published Hourly Data'!$B$1:$BK$1,0),TRUE)</f>
        <v>0</v>
      </c>
      <c r="P146" s="79">
        <f>VLOOKUP($A146,'Published Hourly Data'!$B:$BK,MATCH(P$1,'Published Hourly Data'!$B$1:$BK$1,0),TRUE)</f>
        <v>-15</v>
      </c>
      <c r="Q146" s="79">
        <f>VLOOKUP($A146,'Published Hourly Data'!$B:$BK,MATCH(Q$1,'Published Hourly Data'!$B$1:$BK$1,0),TRUE)</f>
        <v>335</v>
      </c>
      <c r="R146" s="79">
        <f>VLOOKUP($A146,'Published Hourly Data'!$B:$BK,MATCH(R$1,'Published Hourly Data'!$B$1:$BK$1,0),TRUE)</f>
        <v>171</v>
      </c>
      <c r="S146" s="79">
        <f>VLOOKUP($A146,'Published Hourly Data'!$B:$BK,MATCH(S$1,'Published Hourly Data'!$B$1:$BK$1,0),TRUE)</f>
        <v>152</v>
      </c>
      <c r="T146" s="79">
        <f>VLOOKUP($A146,'Published Hourly Data'!$B:$BK,MATCH(T$1,'Published Hourly Data'!$B$1:$BK$1,0),TRUE)</f>
        <v>0</v>
      </c>
      <c r="U146" s="79">
        <f>VLOOKUP($A146,'Published Hourly Data'!$B:$BK,MATCH(U$1,'Published Hourly Data'!$B$1:$BK$1,0),TRUE)</f>
        <v>0</v>
      </c>
      <c r="V146" s="79">
        <f>VLOOKUP($A146,'Published Hourly Data'!$B:$BK,MATCH(V$1,'Published Hourly Data'!$B$1:$BK$1,0),TRUE)</f>
        <v>0</v>
      </c>
      <c r="W146" s="79">
        <f>VLOOKUP($A146,'Published Hourly Data'!$B:$BK,MATCH(W$1,'Published Hourly Data'!$B$1:$BK$1,0),TRUE)</f>
        <v>5.5087252480129285</v>
      </c>
      <c r="X146" s="79">
        <f>VLOOKUP($A146,'Published Hourly Data'!$B:$BK,MATCH(X$1,'Published Hourly Data'!$B$1:$BK$1,0),TRUE)</f>
        <v>5.5087252480129285</v>
      </c>
      <c r="Y146" s="79">
        <f>VLOOKUP($A146,'Published Hourly Data'!$B:$BK,MATCH(Y$1,'Published Hourly Data'!$B$1:$BK$1,0),TRUE)</f>
        <v>3.4169244762414119</v>
      </c>
      <c r="Z146" s="79">
        <f>-VLOOKUP($A146,'Published Hourly Data'!$B:$BK,MATCH(Z$1,'Published Hourly Data'!$B$1:$BK$1,0),TRUE)</f>
        <v>-6.9751514472201386</v>
      </c>
      <c r="AA146" s="79">
        <f>VLOOKUP($A146,'Published Hourly Data'!$B:$BK,MATCH(AA$1,'Published Hourly Data'!$B$1:$BK$1,0),TRUE)</f>
        <v>1.9504982770342014</v>
      </c>
      <c r="AB146" s="79">
        <f>VLOOKUP($A146,'Published Hourly Data'!$B:$BK,MATCH(AB$1,'Published Hourly Data'!$B$1:$BK$1,0),TRUE)</f>
        <v>827</v>
      </c>
      <c r="AC146" s="79">
        <f>VLOOKUP($A146,'Published Hourly Data'!$B:$BK,MATCH(AC$1,'Published Hourly Data'!$B$1:$BK$1,0),TRUE)</f>
        <v>184</v>
      </c>
      <c r="AD146" s="80">
        <f>VLOOKUP($A146,'Published Hourly Data'!$B:$BK,MATCH(AD$1,'Published Hourly Data'!$B$1:$BK$1,0),TRUE)</f>
        <v>1.4685182413874559E-2</v>
      </c>
      <c r="AE146" s="80">
        <f>VLOOKUP($A146,'Published Hourly Data'!$B:$BK,MATCH(AE$1,'Published Hourly Data'!$B$1:$BK$1,0),TRUE)</f>
        <v>2.3370149519104027E-2</v>
      </c>
      <c r="AF146" s="79">
        <f>VLOOKUP($A146,'Published Hourly Data'!$B:$BK,MATCH(AF$1,'Published Hourly Data'!$B$1:$BK$1,0),TRUE)</f>
        <v>24</v>
      </c>
      <c r="AG146" s="79">
        <f t="shared" si="16"/>
        <v>24</v>
      </c>
      <c r="AH146" s="79" t="str">
        <f t="shared" si="17"/>
        <v/>
      </c>
      <c r="AY146" s="82"/>
      <c r="AZ146" s="82"/>
      <c r="BA146" s="82"/>
      <c r="BB146" s="82"/>
      <c r="BC146" s="82"/>
      <c r="BD146" s="82"/>
      <c r="BE146" s="82"/>
    </row>
    <row r="147" spans="1:65" x14ac:dyDescent="0.25">
      <c r="A147" s="78">
        <f t="shared" si="15"/>
        <v>45025.333333333852</v>
      </c>
      <c r="B147" s="78">
        <f>VLOOKUP($A147,'Published Hourly Data'!$B:$BK,MATCH(B$1,'Published Hourly Data'!$B$1:$BK$1,0),TRUE)</f>
        <v>45025.041666666664</v>
      </c>
      <c r="C147" s="79">
        <f>VLOOKUP($A147,'Published Hourly Data'!$B:$BK,MATCH(C$1,'Published Hourly Data'!$B$1:$BK$1,0),TRUE)</f>
        <v>174</v>
      </c>
      <c r="D147" s="79">
        <f>VLOOKUP($A147,'Published Hourly Data'!$B:$BK,MATCH(D$1,'Published Hourly Data'!$B$1:$BK$1,0),TRUE)</f>
        <v>180</v>
      </c>
      <c r="E147" s="79">
        <f>VLOOKUP($A147,'Published Hourly Data'!$B:$BK,MATCH(E$1,'Published Hourly Data'!$B$1:$BK$1,0),TRUE)</f>
        <v>480</v>
      </c>
      <c r="F147" s="79">
        <f>VLOOKUP($A147,'Published Hourly Data'!$B:$BK,MATCH(F$1,'Published Hourly Data'!$B$1:$BK$1,0),TRUE)</f>
        <v>300</v>
      </c>
      <c r="G147" s="79">
        <f>VLOOKUP($A147,'Published Hourly Data'!$B:$BK,MATCH(G$1,'Published Hourly Data'!$B$1:$BK$1,0),TRUE)</f>
        <v>0</v>
      </c>
      <c r="H147" s="79">
        <f>VLOOKUP($A147,'Published Hourly Data'!$B:$BK,MATCH(H$1,'Published Hourly Data'!$B$1:$BK$1,0),TRUE)</f>
        <v>0</v>
      </c>
      <c r="I147" s="79">
        <f>VLOOKUP($A147,'Published Hourly Data'!$B:$BK,MATCH(I$1,'Published Hourly Data'!$B$1:$BK$1,0),TRUE)</f>
        <v>0</v>
      </c>
      <c r="J147" s="79">
        <f>VLOOKUP($A147,'Published Hourly Data'!$B:$BK,MATCH(J$1,'Published Hourly Data'!$B$1:$BK$1,0),TRUE)</f>
        <v>0</v>
      </c>
      <c r="K147" s="79">
        <f>VLOOKUP($A147,'Published Hourly Data'!$B:$BK,MATCH(K$1,'Published Hourly Data'!$B$1:$BK$1,0),TRUE)</f>
        <v>480</v>
      </c>
      <c r="L147" s="79">
        <f>VLOOKUP($A147,'Published Hourly Data'!$B:$BK,MATCH(L$1,'Published Hourly Data'!$B$1:$BK$1,0),TRUE)</f>
        <v>0</v>
      </c>
      <c r="M147" s="79">
        <f>VLOOKUP($A147,'Published Hourly Data'!$B:$BK,MATCH(M$1,'Published Hourly Data'!$B$1:$BK$1,0),TRUE)</f>
        <v>0</v>
      </c>
      <c r="N147" s="79">
        <f>VLOOKUP($A147,'Published Hourly Data'!$B:$BK,MATCH(N$1,'Published Hourly Data'!$B$1:$BK$1,0),TRUE)</f>
        <v>0</v>
      </c>
      <c r="O147" s="79">
        <f>VLOOKUP($A147,'Published Hourly Data'!$B:$BK,MATCH(O$1,'Published Hourly Data'!$B$1:$BK$1,0),TRUE)</f>
        <v>0</v>
      </c>
      <c r="P147" s="79">
        <f>VLOOKUP($A147,'Published Hourly Data'!$B:$BK,MATCH(P$1,'Published Hourly Data'!$B$1:$BK$1,0),TRUE)</f>
        <v>-18</v>
      </c>
      <c r="Q147" s="79">
        <f>VLOOKUP($A147,'Published Hourly Data'!$B:$BK,MATCH(Q$1,'Published Hourly Data'!$B$1:$BK$1,0),TRUE)</f>
        <v>159</v>
      </c>
      <c r="R147" s="79">
        <f>VLOOKUP($A147,'Published Hourly Data'!$B:$BK,MATCH(R$1,'Published Hourly Data'!$B$1:$BK$1,0),TRUE)</f>
        <v>43</v>
      </c>
      <c r="S147" s="79">
        <f>VLOOKUP($A147,'Published Hourly Data'!$B:$BK,MATCH(S$1,'Published Hourly Data'!$B$1:$BK$1,0),TRUE)</f>
        <v>116</v>
      </c>
      <c r="T147" s="79">
        <f>VLOOKUP($A147,'Published Hourly Data'!$B:$BK,MATCH(T$1,'Published Hourly Data'!$B$1:$BK$1,0),TRUE)</f>
        <v>0</v>
      </c>
      <c r="U147" s="79">
        <f>VLOOKUP($A147,'Published Hourly Data'!$B:$BK,MATCH(U$1,'Published Hourly Data'!$B$1:$BK$1,0),TRUE)</f>
        <v>0</v>
      </c>
      <c r="V147" s="79">
        <f>VLOOKUP($A147,'Published Hourly Data'!$B:$BK,MATCH(V$1,'Published Hourly Data'!$B$1:$BK$1,0),TRUE)</f>
        <v>0</v>
      </c>
      <c r="W147" s="79">
        <f>VLOOKUP($A147,'Published Hourly Data'!$B:$BK,MATCH(W$1,'Published Hourly Data'!$B$1:$BK$1,0),TRUE)</f>
        <v>3.1973254160171773</v>
      </c>
      <c r="X147" s="79">
        <f>VLOOKUP($A147,'Published Hourly Data'!$B:$BK,MATCH(X$1,'Published Hourly Data'!$B$1:$BK$1,0),TRUE)</f>
        <v>3.1973254160171773</v>
      </c>
      <c r="Y147" s="79">
        <f>VLOOKUP($A147,'Published Hourly Data'!$B:$BK,MATCH(Y$1,'Published Hourly Data'!$B$1:$BK$1,0),TRUE)</f>
        <v>4.2181397251440931</v>
      </c>
      <c r="Z147" s="79">
        <f>-VLOOKUP($A147,'Published Hourly Data'!$B:$BK,MATCH(Z$1,'Published Hourly Data'!$B$1:$BK$1,0),TRUE)</f>
        <v>-4.7351765359222568</v>
      </c>
      <c r="AA147" s="79">
        <f>VLOOKUP($A147,'Published Hourly Data'!$B:$BK,MATCH(AA$1,'Published Hourly Data'!$B$1:$BK$1,0),TRUE)</f>
        <v>2.6802886052390136</v>
      </c>
      <c r="AB147" s="79">
        <f>VLOOKUP($A147,'Published Hourly Data'!$B:$BK,MATCH(AB$1,'Published Hourly Data'!$B$1:$BK$1,0),TRUE)</f>
        <v>480</v>
      </c>
      <c r="AC147" s="79">
        <f>VLOOKUP($A147,'Published Hourly Data'!$B:$BK,MATCH(AC$1,'Published Hourly Data'!$B$1:$BK$1,0),TRUE)</f>
        <v>180</v>
      </c>
      <c r="AD147" s="80">
        <f>VLOOKUP($A147,'Published Hourly Data'!$B:$BK,MATCH(AD$1,'Published Hourly Data'!$B$1:$BK$1,0),TRUE)</f>
        <v>1.4685182413874559E-2</v>
      </c>
      <c r="AE147" s="80">
        <f>VLOOKUP($A147,'Published Hourly Data'!$B:$BK,MATCH(AE$1,'Published Hourly Data'!$B$1:$BK$1,0),TRUE)</f>
        <v>3.2827877027122407E-2</v>
      </c>
      <c r="AF147" s="79">
        <f>VLOOKUP($A147,'Published Hourly Data'!$B:$BK,MATCH(AF$1,'Published Hourly Data'!$B$1:$BK$1,0),TRUE)</f>
        <v>1</v>
      </c>
      <c r="AG147" s="79">
        <f t="shared" si="16"/>
        <v>1</v>
      </c>
      <c r="AH147" s="79" t="str">
        <f t="shared" si="17"/>
        <v/>
      </c>
      <c r="AY147" s="82"/>
      <c r="AZ147" s="82"/>
      <c r="BA147" s="82"/>
      <c r="BB147" s="82"/>
      <c r="BC147" s="82"/>
      <c r="BD147" s="82"/>
      <c r="BE147" s="82"/>
    </row>
    <row r="148" spans="1:65" x14ac:dyDescent="0.25">
      <c r="A148" s="78">
        <f t="shared" si="15"/>
        <v>45025.375000000517</v>
      </c>
      <c r="B148" s="78">
        <f>VLOOKUP($A148,'Published Hourly Data'!$B:$BK,MATCH(B$1,'Published Hourly Data'!$B$1:$BK$1,0),TRUE)</f>
        <v>45025.083333333336</v>
      </c>
      <c r="C148" s="79">
        <f>VLOOKUP($A148,'Published Hourly Data'!$B:$BK,MATCH(C$1,'Published Hourly Data'!$B$1:$BK$1,0),TRUE)</f>
        <v>181</v>
      </c>
      <c r="D148" s="79">
        <f>VLOOKUP($A148,'Published Hourly Data'!$B:$BK,MATCH(D$1,'Published Hourly Data'!$B$1:$BK$1,0),TRUE)</f>
        <v>179</v>
      </c>
      <c r="E148" s="79">
        <f>VLOOKUP($A148,'Published Hourly Data'!$B:$BK,MATCH(E$1,'Published Hourly Data'!$B$1:$BK$1,0),TRUE)</f>
        <v>579</v>
      </c>
      <c r="F148" s="79">
        <f>VLOOKUP($A148,'Published Hourly Data'!$B:$BK,MATCH(F$1,'Published Hourly Data'!$B$1:$BK$1,0),TRUE)</f>
        <v>400</v>
      </c>
      <c r="G148" s="79">
        <f>VLOOKUP($A148,'Published Hourly Data'!$B:$BK,MATCH(G$1,'Published Hourly Data'!$B$1:$BK$1,0),TRUE)</f>
        <v>0</v>
      </c>
      <c r="H148" s="79">
        <f>VLOOKUP($A148,'Published Hourly Data'!$B:$BK,MATCH(H$1,'Published Hourly Data'!$B$1:$BK$1,0),TRUE)</f>
        <v>0</v>
      </c>
      <c r="I148" s="79">
        <f>VLOOKUP($A148,'Published Hourly Data'!$B:$BK,MATCH(I$1,'Published Hourly Data'!$B$1:$BK$1,0),TRUE)</f>
        <v>0</v>
      </c>
      <c r="J148" s="79">
        <f>VLOOKUP($A148,'Published Hourly Data'!$B:$BK,MATCH(J$1,'Published Hourly Data'!$B$1:$BK$1,0),TRUE)</f>
        <v>0</v>
      </c>
      <c r="K148" s="79">
        <f>VLOOKUP($A148,'Published Hourly Data'!$B:$BK,MATCH(K$1,'Published Hourly Data'!$B$1:$BK$1,0),TRUE)</f>
        <v>579</v>
      </c>
      <c r="L148" s="79">
        <f>VLOOKUP($A148,'Published Hourly Data'!$B:$BK,MATCH(L$1,'Published Hourly Data'!$B$1:$BK$1,0),TRUE)</f>
        <v>0</v>
      </c>
      <c r="M148" s="79">
        <f>VLOOKUP($A148,'Published Hourly Data'!$B:$BK,MATCH(M$1,'Published Hourly Data'!$B$1:$BK$1,0),TRUE)</f>
        <v>0</v>
      </c>
      <c r="N148" s="79">
        <f>VLOOKUP($A148,'Published Hourly Data'!$B:$BK,MATCH(N$1,'Published Hourly Data'!$B$1:$BK$1,0),TRUE)</f>
        <v>0</v>
      </c>
      <c r="O148" s="79">
        <f>VLOOKUP($A148,'Published Hourly Data'!$B:$BK,MATCH(O$1,'Published Hourly Data'!$B$1:$BK$1,0),TRUE)</f>
        <v>0</v>
      </c>
      <c r="P148" s="79">
        <f>VLOOKUP($A148,'Published Hourly Data'!$B:$BK,MATCH(P$1,'Published Hourly Data'!$B$1:$BK$1,0),TRUE)</f>
        <v>-18</v>
      </c>
      <c r="Q148" s="79">
        <f>VLOOKUP($A148,'Published Hourly Data'!$B:$BK,MATCH(Q$1,'Published Hourly Data'!$B$1:$BK$1,0),TRUE)</f>
        <v>153</v>
      </c>
      <c r="R148" s="79">
        <f>VLOOKUP($A148,'Published Hourly Data'!$B:$BK,MATCH(R$1,'Published Hourly Data'!$B$1:$BK$1,0),TRUE)</f>
        <v>150</v>
      </c>
      <c r="S148" s="79">
        <f>VLOOKUP($A148,'Published Hourly Data'!$B:$BK,MATCH(S$1,'Published Hourly Data'!$B$1:$BK$1,0),TRUE)</f>
        <v>115</v>
      </c>
      <c r="T148" s="79">
        <f>VLOOKUP($A148,'Published Hourly Data'!$B:$BK,MATCH(T$1,'Published Hourly Data'!$B$1:$BK$1,0),TRUE)</f>
        <v>0</v>
      </c>
      <c r="U148" s="79">
        <f>VLOOKUP($A148,'Published Hourly Data'!$B:$BK,MATCH(U$1,'Published Hourly Data'!$B$1:$BK$1,0),TRUE)</f>
        <v>0</v>
      </c>
      <c r="V148" s="79">
        <f>VLOOKUP($A148,'Published Hourly Data'!$B:$BK,MATCH(V$1,'Published Hourly Data'!$B$1:$BK$1,0),TRUE)</f>
        <v>0</v>
      </c>
      <c r="W148" s="79">
        <f>VLOOKUP($A148,'Published Hourly Data'!$B:$BK,MATCH(W$1,'Published Hourly Data'!$B$1:$BK$1,0),TRUE)</f>
        <v>3.8567737830707216</v>
      </c>
      <c r="X148" s="79">
        <f>VLOOKUP($A148,'Published Hourly Data'!$B:$BK,MATCH(X$1,'Published Hourly Data'!$B$1:$BK$1,0),TRUE)</f>
        <v>3.8567737830707216</v>
      </c>
      <c r="Y148" s="79">
        <f>VLOOKUP($A148,'Published Hourly Data'!$B:$BK,MATCH(Y$1,'Published Hourly Data'!$B$1:$BK$1,0),TRUE)</f>
        <v>4.3772956562723992</v>
      </c>
      <c r="Z148" s="79">
        <f>-VLOOKUP($A148,'Published Hourly Data'!$B:$BK,MATCH(Z$1,'Published Hourly Data'!$B$1:$BK$1,0),TRUE)</f>
        <v>-5.7652278486523025</v>
      </c>
      <c r="AA148" s="79">
        <f>VLOOKUP($A148,'Published Hourly Data'!$B:$BK,MATCH(AA$1,'Published Hourly Data'!$B$1:$BK$1,0),TRUE)</f>
        <v>2.4688415906908174</v>
      </c>
      <c r="AB148" s="79">
        <f>VLOOKUP($A148,'Published Hourly Data'!$B:$BK,MATCH(AB$1,'Published Hourly Data'!$B$1:$BK$1,0),TRUE)</f>
        <v>579</v>
      </c>
      <c r="AC148" s="79">
        <f>VLOOKUP($A148,'Published Hourly Data'!$B:$BK,MATCH(AC$1,'Published Hourly Data'!$B$1:$BK$1,0),TRUE)</f>
        <v>179</v>
      </c>
      <c r="AD148" s="80">
        <f>VLOOKUP($A148,'Published Hourly Data'!$B:$BK,MATCH(AD$1,'Published Hourly Data'!$B$1:$BK$1,0),TRUE)</f>
        <v>1.4685182413874565E-2</v>
      </c>
      <c r="AE148" s="80">
        <f>VLOOKUP($A148,'Published Hourly Data'!$B:$BK,MATCH(AE$1,'Published Hourly Data'!$B$1:$BK$1,0),TRUE)</f>
        <v>3.040702540597089E-2</v>
      </c>
      <c r="AF148" s="79">
        <f>VLOOKUP($A148,'Published Hourly Data'!$B:$BK,MATCH(AF$1,'Published Hourly Data'!$B$1:$BK$1,0),TRUE)</f>
        <v>2</v>
      </c>
      <c r="AG148" s="79">
        <f t="shared" si="16"/>
        <v>2</v>
      </c>
      <c r="AH148" s="79" t="str">
        <f t="shared" si="17"/>
        <v/>
      </c>
      <c r="AY148" s="82"/>
      <c r="AZ148" s="82"/>
      <c r="BA148" s="82"/>
      <c r="BB148" s="82"/>
      <c r="BC148" s="82"/>
      <c r="BD148" s="82"/>
      <c r="BE148" s="82"/>
    </row>
    <row r="149" spans="1:65" x14ac:dyDescent="0.25">
      <c r="A149" s="78">
        <f t="shared" si="15"/>
        <v>45025.416666667181</v>
      </c>
      <c r="B149" s="78">
        <f>VLOOKUP($A149,'Published Hourly Data'!$B:$BK,MATCH(B$1,'Published Hourly Data'!$B$1:$BK$1,0),TRUE)</f>
        <v>45025.125</v>
      </c>
      <c r="C149" s="79">
        <f>VLOOKUP($A149,'Published Hourly Data'!$B:$BK,MATCH(C$1,'Published Hourly Data'!$B$1:$BK$1,0),TRUE)</f>
        <v>179</v>
      </c>
      <c r="D149" s="79">
        <f>VLOOKUP($A149,'Published Hourly Data'!$B:$BK,MATCH(D$1,'Published Hourly Data'!$B$1:$BK$1,0),TRUE)</f>
        <v>179</v>
      </c>
      <c r="E149" s="79">
        <f>VLOOKUP($A149,'Published Hourly Data'!$B:$BK,MATCH(E$1,'Published Hourly Data'!$B$1:$BK$1,0),TRUE)</f>
        <v>360</v>
      </c>
      <c r="F149" s="79">
        <f>VLOOKUP($A149,'Published Hourly Data'!$B:$BK,MATCH(F$1,'Published Hourly Data'!$B$1:$BK$1,0),TRUE)</f>
        <v>181</v>
      </c>
      <c r="G149" s="79">
        <f>VLOOKUP($A149,'Published Hourly Data'!$B:$BK,MATCH(G$1,'Published Hourly Data'!$B$1:$BK$1,0),TRUE)</f>
        <v>0</v>
      </c>
      <c r="H149" s="79">
        <f>VLOOKUP($A149,'Published Hourly Data'!$B:$BK,MATCH(H$1,'Published Hourly Data'!$B$1:$BK$1,0),TRUE)</f>
        <v>0</v>
      </c>
      <c r="I149" s="79">
        <f>VLOOKUP($A149,'Published Hourly Data'!$B:$BK,MATCH(I$1,'Published Hourly Data'!$B$1:$BK$1,0),TRUE)</f>
        <v>0</v>
      </c>
      <c r="J149" s="79">
        <f>VLOOKUP($A149,'Published Hourly Data'!$B:$BK,MATCH(J$1,'Published Hourly Data'!$B$1:$BK$1,0),TRUE)</f>
        <v>0</v>
      </c>
      <c r="K149" s="79">
        <f>VLOOKUP($A149,'Published Hourly Data'!$B:$BK,MATCH(K$1,'Published Hourly Data'!$B$1:$BK$1,0),TRUE)</f>
        <v>360</v>
      </c>
      <c r="L149" s="79">
        <f>VLOOKUP($A149,'Published Hourly Data'!$B:$BK,MATCH(L$1,'Published Hourly Data'!$B$1:$BK$1,0),TRUE)</f>
        <v>0</v>
      </c>
      <c r="M149" s="79">
        <f>VLOOKUP($A149,'Published Hourly Data'!$B:$BK,MATCH(M$1,'Published Hourly Data'!$B$1:$BK$1,0),TRUE)</f>
        <v>0</v>
      </c>
      <c r="N149" s="79">
        <f>VLOOKUP($A149,'Published Hourly Data'!$B:$BK,MATCH(N$1,'Published Hourly Data'!$B$1:$BK$1,0),TRUE)</f>
        <v>0</v>
      </c>
      <c r="O149" s="79">
        <f>VLOOKUP($A149,'Published Hourly Data'!$B:$BK,MATCH(O$1,'Published Hourly Data'!$B$1:$BK$1,0),TRUE)</f>
        <v>0</v>
      </c>
      <c r="P149" s="79">
        <f>VLOOKUP($A149,'Published Hourly Data'!$B:$BK,MATCH(P$1,'Published Hourly Data'!$B$1:$BK$1,0),TRUE)</f>
        <v>-19</v>
      </c>
      <c r="Q149" s="79">
        <f>VLOOKUP($A149,'Published Hourly Data'!$B:$BK,MATCH(Q$1,'Published Hourly Data'!$B$1:$BK$1,0),TRUE)</f>
        <v>75</v>
      </c>
      <c r="R149" s="79">
        <f>VLOOKUP($A149,'Published Hourly Data'!$B:$BK,MATCH(R$1,'Published Hourly Data'!$B$1:$BK$1,0),TRUE)</f>
        <v>28</v>
      </c>
      <c r="S149" s="79">
        <f>VLOOKUP($A149,'Published Hourly Data'!$B:$BK,MATCH(S$1,'Published Hourly Data'!$B$1:$BK$1,0),TRUE)</f>
        <v>97</v>
      </c>
      <c r="T149" s="79">
        <f>VLOOKUP($A149,'Published Hourly Data'!$B:$BK,MATCH(T$1,'Published Hourly Data'!$B$1:$BK$1,0),TRUE)</f>
        <v>0</v>
      </c>
      <c r="U149" s="79">
        <f>VLOOKUP($A149,'Published Hourly Data'!$B:$BK,MATCH(U$1,'Published Hourly Data'!$B$1:$BK$1,0),TRUE)</f>
        <v>0</v>
      </c>
      <c r="V149" s="79">
        <f>VLOOKUP($A149,'Published Hourly Data'!$B:$BK,MATCH(V$1,'Published Hourly Data'!$B$1:$BK$1,0),TRUE)</f>
        <v>0</v>
      </c>
      <c r="W149" s="79">
        <f>VLOOKUP($A149,'Published Hourly Data'!$B:$BK,MATCH(W$1,'Published Hourly Data'!$B$1:$BK$1,0),TRUE)</f>
        <v>2.397994062012883</v>
      </c>
      <c r="X149" s="79">
        <f>VLOOKUP($A149,'Published Hourly Data'!$B:$BK,MATCH(X$1,'Published Hourly Data'!$B$1:$BK$1,0),TRUE)</f>
        <v>2.397994062012883</v>
      </c>
      <c r="Y149" s="79">
        <f>VLOOKUP($A149,'Published Hourly Data'!$B:$BK,MATCH(Y$1,'Published Hourly Data'!$B$1:$BK$1,0),TRUE)</f>
        <v>4.58685840578464</v>
      </c>
      <c r="Z149" s="79">
        <f>-VLOOKUP($A149,'Published Hourly Data'!$B:$BK,MATCH(Z$1,'Published Hourly Data'!$B$1:$BK$1,0),TRUE)</f>
        <v>-3.6859379777295636</v>
      </c>
      <c r="AA149" s="79">
        <f>VLOOKUP($A149,'Published Hourly Data'!$B:$BK,MATCH(AA$1,'Published Hourly Data'!$B$1:$BK$1,0),TRUE)</f>
        <v>3.2989144900679599</v>
      </c>
      <c r="AB149" s="79">
        <f>VLOOKUP($A149,'Published Hourly Data'!$B:$BK,MATCH(AB$1,'Published Hourly Data'!$B$1:$BK$1,0),TRUE)</f>
        <v>360</v>
      </c>
      <c r="AC149" s="79">
        <f>VLOOKUP($A149,'Published Hourly Data'!$B:$BK,MATCH(AC$1,'Published Hourly Data'!$B$1:$BK$1,0),TRUE)</f>
        <v>179</v>
      </c>
      <c r="AD149" s="80">
        <f>VLOOKUP($A149,'Published Hourly Data'!$B:$BK,MATCH(AD$1,'Published Hourly Data'!$B$1:$BK$1,0),TRUE)</f>
        <v>1.4685182413874561E-2</v>
      </c>
      <c r="AE149" s="80">
        <f>VLOOKUP($A149,'Published Hourly Data'!$B:$BK,MATCH(AE$1,'Published Hourly Data'!$B$1:$BK$1,0),TRUE)</f>
        <v>4.0630462922310755E-2</v>
      </c>
      <c r="AF149" s="79">
        <f>VLOOKUP($A149,'Published Hourly Data'!$B:$BK,MATCH(AF$1,'Published Hourly Data'!$B$1:$BK$1,0),TRUE)</f>
        <v>3</v>
      </c>
      <c r="AG149" s="79">
        <f t="shared" si="16"/>
        <v>3</v>
      </c>
      <c r="AH149" s="79" t="str">
        <f t="shared" si="17"/>
        <v/>
      </c>
      <c r="AY149" s="82"/>
      <c r="AZ149" s="82"/>
      <c r="BA149" s="82"/>
      <c r="BB149" s="82"/>
      <c r="BC149" s="82"/>
      <c r="BD149" s="82"/>
      <c r="BE149" s="82"/>
    </row>
    <row r="150" spans="1:65" x14ac:dyDescent="0.25">
      <c r="A150" s="78">
        <f t="shared" si="15"/>
        <v>45025.458333333845</v>
      </c>
      <c r="B150" s="78">
        <f>VLOOKUP($A150,'Published Hourly Data'!$B:$BK,MATCH(B$1,'Published Hourly Data'!$B$1:$BK$1,0),TRUE)</f>
        <v>45025.166666666664</v>
      </c>
      <c r="C150" s="79">
        <f>VLOOKUP($A150,'Published Hourly Data'!$B:$BK,MATCH(C$1,'Published Hourly Data'!$B$1:$BK$1,0),TRUE)</f>
        <v>182</v>
      </c>
      <c r="D150" s="79">
        <f>VLOOKUP($A150,'Published Hourly Data'!$B:$BK,MATCH(D$1,'Published Hourly Data'!$B$1:$BK$1,0),TRUE)</f>
        <v>181</v>
      </c>
      <c r="E150" s="79">
        <f>VLOOKUP($A150,'Published Hourly Data'!$B:$BK,MATCH(E$1,'Published Hourly Data'!$B$1:$BK$1,0),TRUE)</f>
        <v>288</v>
      </c>
      <c r="F150" s="79">
        <f>VLOOKUP($A150,'Published Hourly Data'!$B:$BK,MATCH(F$1,'Published Hourly Data'!$B$1:$BK$1,0),TRUE)</f>
        <v>107</v>
      </c>
      <c r="G150" s="79">
        <f>VLOOKUP($A150,'Published Hourly Data'!$B:$BK,MATCH(G$1,'Published Hourly Data'!$B$1:$BK$1,0),TRUE)</f>
        <v>0</v>
      </c>
      <c r="H150" s="79">
        <f>VLOOKUP($A150,'Published Hourly Data'!$B:$BK,MATCH(H$1,'Published Hourly Data'!$B$1:$BK$1,0),TRUE)</f>
        <v>0</v>
      </c>
      <c r="I150" s="79">
        <f>VLOOKUP($A150,'Published Hourly Data'!$B:$BK,MATCH(I$1,'Published Hourly Data'!$B$1:$BK$1,0),TRUE)</f>
        <v>0</v>
      </c>
      <c r="J150" s="79">
        <f>VLOOKUP($A150,'Published Hourly Data'!$B:$BK,MATCH(J$1,'Published Hourly Data'!$B$1:$BK$1,0),TRUE)</f>
        <v>0</v>
      </c>
      <c r="K150" s="79">
        <f>VLOOKUP($A150,'Published Hourly Data'!$B:$BK,MATCH(K$1,'Published Hourly Data'!$B$1:$BK$1,0),TRUE)</f>
        <v>288</v>
      </c>
      <c r="L150" s="79">
        <f>VLOOKUP($A150,'Published Hourly Data'!$B:$BK,MATCH(L$1,'Published Hourly Data'!$B$1:$BK$1,0),TRUE)</f>
        <v>0</v>
      </c>
      <c r="M150" s="79">
        <f>VLOOKUP($A150,'Published Hourly Data'!$B:$BK,MATCH(M$1,'Published Hourly Data'!$B$1:$BK$1,0),TRUE)</f>
        <v>0</v>
      </c>
      <c r="N150" s="79">
        <f>VLOOKUP($A150,'Published Hourly Data'!$B:$BK,MATCH(N$1,'Published Hourly Data'!$B$1:$BK$1,0),TRUE)</f>
        <v>0</v>
      </c>
      <c r="O150" s="79">
        <f>VLOOKUP($A150,'Published Hourly Data'!$B:$BK,MATCH(O$1,'Published Hourly Data'!$B$1:$BK$1,0),TRUE)</f>
        <v>0</v>
      </c>
      <c r="P150" s="79">
        <f>VLOOKUP($A150,'Published Hourly Data'!$B:$BK,MATCH(P$1,'Published Hourly Data'!$B$1:$BK$1,0),TRUE)</f>
        <v>-20</v>
      </c>
      <c r="Q150" s="79">
        <f>VLOOKUP($A150,'Published Hourly Data'!$B:$BK,MATCH(Q$1,'Published Hourly Data'!$B$1:$BK$1,0),TRUE)</f>
        <v>29</v>
      </c>
      <c r="R150" s="79">
        <f>VLOOKUP($A150,'Published Hourly Data'!$B:$BK,MATCH(R$1,'Published Hourly Data'!$B$1:$BK$1,0),TRUE)</f>
        <v>7</v>
      </c>
      <c r="S150" s="79">
        <f>VLOOKUP($A150,'Published Hourly Data'!$B:$BK,MATCH(S$1,'Published Hourly Data'!$B$1:$BK$1,0),TRUE)</f>
        <v>91</v>
      </c>
      <c r="T150" s="79">
        <f>VLOOKUP($A150,'Published Hourly Data'!$B:$BK,MATCH(T$1,'Published Hourly Data'!$B$1:$BK$1,0),TRUE)</f>
        <v>0</v>
      </c>
      <c r="U150" s="79">
        <f>VLOOKUP($A150,'Published Hourly Data'!$B:$BK,MATCH(U$1,'Published Hourly Data'!$B$1:$BK$1,0),TRUE)</f>
        <v>0</v>
      </c>
      <c r="V150" s="79">
        <f>VLOOKUP($A150,'Published Hourly Data'!$B:$BK,MATCH(V$1,'Published Hourly Data'!$B$1:$BK$1,0),TRUE)</f>
        <v>0</v>
      </c>
      <c r="W150" s="79">
        <f>VLOOKUP($A150,'Published Hourly Data'!$B:$BK,MATCH(W$1,'Published Hourly Data'!$B$1:$BK$1,0),TRUE)</f>
        <v>1.9183952496103065</v>
      </c>
      <c r="X150" s="79">
        <f>VLOOKUP($A150,'Published Hourly Data'!$B:$BK,MATCH(X$1,'Published Hourly Data'!$B$1:$BK$1,0),TRUE)</f>
        <v>1.9183952496103065</v>
      </c>
      <c r="Y150" s="79">
        <f>VLOOKUP($A150,'Published Hourly Data'!$B:$BK,MATCH(Y$1,'Published Hourly Data'!$B$1:$BK$1,0),TRUE)</f>
        <v>4.626374360463319</v>
      </c>
      <c r="Z150" s="79">
        <f>-VLOOKUP($A150,'Published Hourly Data'!$B:$BK,MATCH(Z$1,'Published Hourly Data'!$B$1:$BK$1,0),TRUE)</f>
        <v>-2.6986550015563338</v>
      </c>
      <c r="AA150" s="79">
        <f>VLOOKUP($A150,'Published Hourly Data'!$B:$BK,MATCH(AA$1,'Published Hourly Data'!$B$1:$BK$1,0),TRUE)</f>
        <v>3.8461146085172921</v>
      </c>
      <c r="AB150" s="79">
        <f>VLOOKUP($A150,'Published Hourly Data'!$B:$BK,MATCH(AB$1,'Published Hourly Data'!$B$1:$BK$1,0),TRUE)</f>
        <v>288</v>
      </c>
      <c r="AC150" s="79">
        <f>VLOOKUP($A150,'Published Hourly Data'!$B:$BK,MATCH(AC$1,'Published Hourly Data'!$B$1:$BK$1,0),TRUE)</f>
        <v>181</v>
      </c>
      <c r="AD150" s="80">
        <f>VLOOKUP($A150,'Published Hourly Data'!$B:$BK,MATCH(AD$1,'Published Hourly Data'!$B$1:$BK$1,0),TRUE)</f>
        <v>1.4685182413874561E-2</v>
      </c>
      <c r="AE150" s="80">
        <f>VLOOKUP($A150,'Published Hourly Data'!$B:$BK,MATCH(AE$1,'Published Hourly Data'!$B$1:$BK$1,0),TRUE)</f>
        <v>4.6846525901819848E-2</v>
      </c>
      <c r="AF150" s="79">
        <f>VLOOKUP($A150,'Published Hourly Data'!$B:$BK,MATCH(AF$1,'Published Hourly Data'!$B$1:$BK$1,0),TRUE)</f>
        <v>4</v>
      </c>
      <c r="AG150" s="79">
        <f t="shared" si="16"/>
        <v>4</v>
      </c>
      <c r="AH150" s="79" t="str">
        <f t="shared" si="17"/>
        <v/>
      </c>
      <c r="AY150" s="82"/>
      <c r="AZ150" s="82"/>
      <c r="BA150" s="82"/>
      <c r="BB150" s="82"/>
      <c r="BC150" s="82"/>
      <c r="BD150" s="82"/>
      <c r="BE150" s="82"/>
    </row>
    <row r="151" spans="1:65" x14ac:dyDescent="0.25">
      <c r="A151" s="78">
        <f t="shared" si="15"/>
        <v>45025.500000000509</v>
      </c>
      <c r="B151" s="78">
        <f>VLOOKUP($A151,'Published Hourly Data'!$B:$BK,MATCH(B$1,'Published Hourly Data'!$B$1:$BK$1,0),TRUE)</f>
        <v>45025.208333333336</v>
      </c>
      <c r="C151" s="79">
        <f>VLOOKUP($A151,'Published Hourly Data'!$B:$BK,MATCH(C$1,'Published Hourly Data'!$B$1:$BK$1,0),TRUE)</f>
        <v>188</v>
      </c>
      <c r="D151" s="79">
        <f>VLOOKUP($A151,'Published Hourly Data'!$B:$BK,MATCH(D$1,'Published Hourly Data'!$B$1:$BK$1,0),TRUE)</f>
        <v>189</v>
      </c>
      <c r="E151" s="79">
        <f>VLOOKUP($A151,'Published Hourly Data'!$B:$BK,MATCH(E$1,'Published Hourly Data'!$B$1:$BK$1,0),TRUE)</f>
        <v>365</v>
      </c>
      <c r="F151" s="79">
        <f>VLOOKUP($A151,'Published Hourly Data'!$B:$BK,MATCH(F$1,'Published Hourly Data'!$B$1:$BK$1,0),TRUE)</f>
        <v>176</v>
      </c>
      <c r="G151" s="79">
        <f>VLOOKUP($A151,'Published Hourly Data'!$B:$BK,MATCH(G$1,'Published Hourly Data'!$B$1:$BK$1,0),TRUE)</f>
        <v>0</v>
      </c>
      <c r="H151" s="79">
        <f>VLOOKUP($A151,'Published Hourly Data'!$B:$BK,MATCH(H$1,'Published Hourly Data'!$B$1:$BK$1,0),TRUE)</f>
        <v>0</v>
      </c>
      <c r="I151" s="79">
        <f>VLOOKUP($A151,'Published Hourly Data'!$B:$BK,MATCH(I$1,'Published Hourly Data'!$B$1:$BK$1,0),TRUE)</f>
        <v>0</v>
      </c>
      <c r="J151" s="79">
        <f>VLOOKUP($A151,'Published Hourly Data'!$B:$BK,MATCH(J$1,'Published Hourly Data'!$B$1:$BK$1,0),TRUE)</f>
        <v>0</v>
      </c>
      <c r="K151" s="79">
        <f>VLOOKUP($A151,'Published Hourly Data'!$B:$BK,MATCH(K$1,'Published Hourly Data'!$B$1:$BK$1,0),TRUE)</f>
        <v>365</v>
      </c>
      <c r="L151" s="79">
        <f>VLOOKUP($A151,'Published Hourly Data'!$B:$BK,MATCH(L$1,'Published Hourly Data'!$B$1:$BK$1,0),TRUE)</f>
        <v>0</v>
      </c>
      <c r="M151" s="79">
        <f>VLOOKUP($A151,'Published Hourly Data'!$B:$BK,MATCH(M$1,'Published Hourly Data'!$B$1:$BK$1,0),TRUE)</f>
        <v>0</v>
      </c>
      <c r="N151" s="79">
        <f>VLOOKUP($A151,'Published Hourly Data'!$B:$BK,MATCH(N$1,'Published Hourly Data'!$B$1:$BK$1,0),TRUE)</f>
        <v>0</v>
      </c>
      <c r="O151" s="79">
        <f>VLOOKUP($A151,'Published Hourly Data'!$B:$BK,MATCH(O$1,'Published Hourly Data'!$B$1:$BK$1,0),TRUE)</f>
        <v>0</v>
      </c>
      <c r="P151" s="79">
        <f>VLOOKUP($A151,'Published Hourly Data'!$B:$BK,MATCH(P$1,'Published Hourly Data'!$B$1:$BK$1,0),TRUE)</f>
        <v>-20</v>
      </c>
      <c r="Q151" s="79">
        <f>VLOOKUP($A151,'Published Hourly Data'!$B:$BK,MATCH(Q$1,'Published Hourly Data'!$B$1:$BK$1,0),TRUE)</f>
        <v>60</v>
      </c>
      <c r="R151" s="79">
        <f>VLOOKUP($A151,'Published Hourly Data'!$B:$BK,MATCH(R$1,'Published Hourly Data'!$B$1:$BK$1,0),TRUE)</f>
        <v>38</v>
      </c>
      <c r="S151" s="79">
        <f>VLOOKUP($A151,'Published Hourly Data'!$B:$BK,MATCH(S$1,'Published Hourly Data'!$B$1:$BK$1,0),TRUE)</f>
        <v>98</v>
      </c>
      <c r="T151" s="79">
        <f>VLOOKUP($A151,'Published Hourly Data'!$B:$BK,MATCH(T$1,'Published Hourly Data'!$B$1:$BK$1,0),TRUE)</f>
        <v>0</v>
      </c>
      <c r="U151" s="79">
        <f>VLOOKUP($A151,'Published Hourly Data'!$B:$BK,MATCH(U$1,'Published Hourly Data'!$B$1:$BK$1,0),TRUE)</f>
        <v>0</v>
      </c>
      <c r="V151" s="79">
        <f>VLOOKUP($A151,'Published Hourly Data'!$B:$BK,MATCH(V$1,'Published Hourly Data'!$B$1:$BK$1,0),TRUE)</f>
        <v>0</v>
      </c>
      <c r="W151" s="79">
        <f>VLOOKUP($A151,'Published Hourly Data'!$B:$BK,MATCH(W$1,'Published Hourly Data'!$B$1:$BK$1,0),TRUE)</f>
        <v>2.4312995350963953</v>
      </c>
      <c r="X151" s="79">
        <f>VLOOKUP($A151,'Published Hourly Data'!$B:$BK,MATCH(X$1,'Published Hourly Data'!$B$1:$BK$1,0),TRUE)</f>
        <v>2.4312995350963953</v>
      </c>
      <c r="Y151" s="79">
        <f>VLOOKUP($A151,'Published Hourly Data'!$B:$BK,MATCH(Y$1,'Published Hourly Data'!$B$1:$BK$1,0),TRUE)</f>
        <v>4.5355237250927543</v>
      </c>
      <c r="Z151" s="79">
        <f>-VLOOKUP($A151,'Published Hourly Data'!$B:$BK,MATCH(Z$1,'Published Hourly Data'!$B$1:$BK$1,0),TRUE)</f>
        <v>-3.5467463870053857</v>
      </c>
      <c r="AA151" s="79">
        <f>VLOOKUP($A151,'Published Hourly Data'!$B:$BK,MATCH(AA$1,'Published Hourly Data'!$B$1:$BK$1,0),TRUE)</f>
        <v>3.4200768731837643</v>
      </c>
      <c r="AB151" s="79">
        <f>VLOOKUP($A151,'Published Hourly Data'!$B:$BK,MATCH(AB$1,'Published Hourly Data'!$B$1:$BK$1,0),TRUE)</f>
        <v>365</v>
      </c>
      <c r="AC151" s="79">
        <f>VLOOKUP($A151,'Published Hourly Data'!$B:$BK,MATCH(AC$1,'Published Hourly Data'!$B$1:$BK$1,0),TRUE)</f>
        <v>189</v>
      </c>
      <c r="AD151" s="80">
        <f>VLOOKUP($A151,'Published Hourly Data'!$B:$BK,MATCH(AD$1,'Published Hourly Data'!$B$1:$BK$1,0),TRUE)</f>
        <v>1.4685182413874561E-2</v>
      </c>
      <c r="AE151" s="80">
        <f>VLOOKUP($A151,'Published Hourly Data'!$B:$BK,MATCH(AE$1,'Published Hourly Data'!$B$1:$BK$1,0),TRUE)</f>
        <v>3.9894020508774553E-2</v>
      </c>
      <c r="AF151" s="79">
        <f>VLOOKUP($A151,'Published Hourly Data'!$B:$BK,MATCH(AF$1,'Published Hourly Data'!$B$1:$BK$1,0),TRUE)</f>
        <v>5</v>
      </c>
      <c r="AG151" s="79">
        <f t="shared" si="16"/>
        <v>5</v>
      </c>
      <c r="AH151" s="79" t="str">
        <f t="shared" si="17"/>
        <v/>
      </c>
      <c r="AY151" s="83"/>
    </row>
    <row r="152" spans="1:65" x14ac:dyDescent="0.25">
      <c r="A152" s="78">
        <f t="shared" si="15"/>
        <v>45025.541666667174</v>
      </c>
      <c r="B152" s="78">
        <f>VLOOKUP($A152,'Published Hourly Data'!$B:$BK,MATCH(B$1,'Published Hourly Data'!$B$1:$BK$1,0),TRUE)</f>
        <v>45025.25</v>
      </c>
      <c r="C152" s="79">
        <f>VLOOKUP($A152,'Published Hourly Data'!$B:$BK,MATCH(C$1,'Published Hourly Data'!$B$1:$BK$1,0),TRUE)</f>
        <v>204</v>
      </c>
      <c r="D152" s="79">
        <f>VLOOKUP($A152,'Published Hourly Data'!$B:$BK,MATCH(D$1,'Published Hourly Data'!$B$1:$BK$1,0),TRUE)</f>
        <v>200</v>
      </c>
      <c r="E152" s="79">
        <f>VLOOKUP($A152,'Published Hourly Data'!$B:$BK,MATCH(E$1,'Published Hourly Data'!$B$1:$BK$1,0),TRUE)</f>
        <v>481</v>
      </c>
      <c r="F152" s="79">
        <f>VLOOKUP($A152,'Published Hourly Data'!$B:$BK,MATCH(F$1,'Published Hourly Data'!$B$1:$BK$1,0),TRUE)</f>
        <v>281</v>
      </c>
      <c r="G152" s="79">
        <f>VLOOKUP($A152,'Published Hourly Data'!$B:$BK,MATCH(G$1,'Published Hourly Data'!$B$1:$BK$1,0),TRUE)</f>
        <v>0</v>
      </c>
      <c r="H152" s="79">
        <f>VLOOKUP($A152,'Published Hourly Data'!$B:$BK,MATCH(H$1,'Published Hourly Data'!$B$1:$BK$1,0),TRUE)</f>
        <v>0</v>
      </c>
      <c r="I152" s="79">
        <f>VLOOKUP($A152,'Published Hourly Data'!$B:$BK,MATCH(I$1,'Published Hourly Data'!$B$1:$BK$1,0),TRUE)</f>
        <v>0</v>
      </c>
      <c r="J152" s="79">
        <f>VLOOKUP($A152,'Published Hourly Data'!$B:$BK,MATCH(J$1,'Published Hourly Data'!$B$1:$BK$1,0),TRUE)</f>
        <v>0</v>
      </c>
      <c r="K152" s="79">
        <f>VLOOKUP($A152,'Published Hourly Data'!$B:$BK,MATCH(K$1,'Published Hourly Data'!$B$1:$BK$1,0),TRUE)</f>
        <v>481</v>
      </c>
      <c r="L152" s="79">
        <f>VLOOKUP($A152,'Published Hourly Data'!$B:$BK,MATCH(L$1,'Published Hourly Data'!$B$1:$BK$1,0),TRUE)</f>
        <v>0</v>
      </c>
      <c r="M152" s="79">
        <f>VLOOKUP($A152,'Published Hourly Data'!$B:$BK,MATCH(M$1,'Published Hourly Data'!$B$1:$BK$1,0),TRUE)</f>
        <v>0</v>
      </c>
      <c r="N152" s="79">
        <f>VLOOKUP($A152,'Published Hourly Data'!$B:$BK,MATCH(N$1,'Published Hourly Data'!$B$1:$BK$1,0),TRUE)</f>
        <v>0</v>
      </c>
      <c r="O152" s="79">
        <f>VLOOKUP($A152,'Published Hourly Data'!$B:$BK,MATCH(O$1,'Published Hourly Data'!$B$1:$BK$1,0),TRUE)</f>
        <v>0</v>
      </c>
      <c r="P152" s="79">
        <f>VLOOKUP($A152,'Published Hourly Data'!$B:$BK,MATCH(P$1,'Published Hourly Data'!$B$1:$BK$1,0),TRUE)</f>
        <v>-20</v>
      </c>
      <c r="Q152" s="79">
        <f>VLOOKUP($A152,'Published Hourly Data'!$B:$BK,MATCH(Q$1,'Published Hourly Data'!$B$1:$BK$1,0),TRUE)</f>
        <v>117</v>
      </c>
      <c r="R152" s="79">
        <f>VLOOKUP($A152,'Published Hourly Data'!$B:$BK,MATCH(R$1,'Published Hourly Data'!$B$1:$BK$1,0),TRUE)</f>
        <v>74</v>
      </c>
      <c r="S152" s="79">
        <f>VLOOKUP($A152,'Published Hourly Data'!$B:$BK,MATCH(S$1,'Published Hourly Data'!$B$1:$BK$1,0),TRUE)</f>
        <v>110</v>
      </c>
      <c r="T152" s="79">
        <f>VLOOKUP($A152,'Published Hourly Data'!$B:$BK,MATCH(T$1,'Published Hourly Data'!$B$1:$BK$1,0),TRUE)</f>
        <v>0</v>
      </c>
      <c r="U152" s="79">
        <f>VLOOKUP($A152,'Published Hourly Data'!$B:$BK,MATCH(U$1,'Published Hourly Data'!$B$1:$BK$1,0),TRUE)</f>
        <v>0</v>
      </c>
      <c r="V152" s="79">
        <f>VLOOKUP($A152,'Published Hourly Data'!$B:$BK,MATCH(V$1,'Published Hourly Data'!$B$1:$BK$1,0),TRUE)</f>
        <v>0</v>
      </c>
      <c r="W152" s="79">
        <f>VLOOKUP($A152,'Published Hourly Data'!$B:$BK,MATCH(W$1,'Published Hourly Data'!$B$1:$BK$1,0),TRUE)</f>
        <v>3.2039865106338787</v>
      </c>
      <c r="X152" s="79">
        <f>VLOOKUP($A152,'Published Hourly Data'!$B:$BK,MATCH(X$1,'Published Hourly Data'!$B$1:$BK$1,0),TRUE)</f>
        <v>3.2039865106338787</v>
      </c>
      <c r="Y152" s="79">
        <f>VLOOKUP($A152,'Published Hourly Data'!$B:$BK,MATCH(Y$1,'Published Hourly Data'!$B$1:$BK$1,0),TRUE)</f>
        <v>4.4577751479554868</v>
      </c>
      <c r="Z152" s="79">
        <f>-VLOOKUP($A152,'Published Hourly Data'!$B:$BK,MATCH(Z$1,'Published Hourly Data'!$B$1:$BK$1,0),TRUE)</f>
        <v>-4.6031741701305364</v>
      </c>
      <c r="AA152" s="79">
        <f>VLOOKUP($A152,'Published Hourly Data'!$B:$BK,MATCH(AA$1,'Published Hourly Data'!$B$1:$BK$1,0),TRUE)</f>
        <v>3.0585874884588291</v>
      </c>
      <c r="AB152" s="79">
        <f>VLOOKUP($A152,'Published Hourly Data'!$B:$BK,MATCH(AB$1,'Published Hourly Data'!$B$1:$BK$1,0),TRUE)</f>
        <v>481</v>
      </c>
      <c r="AC152" s="79">
        <f>VLOOKUP($A152,'Published Hourly Data'!$B:$BK,MATCH(AC$1,'Published Hourly Data'!$B$1:$BK$1,0),TRUE)</f>
        <v>200</v>
      </c>
      <c r="AD152" s="80">
        <f>VLOOKUP($A152,'Published Hourly Data'!$B:$BK,MATCH(AD$1,'Published Hourly Data'!$B$1:$BK$1,0),TRUE)</f>
        <v>1.4685182413874556E-2</v>
      </c>
      <c r="AE152" s="80">
        <f>VLOOKUP($A152,'Published Hourly Data'!$B:$BK,MATCH(AE$1,'Published Hourly Data'!$B$1:$BK$1,0),TRUE)</f>
        <v>3.3715115744030515E-2</v>
      </c>
      <c r="AF152" s="79">
        <f>VLOOKUP($A152,'Published Hourly Data'!$B:$BK,MATCH(AF$1,'Published Hourly Data'!$B$1:$BK$1,0),TRUE)</f>
        <v>6</v>
      </c>
      <c r="AG152" s="79">
        <f t="shared" si="16"/>
        <v>6</v>
      </c>
      <c r="AH152" s="79" t="str">
        <f t="shared" si="17"/>
        <v/>
      </c>
    </row>
    <row r="153" spans="1:65" x14ac:dyDescent="0.25">
      <c r="A153" s="78">
        <f t="shared" si="15"/>
        <v>45025.583333333838</v>
      </c>
      <c r="B153" s="78">
        <f>VLOOKUP($A153,'Published Hourly Data'!$B:$BK,MATCH(B$1,'Published Hourly Data'!$B$1:$BK$1,0),TRUE)</f>
        <v>45025.291666666664</v>
      </c>
      <c r="C153" s="79">
        <f>VLOOKUP($A153,'Published Hourly Data'!$B:$BK,MATCH(C$1,'Published Hourly Data'!$B$1:$BK$1,0),TRUE)</f>
        <v>221</v>
      </c>
      <c r="D153" s="79">
        <f>VLOOKUP($A153,'Published Hourly Data'!$B:$BK,MATCH(D$1,'Published Hourly Data'!$B$1:$BK$1,0),TRUE)</f>
        <v>216</v>
      </c>
      <c r="E153" s="79">
        <f>VLOOKUP($A153,'Published Hourly Data'!$B:$BK,MATCH(E$1,'Published Hourly Data'!$B$1:$BK$1,0),TRUE)</f>
        <v>491</v>
      </c>
      <c r="F153" s="79">
        <f>VLOOKUP($A153,'Published Hourly Data'!$B:$BK,MATCH(F$1,'Published Hourly Data'!$B$1:$BK$1,0),TRUE)</f>
        <v>275</v>
      </c>
      <c r="G153" s="79">
        <f>VLOOKUP($A153,'Published Hourly Data'!$B:$BK,MATCH(G$1,'Published Hourly Data'!$B$1:$BK$1,0),TRUE)</f>
        <v>0</v>
      </c>
      <c r="H153" s="79">
        <f>VLOOKUP($A153,'Published Hourly Data'!$B:$BK,MATCH(H$1,'Published Hourly Data'!$B$1:$BK$1,0),TRUE)</f>
        <v>0</v>
      </c>
      <c r="I153" s="79">
        <f>VLOOKUP($A153,'Published Hourly Data'!$B:$BK,MATCH(I$1,'Published Hourly Data'!$B$1:$BK$1,0),TRUE)</f>
        <v>0</v>
      </c>
      <c r="J153" s="79">
        <f>VLOOKUP($A153,'Published Hourly Data'!$B:$BK,MATCH(J$1,'Published Hourly Data'!$B$1:$BK$1,0),TRUE)</f>
        <v>0</v>
      </c>
      <c r="K153" s="79">
        <f>VLOOKUP($A153,'Published Hourly Data'!$B:$BK,MATCH(K$1,'Published Hourly Data'!$B$1:$BK$1,0),TRUE)</f>
        <v>491</v>
      </c>
      <c r="L153" s="79">
        <f>VLOOKUP($A153,'Published Hourly Data'!$B:$BK,MATCH(L$1,'Published Hourly Data'!$B$1:$BK$1,0),TRUE)</f>
        <v>0</v>
      </c>
      <c r="M153" s="79">
        <f>VLOOKUP($A153,'Published Hourly Data'!$B:$BK,MATCH(M$1,'Published Hourly Data'!$B$1:$BK$1,0),TRUE)</f>
        <v>0</v>
      </c>
      <c r="N153" s="79">
        <f>VLOOKUP($A153,'Published Hourly Data'!$B:$BK,MATCH(N$1,'Published Hourly Data'!$B$1:$BK$1,0),TRUE)</f>
        <v>0</v>
      </c>
      <c r="O153" s="79">
        <f>VLOOKUP($A153,'Published Hourly Data'!$B:$BK,MATCH(O$1,'Published Hourly Data'!$B$1:$BK$1,0),TRUE)</f>
        <v>0</v>
      </c>
      <c r="P153" s="79">
        <f>VLOOKUP($A153,'Published Hourly Data'!$B:$BK,MATCH(P$1,'Published Hourly Data'!$B$1:$BK$1,0),TRUE)</f>
        <v>-20</v>
      </c>
      <c r="Q153" s="79">
        <f>VLOOKUP($A153,'Published Hourly Data'!$B:$BK,MATCH(Q$1,'Published Hourly Data'!$B$1:$BK$1,0),TRUE)</f>
        <v>132</v>
      </c>
      <c r="R153" s="79">
        <f>VLOOKUP($A153,'Published Hourly Data'!$B:$BK,MATCH(R$1,'Published Hourly Data'!$B$1:$BK$1,0),TRUE)</f>
        <v>33</v>
      </c>
      <c r="S153" s="79">
        <f>VLOOKUP($A153,'Published Hourly Data'!$B:$BK,MATCH(S$1,'Published Hourly Data'!$B$1:$BK$1,0),TRUE)</f>
        <v>130</v>
      </c>
      <c r="T153" s="79">
        <f>VLOOKUP($A153,'Published Hourly Data'!$B:$BK,MATCH(T$1,'Published Hourly Data'!$B$1:$BK$1,0),TRUE)</f>
        <v>0</v>
      </c>
      <c r="U153" s="79">
        <f>VLOOKUP($A153,'Published Hourly Data'!$B:$BK,MATCH(U$1,'Published Hourly Data'!$B$1:$BK$1,0),TRUE)</f>
        <v>0</v>
      </c>
      <c r="V153" s="79">
        <f>VLOOKUP($A153,'Published Hourly Data'!$B:$BK,MATCH(V$1,'Published Hourly Data'!$B$1:$BK$1,0),TRUE)</f>
        <v>0</v>
      </c>
      <c r="W153" s="79">
        <f>VLOOKUP($A153,'Published Hourly Data'!$B:$BK,MATCH(W$1,'Published Hourly Data'!$B$1:$BK$1,0),TRUE)</f>
        <v>3.2705974568009033</v>
      </c>
      <c r="X153" s="79">
        <f>VLOOKUP($A153,'Published Hourly Data'!$B:$BK,MATCH(X$1,'Published Hourly Data'!$B$1:$BK$1,0),TRUE)</f>
        <v>3.2705974568009033</v>
      </c>
      <c r="Y153" s="79">
        <f>VLOOKUP($A153,'Published Hourly Data'!$B:$BK,MATCH(Y$1,'Published Hourly Data'!$B$1:$BK$1,0),TRUE)</f>
        <v>4.2343985637852057</v>
      </c>
      <c r="Z153" s="79">
        <f>-VLOOKUP($A153,'Published Hourly Data'!$B:$BK,MATCH(Z$1,'Published Hourly Data'!$B$1:$BK$1,0),TRUE)</f>
        <v>-4.3326297966201599</v>
      </c>
      <c r="AA153" s="79">
        <f>VLOOKUP($A153,'Published Hourly Data'!$B:$BK,MATCH(AA$1,'Published Hourly Data'!$B$1:$BK$1,0),TRUE)</f>
        <v>3.1723662239659491</v>
      </c>
      <c r="AB153" s="79">
        <f>VLOOKUP($A153,'Published Hourly Data'!$B:$BK,MATCH(AB$1,'Published Hourly Data'!$B$1:$BK$1,0),TRUE)</f>
        <v>491</v>
      </c>
      <c r="AC153" s="79">
        <f>VLOOKUP($A153,'Published Hourly Data'!$B:$BK,MATCH(AC$1,'Published Hourly Data'!$B$1:$BK$1,0),TRUE)</f>
        <v>216</v>
      </c>
      <c r="AD153" s="80">
        <f>VLOOKUP($A153,'Published Hourly Data'!$B:$BK,MATCH(AD$1,'Published Hourly Data'!$B$1:$BK$1,0),TRUE)</f>
        <v>1.4685182413874556E-2</v>
      </c>
      <c r="AE153" s="80">
        <f>VLOOKUP($A153,'Published Hourly Data'!$B:$BK,MATCH(AE$1,'Published Hourly Data'!$B$1:$BK$1,0),TRUE)</f>
        <v>3.2378990854999123E-2</v>
      </c>
      <c r="AF153" s="79">
        <f>VLOOKUP($A153,'Published Hourly Data'!$B:$BK,MATCH(AF$1,'Published Hourly Data'!$B$1:$BK$1,0),TRUE)</f>
        <v>7</v>
      </c>
      <c r="AG153" s="79">
        <f t="shared" si="16"/>
        <v>7</v>
      </c>
      <c r="AH153" s="79" t="str">
        <f t="shared" si="17"/>
        <v/>
      </c>
    </row>
    <row r="154" spans="1:65" x14ac:dyDescent="0.25">
      <c r="A154" s="78">
        <f t="shared" si="15"/>
        <v>45025.625000000502</v>
      </c>
      <c r="B154" s="78">
        <f>VLOOKUP($A154,'Published Hourly Data'!$B:$BK,MATCH(B$1,'Published Hourly Data'!$B$1:$BK$1,0),TRUE)</f>
        <v>45025.333333333336</v>
      </c>
      <c r="C154" s="79">
        <f>VLOOKUP($A154,'Published Hourly Data'!$B:$BK,MATCH(C$1,'Published Hourly Data'!$B$1:$BK$1,0),TRUE)</f>
        <v>227</v>
      </c>
      <c r="D154" s="79">
        <f>VLOOKUP($A154,'Published Hourly Data'!$B:$BK,MATCH(D$1,'Published Hourly Data'!$B$1:$BK$1,0),TRUE)</f>
        <v>228</v>
      </c>
      <c r="E154" s="79">
        <f>VLOOKUP($A154,'Published Hourly Data'!$B:$BK,MATCH(E$1,'Published Hourly Data'!$B$1:$BK$1,0),TRUE)</f>
        <v>246</v>
      </c>
      <c r="F154" s="79">
        <f>VLOOKUP($A154,'Published Hourly Data'!$B:$BK,MATCH(F$1,'Published Hourly Data'!$B$1:$BK$1,0),TRUE)</f>
        <v>18</v>
      </c>
      <c r="G154" s="79">
        <f>VLOOKUP($A154,'Published Hourly Data'!$B:$BK,MATCH(G$1,'Published Hourly Data'!$B$1:$BK$1,0),TRUE)</f>
        <v>0</v>
      </c>
      <c r="H154" s="79">
        <f>VLOOKUP($A154,'Published Hourly Data'!$B:$BK,MATCH(H$1,'Published Hourly Data'!$B$1:$BK$1,0),TRUE)</f>
        <v>0</v>
      </c>
      <c r="I154" s="79">
        <f>VLOOKUP($A154,'Published Hourly Data'!$B:$BK,MATCH(I$1,'Published Hourly Data'!$B$1:$BK$1,0),TRUE)</f>
        <v>0</v>
      </c>
      <c r="J154" s="79">
        <f>VLOOKUP($A154,'Published Hourly Data'!$B:$BK,MATCH(J$1,'Published Hourly Data'!$B$1:$BK$1,0),TRUE)</f>
        <v>0</v>
      </c>
      <c r="K154" s="79">
        <f>VLOOKUP($A154,'Published Hourly Data'!$B:$BK,MATCH(K$1,'Published Hourly Data'!$B$1:$BK$1,0),TRUE)</f>
        <v>246</v>
      </c>
      <c r="L154" s="79">
        <f>VLOOKUP($A154,'Published Hourly Data'!$B:$BK,MATCH(L$1,'Published Hourly Data'!$B$1:$BK$1,0),TRUE)</f>
        <v>0</v>
      </c>
      <c r="M154" s="79">
        <f>VLOOKUP($A154,'Published Hourly Data'!$B:$BK,MATCH(M$1,'Published Hourly Data'!$B$1:$BK$1,0),TRUE)</f>
        <v>0</v>
      </c>
      <c r="N154" s="79">
        <f>VLOOKUP($A154,'Published Hourly Data'!$B:$BK,MATCH(N$1,'Published Hourly Data'!$B$1:$BK$1,0),TRUE)</f>
        <v>0</v>
      </c>
      <c r="O154" s="79">
        <f>VLOOKUP($A154,'Published Hourly Data'!$B:$BK,MATCH(O$1,'Published Hourly Data'!$B$1:$BK$1,0),TRUE)</f>
        <v>0</v>
      </c>
      <c r="P154" s="79">
        <f>VLOOKUP($A154,'Published Hourly Data'!$B:$BK,MATCH(P$1,'Published Hourly Data'!$B$1:$BK$1,0),TRUE)</f>
        <v>-26</v>
      </c>
      <c r="Q154" s="79">
        <f>VLOOKUP($A154,'Published Hourly Data'!$B:$BK,MATCH(Q$1,'Published Hourly Data'!$B$1:$BK$1,0),TRUE)</f>
        <v>-77</v>
      </c>
      <c r="R154" s="79">
        <f>VLOOKUP($A154,'Published Hourly Data'!$B:$BK,MATCH(R$1,'Published Hourly Data'!$B$1:$BK$1,0),TRUE)</f>
        <v>0</v>
      </c>
      <c r="S154" s="79">
        <f>VLOOKUP($A154,'Published Hourly Data'!$B:$BK,MATCH(S$1,'Published Hourly Data'!$B$1:$BK$1,0),TRUE)</f>
        <v>121</v>
      </c>
      <c r="T154" s="79">
        <f>VLOOKUP($A154,'Published Hourly Data'!$B:$BK,MATCH(T$1,'Published Hourly Data'!$B$1:$BK$1,0),TRUE)</f>
        <v>0</v>
      </c>
      <c r="U154" s="79">
        <f>VLOOKUP($A154,'Published Hourly Data'!$B:$BK,MATCH(U$1,'Published Hourly Data'!$B$1:$BK$1,0),TRUE)</f>
        <v>0</v>
      </c>
      <c r="V154" s="79">
        <f>VLOOKUP($A154,'Published Hourly Data'!$B:$BK,MATCH(V$1,'Published Hourly Data'!$B$1:$BK$1,0),TRUE)</f>
        <v>0</v>
      </c>
      <c r="W154" s="79">
        <f>VLOOKUP($A154,'Published Hourly Data'!$B:$BK,MATCH(W$1,'Published Hourly Data'!$B$1:$BK$1,0),TRUE)</f>
        <v>1.6386292757088032</v>
      </c>
      <c r="X154" s="79">
        <f>VLOOKUP($A154,'Published Hourly Data'!$B:$BK,MATCH(X$1,'Published Hourly Data'!$B$1:$BK$1,0),TRUE)</f>
        <v>1.6386292757088032</v>
      </c>
      <c r="Y154" s="79">
        <f>VLOOKUP($A154,'Published Hourly Data'!$B:$BK,MATCH(Y$1,'Published Hourly Data'!$B$1:$BK$1,0),TRUE)</f>
        <v>17.61847091928389</v>
      </c>
      <c r="Z154" s="79">
        <f>-VLOOKUP($A154,'Published Hourly Data'!$B:$BK,MATCH(Z$1,'Published Hourly Data'!$B$1:$BK$1,0),TRUE)</f>
        <v>-6.6765304400977534</v>
      </c>
      <c r="AA154" s="79">
        <f>VLOOKUP($A154,'Published Hourly Data'!$B:$BK,MATCH(AA$1,'Published Hourly Data'!$B$1:$BK$1,0),TRUE)</f>
        <v>12.580569754894942</v>
      </c>
      <c r="AB154" s="79">
        <f>VLOOKUP($A154,'Published Hourly Data'!$B:$BK,MATCH(AB$1,'Published Hourly Data'!$B$1:$BK$1,0),TRUE)</f>
        <v>246</v>
      </c>
      <c r="AC154" s="79">
        <f>VLOOKUP($A154,'Published Hourly Data'!$B:$BK,MATCH(AC$1,'Published Hourly Data'!$B$1:$BK$1,0),TRUE)</f>
        <v>228</v>
      </c>
      <c r="AD154" s="80">
        <f>VLOOKUP($A154,'Published Hourly Data'!$B:$BK,MATCH(AD$1,'Published Hourly Data'!$B$1:$BK$1,0),TRUE)</f>
        <v>1.4685182413874559E-2</v>
      </c>
      <c r="AE154" s="80">
        <f>VLOOKUP($A154,'Published Hourly Data'!$B:$BK,MATCH(AE$1,'Published Hourly Data'!$B$1:$BK$1,0),TRUE)</f>
        <v>0.12164638461858107</v>
      </c>
      <c r="AF154" s="79">
        <f>VLOOKUP($A154,'Published Hourly Data'!$B:$BK,MATCH(AF$1,'Published Hourly Data'!$B$1:$BK$1,0),TRUE)</f>
        <v>8</v>
      </c>
      <c r="AG154" s="79">
        <f t="shared" si="16"/>
        <v>8</v>
      </c>
      <c r="AH154" s="79" t="str">
        <f t="shared" si="17"/>
        <v/>
      </c>
    </row>
    <row r="155" spans="1:65" x14ac:dyDescent="0.25">
      <c r="A155" s="78">
        <f t="shared" si="15"/>
        <v>45025.666666667166</v>
      </c>
      <c r="B155" s="78">
        <f>VLOOKUP($A155,'Published Hourly Data'!$B:$BK,MATCH(B$1,'Published Hourly Data'!$B$1:$BK$1,0),TRUE)</f>
        <v>45025.375</v>
      </c>
      <c r="C155" s="79">
        <f>VLOOKUP($A155,'Published Hourly Data'!$B:$BK,MATCH(C$1,'Published Hourly Data'!$B$1:$BK$1,0),TRUE)</f>
        <v>229</v>
      </c>
      <c r="D155" s="79">
        <f>VLOOKUP($A155,'Published Hourly Data'!$B:$BK,MATCH(D$1,'Published Hourly Data'!$B$1:$BK$1,0),TRUE)</f>
        <v>233</v>
      </c>
      <c r="E155" s="79">
        <f>VLOOKUP($A155,'Published Hourly Data'!$B:$BK,MATCH(E$1,'Published Hourly Data'!$B$1:$BK$1,0),TRUE)</f>
        <v>351</v>
      </c>
      <c r="F155" s="79">
        <f>VLOOKUP($A155,'Published Hourly Data'!$B:$BK,MATCH(F$1,'Published Hourly Data'!$B$1:$BK$1,0),TRUE)</f>
        <v>118</v>
      </c>
      <c r="G155" s="79">
        <f>VLOOKUP($A155,'Published Hourly Data'!$B:$BK,MATCH(G$1,'Published Hourly Data'!$B$1:$BK$1,0),TRUE)</f>
        <v>0</v>
      </c>
      <c r="H155" s="79">
        <f>VLOOKUP($A155,'Published Hourly Data'!$B:$BK,MATCH(H$1,'Published Hourly Data'!$B$1:$BK$1,0),TRUE)</f>
        <v>0</v>
      </c>
      <c r="I155" s="79">
        <f>VLOOKUP($A155,'Published Hourly Data'!$B:$BK,MATCH(I$1,'Published Hourly Data'!$B$1:$BK$1,0),TRUE)</f>
        <v>0</v>
      </c>
      <c r="J155" s="79">
        <f>VLOOKUP($A155,'Published Hourly Data'!$B:$BK,MATCH(J$1,'Published Hourly Data'!$B$1:$BK$1,0),TRUE)</f>
        <v>0</v>
      </c>
      <c r="K155" s="79">
        <f>VLOOKUP($A155,'Published Hourly Data'!$B:$BK,MATCH(K$1,'Published Hourly Data'!$B$1:$BK$1,0),TRUE)</f>
        <v>351</v>
      </c>
      <c r="L155" s="79">
        <f>VLOOKUP($A155,'Published Hourly Data'!$B:$BK,MATCH(L$1,'Published Hourly Data'!$B$1:$BK$1,0),TRUE)</f>
        <v>0</v>
      </c>
      <c r="M155" s="79">
        <f>VLOOKUP($A155,'Published Hourly Data'!$B:$BK,MATCH(M$1,'Published Hourly Data'!$B$1:$BK$1,0),TRUE)</f>
        <v>0</v>
      </c>
      <c r="N155" s="79">
        <f>VLOOKUP($A155,'Published Hourly Data'!$B:$BK,MATCH(N$1,'Published Hourly Data'!$B$1:$BK$1,0),TRUE)</f>
        <v>0</v>
      </c>
      <c r="O155" s="79">
        <f>VLOOKUP($A155,'Published Hourly Data'!$B:$BK,MATCH(O$1,'Published Hourly Data'!$B$1:$BK$1,0),TRUE)</f>
        <v>0</v>
      </c>
      <c r="P155" s="79">
        <f>VLOOKUP($A155,'Published Hourly Data'!$B:$BK,MATCH(P$1,'Published Hourly Data'!$B$1:$BK$1,0),TRUE)</f>
        <v>-26</v>
      </c>
      <c r="Q155" s="79">
        <f>VLOOKUP($A155,'Published Hourly Data'!$B:$BK,MATCH(Q$1,'Published Hourly Data'!$B$1:$BK$1,0),TRUE)</f>
        <v>-18</v>
      </c>
      <c r="R155" s="79">
        <f>VLOOKUP($A155,'Published Hourly Data'!$B:$BK,MATCH(R$1,'Published Hourly Data'!$B$1:$BK$1,0),TRUE)</f>
        <v>21</v>
      </c>
      <c r="S155" s="79">
        <f>VLOOKUP($A155,'Published Hourly Data'!$B:$BK,MATCH(S$1,'Published Hourly Data'!$B$1:$BK$1,0),TRUE)</f>
        <v>141</v>
      </c>
      <c r="T155" s="79">
        <f>VLOOKUP($A155,'Published Hourly Data'!$B:$BK,MATCH(T$1,'Published Hourly Data'!$B$1:$BK$1,0),TRUE)</f>
        <v>0</v>
      </c>
      <c r="U155" s="79">
        <f>VLOOKUP($A155,'Published Hourly Data'!$B:$BK,MATCH(U$1,'Published Hourly Data'!$B$1:$BK$1,0),TRUE)</f>
        <v>0</v>
      </c>
      <c r="V155" s="79">
        <f>VLOOKUP($A155,'Published Hourly Data'!$B:$BK,MATCH(V$1,'Published Hourly Data'!$B$1:$BK$1,0),TRUE)</f>
        <v>0</v>
      </c>
      <c r="W155" s="79">
        <f>VLOOKUP($A155,'Published Hourly Data'!$B:$BK,MATCH(W$1,'Published Hourly Data'!$B$1:$BK$1,0),TRUE)</f>
        <v>2.3380442104625603</v>
      </c>
      <c r="X155" s="79">
        <f>VLOOKUP($A155,'Published Hourly Data'!$B:$BK,MATCH(X$1,'Published Hourly Data'!$B$1:$BK$1,0),TRUE)</f>
        <v>2.3380442104625603</v>
      </c>
      <c r="Y155" s="79">
        <f>VLOOKUP($A155,'Published Hourly Data'!$B:$BK,MATCH(Y$1,'Published Hourly Data'!$B$1:$BK$1,0),TRUE)</f>
        <v>7.9572393767391736</v>
      </c>
      <c r="Z155" s="79">
        <f>-VLOOKUP($A155,'Published Hourly Data'!$B:$BK,MATCH(Z$1,'Published Hourly Data'!$B$1:$BK$1,0),TRUE)</f>
        <v>-4.2223694712067878</v>
      </c>
      <c r="AA155" s="79">
        <f>VLOOKUP($A155,'Published Hourly Data'!$B:$BK,MATCH(AA$1,'Published Hourly Data'!$B$1:$BK$1,0),TRUE)</f>
        <v>6.072914115994946</v>
      </c>
      <c r="AB155" s="79">
        <f>VLOOKUP($A155,'Published Hourly Data'!$B:$BK,MATCH(AB$1,'Published Hourly Data'!$B$1:$BK$1,0),TRUE)</f>
        <v>351</v>
      </c>
      <c r="AC155" s="79">
        <f>VLOOKUP($A155,'Published Hourly Data'!$B:$BK,MATCH(AC$1,'Published Hourly Data'!$B$1:$BK$1,0),TRUE)</f>
        <v>233</v>
      </c>
      <c r="AD155" s="80">
        <f>VLOOKUP($A155,'Published Hourly Data'!$B:$BK,MATCH(AD$1,'Published Hourly Data'!$B$1:$BK$1,0),TRUE)</f>
        <v>1.4685182413874558E-2</v>
      </c>
      <c r="AE155" s="80">
        <f>VLOOKUP($A155,'Published Hourly Data'!$B:$BK,MATCH(AE$1,'Published Hourly Data'!$B$1:$BK$1,0),TRUE)</f>
        <v>5.7461235701308053E-2</v>
      </c>
      <c r="AF155" s="79">
        <f>VLOOKUP($A155,'Published Hourly Data'!$B:$BK,MATCH(AF$1,'Published Hourly Data'!$B$1:$BK$1,0),TRUE)</f>
        <v>9</v>
      </c>
      <c r="AG155" s="79">
        <f t="shared" si="16"/>
        <v>9</v>
      </c>
      <c r="AH155" s="79" t="str">
        <f t="shared" si="17"/>
        <v/>
      </c>
    </row>
    <row r="156" spans="1:65" x14ac:dyDescent="0.25">
      <c r="A156" s="78">
        <f t="shared" si="15"/>
        <v>45025.708333333831</v>
      </c>
      <c r="B156" s="78">
        <f>VLOOKUP($A156,'Published Hourly Data'!$B:$BK,MATCH(B$1,'Published Hourly Data'!$B$1:$BK$1,0),TRUE)</f>
        <v>45025.416666666664</v>
      </c>
      <c r="C156" s="79">
        <f>VLOOKUP($A156,'Published Hourly Data'!$B:$BK,MATCH(C$1,'Published Hourly Data'!$B$1:$BK$1,0),TRUE)</f>
        <v>219</v>
      </c>
      <c r="D156" s="79">
        <f>VLOOKUP($A156,'Published Hourly Data'!$B:$BK,MATCH(D$1,'Published Hourly Data'!$B$1:$BK$1,0),TRUE)</f>
        <v>229</v>
      </c>
      <c r="E156" s="79">
        <f>VLOOKUP($A156,'Published Hourly Data'!$B:$BK,MATCH(E$1,'Published Hourly Data'!$B$1:$BK$1,0),TRUE)</f>
        <v>443</v>
      </c>
      <c r="F156" s="79">
        <f>VLOOKUP($A156,'Published Hourly Data'!$B:$BK,MATCH(F$1,'Published Hourly Data'!$B$1:$BK$1,0),TRUE)</f>
        <v>214</v>
      </c>
      <c r="G156" s="79">
        <f>VLOOKUP($A156,'Published Hourly Data'!$B:$BK,MATCH(G$1,'Published Hourly Data'!$B$1:$BK$1,0),TRUE)</f>
        <v>0</v>
      </c>
      <c r="H156" s="79">
        <f>VLOOKUP($A156,'Published Hourly Data'!$B:$BK,MATCH(H$1,'Published Hourly Data'!$B$1:$BK$1,0),TRUE)</f>
        <v>0</v>
      </c>
      <c r="I156" s="79">
        <f>VLOOKUP($A156,'Published Hourly Data'!$B:$BK,MATCH(I$1,'Published Hourly Data'!$B$1:$BK$1,0),TRUE)</f>
        <v>0</v>
      </c>
      <c r="J156" s="79">
        <f>VLOOKUP($A156,'Published Hourly Data'!$B:$BK,MATCH(J$1,'Published Hourly Data'!$B$1:$BK$1,0),TRUE)</f>
        <v>0</v>
      </c>
      <c r="K156" s="79">
        <f>VLOOKUP($A156,'Published Hourly Data'!$B:$BK,MATCH(K$1,'Published Hourly Data'!$B$1:$BK$1,0),TRUE)</f>
        <v>443</v>
      </c>
      <c r="L156" s="79">
        <f>VLOOKUP($A156,'Published Hourly Data'!$B:$BK,MATCH(L$1,'Published Hourly Data'!$B$1:$BK$1,0),TRUE)</f>
        <v>0</v>
      </c>
      <c r="M156" s="79">
        <f>VLOOKUP($A156,'Published Hourly Data'!$B:$BK,MATCH(M$1,'Published Hourly Data'!$B$1:$BK$1,0),TRUE)</f>
        <v>0</v>
      </c>
      <c r="N156" s="79">
        <f>VLOOKUP($A156,'Published Hourly Data'!$B:$BK,MATCH(N$1,'Published Hourly Data'!$B$1:$BK$1,0),TRUE)</f>
        <v>0</v>
      </c>
      <c r="O156" s="79">
        <f>VLOOKUP($A156,'Published Hourly Data'!$B:$BK,MATCH(O$1,'Published Hourly Data'!$B$1:$BK$1,0),TRUE)</f>
        <v>0</v>
      </c>
      <c r="P156" s="79">
        <f>VLOOKUP($A156,'Published Hourly Data'!$B:$BK,MATCH(P$1,'Published Hourly Data'!$B$1:$BK$1,0),TRUE)</f>
        <v>-25</v>
      </c>
      <c r="Q156" s="79">
        <f>VLOOKUP($A156,'Published Hourly Data'!$B:$BK,MATCH(Q$1,'Published Hourly Data'!$B$1:$BK$1,0),TRUE)</f>
        <v>25</v>
      </c>
      <c r="R156" s="79">
        <f>VLOOKUP($A156,'Published Hourly Data'!$B:$BK,MATCH(R$1,'Published Hourly Data'!$B$1:$BK$1,0),TRUE)</f>
        <v>55</v>
      </c>
      <c r="S156" s="79">
        <f>VLOOKUP($A156,'Published Hourly Data'!$B:$BK,MATCH(S$1,'Published Hourly Data'!$B$1:$BK$1,0),TRUE)</f>
        <v>159</v>
      </c>
      <c r="T156" s="79">
        <f>VLOOKUP($A156,'Published Hourly Data'!$B:$BK,MATCH(T$1,'Published Hourly Data'!$B$1:$BK$1,0),TRUE)</f>
        <v>0</v>
      </c>
      <c r="U156" s="79">
        <f>VLOOKUP($A156,'Published Hourly Data'!$B:$BK,MATCH(U$1,'Published Hourly Data'!$B$1:$BK$1,0),TRUE)</f>
        <v>0</v>
      </c>
      <c r="V156" s="79">
        <f>VLOOKUP($A156,'Published Hourly Data'!$B:$BK,MATCH(V$1,'Published Hourly Data'!$B$1:$BK$1,0),TRUE)</f>
        <v>0</v>
      </c>
      <c r="W156" s="79">
        <f>VLOOKUP($A156,'Published Hourly Data'!$B:$BK,MATCH(W$1,'Published Hourly Data'!$B$1:$BK$1,0),TRUE)</f>
        <v>2.9508649151991877</v>
      </c>
      <c r="X156" s="79">
        <f>VLOOKUP($A156,'Published Hourly Data'!$B:$BK,MATCH(X$1,'Published Hourly Data'!$B$1:$BK$1,0),TRUE)</f>
        <v>2.9508649151991877</v>
      </c>
      <c r="Y156" s="79">
        <f>VLOOKUP($A156,'Published Hourly Data'!$B:$BK,MATCH(Y$1,'Published Hourly Data'!$B$1:$BK$1,0),TRUE)</f>
        <v>5.0471571866533216</v>
      </c>
      <c r="Z156" s="79">
        <f>-VLOOKUP($A156,'Published Hourly Data'!$B:$BK,MATCH(Z$1,'Published Hourly Data'!$B$1:$BK$1,0),TRUE)</f>
        <v>-4.0844600050058757</v>
      </c>
      <c r="AA156" s="79">
        <f>VLOOKUP($A156,'Published Hourly Data'!$B:$BK,MATCH(AA$1,'Published Hourly Data'!$B$1:$BK$1,0),TRUE)</f>
        <v>3.9135620968466336</v>
      </c>
      <c r="AB156" s="79">
        <f>VLOOKUP($A156,'Published Hourly Data'!$B:$BK,MATCH(AB$1,'Published Hourly Data'!$B$1:$BK$1,0),TRUE)</f>
        <v>443</v>
      </c>
      <c r="AC156" s="79">
        <f>VLOOKUP($A156,'Published Hourly Data'!$B:$BK,MATCH(AC$1,'Published Hourly Data'!$B$1:$BK$1,0),TRUE)</f>
        <v>229</v>
      </c>
      <c r="AD156" s="80">
        <f>VLOOKUP($A156,'Published Hourly Data'!$B:$BK,MATCH(AD$1,'Published Hourly Data'!$B$1:$BK$1,0),TRUE)</f>
        <v>1.4685182413874566E-2</v>
      </c>
      <c r="AE156" s="80">
        <f>VLOOKUP($A156,'Published Hourly Data'!$B:$BK,MATCH(AE$1,'Published Hourly Data'!$B$1:$BK$1,0),TRUE)</f>
        <v>3.767649462860273E-2</v>
      </c>
      <c r="AF156" s="79">
        <f>VLOOKUP($A156,'Published Hourly Data'!$B:$BK,MATCH(AF$1,'Published Hourly Data'!$B$1:$BK$1,0),TRUE)</f>
        <v>10</v>
      </c>
      <c r="AG156" s="79">
        <f t="shared" si="16"/>
        <v>10</v>
      </c>
      <c r="AH156" s="79" t="str">
        <f t="shared" si="17"/>
        <v/>
      </c>
    </row>
    <row r="157" spans="1:65" x14ac:dyDescent="0.25">
      <c r="A157" s="78">
        <f t="shared" si="15"/>
        <v>45025.750000000495</v>
      </c>
      <c r="B157" s="78">
        <f>VLOOKUP($A157,'Published Hourly Data'!$B:$BK,MATCH(B$1,'Published Hourly Data'!$B$1:$BK$1,0),TRUE)</f>
        <v>45025.458333333336</v>
      </c>
      <c r="C157" s="79">
        <f>VLOOKUP($A157,'Published Hourly Data'!$B:$BK,MATCH(C$1,'Published Hourly Data'!$B$1:$BK$1,0),TRUE)</f>
        <v>211</v>
      </c>
      <c r="D157" s="79">
        <f>VLOOKUP($A157,'Published Hourly Data'!$B:$BK,MATCH(D$1,'Published Hourly Data'!$B$1:$BK$1,0),TRUE)</f>
        <v>217</v>
      </c>
      <c r="E157" s="79">
        <f>VLOOKUP($A157,'Published Hourly Data'!$B:$BK,MATCH(E$1,'Published Hourly Data'!$B$1:$BK$1,0),TRUE)</f>
        <v>445</v>
      </c>
      <c r="F157" s="79">
        <f>VLOOKUP($A157,'Published Hourly Data'!$B:$BK,MATCH(F$1,'Published Hourly Data'!$B$1:$BK$1,0),TRUE)</f>
        <v>228</v>
      </c>
      <c r="G157" s="79">
        <f>VLOOKUP($A157,'Published Hourly Data'!$B:$BK,MATCH(G$1,'Published Hourly Data'!$B$1:$BK$1,0),TRUE)</f>
        <v>0</v>
      </c>
      <c r="H157" s="79">
        <f>VLOOKUP($A157,'Published Hourly Data'!$B:$BK,MATCH(H$1,'Published Hourly Data'!$B$1:$BK$1,0),TRUE)</f>
        <v>0</v>
      </c>
      <c r="I157" s="79">
        <f>VLOOKUP($A157,'Published Hourly Data'!$B:$BK,MATCH(I$1,'Published Hourly Data'!$B$1:$BK$1,0),TRUE)</f>
        <v>0</v>
      </c>
      <c r="J157" s="79">
        <f>VLOOKUP($A157,'Published Hourly Data'!$B:$BK,MATCH(J$1,'Published Hourly Data'!$B$1:$BK$1,0),TRUE)</f>
        <v>0</v>
      </c>
      <c r="K157" s="79">
        <f>VLOOKUP($A157,'Published Hourly Data'!$B:$BK,MATCH(K$1,'Published Hourly Data'!$B$1:$BK$1,0),TRUE)</f>
        <v>445</v>
      </c>
      <c r="L157" s="79">
        <f>VLOOKUP($A157,'Published Hourly Data'!$B:$BK,MATCH(L$1,'Published Hourly Data'!$B$1:$BK$1,0),TRUE)</f>
        <v>0</v>
      </c>
      <c r="M157" s="79">
        <f>VLOOKUP($A157,'Published Hourly Data'!$B:$BK,MATCH(M$1,'Published Hourly Data'!$B$1:$BK$1,0),TRUE)</f>
        <v>0</v>
      </c>
      <c r="N157" s="79">
        <f>VLOOKUP($A157,'Published Hourly Data'!$B:$BK,MATCH(N$1,'Published Hourly Data'!$B$1:$BK$1,0),TRUE)</f>
        <v>0</v>
      </c>
      <c r="O157" s="79">
        <f>VLOOKUP($A157,'Published Hourly Data'!$B:$BK,MATCH(O$1,'Published Hourly Data'!$B$1:$BK$1,0),TRUE)</f>
        <v>0</v>
      </c>
      <c r="P157" s="79">
        <f>VLOOKUP($A157,'Published Hourly Data'!$B:$BK,MATCH(P$1,'Published Hourly Data'!$B$1:$BK$1,0),TRUE)</f>
        <v>-23</v>
      </c>
      <c r="Q157" s="79">
        <f>VLOOKUP($A157,'Published Hourly Data'!$B:$BK,MATCH(Q$1,'Published Hourly Data'!$B$1:$BK$1,0),TRUE)</f>
        <v>57</v>
      </c>
      <c r="R157" s="79">
        <f>VLOOKUP($A157,'Published Hourly Data'!$B:$BK,MATCH(R$1,'Published Hourly Data'!$B$1:$BK$1,0),TRUE)</f>
        <v>29</v>
      </c>
      <c r="S157" s="79">
        <f>VLOOKUP($A157,'Published Hourly Data'!$B:$BK,MATCH(S$1,'Published Hourly Data'!$B$1:$BK$1,0),TRUE)</f>
        <v>165</v>
      </c>
      <c r="T157" s="79">
        <f>VLOOKUP($A157,'Published Hourly Data'!$B:$BK,MATCH(T$1,'Published Hourly Data'!$B$1:$BK$1,0),TRUE)</f>
        <v>0</v>
      </c>
      <c r="U157" s="79">
        <f>VLOOKUP($A157,'Published Hourly Data'!$B:$BK,MATCH(U$1,'Published Hourly Data'!$B$1:$BK$1,0),TRUE)</f>
        <v>0</v>
      </c>
      <c r="V157" s="79">
        <f>VLOOKUP($A157,'Published Hourly Data'!$B:$BK,MATCH(V$1,'Published Hourly Data'!$B$1:$BK$1,0),TRUE)</f>
        <v>0</v>
      </c>
      <c r="W157" s="79">
        <f>VLOOKUP($A157,'Published Hourly Data'!$B:$BK,MATCH(W$1,'Published Hourly Data'!$B$1:$BK$1,0),TRUE)</f>
        <v>2.9641871044325905</v>
      </c>
      <c r="X157" s="79">
        <f>VLOOKUP($A157,'Published Hourly Data'!$B:$BK,MATCH(X$1,'Published Hourly Data'!$B$1:$BK$1,0),TRUE)</f>
        <v>2.9641871044325905</v>
      </c>
      <c r="Y157" s="79">
        <f>VLOOKUP($A157,'Published Hourly Data'!$B:$BK,MATCH(Y$1,'Published Hourly Data'!$B$1:$BK$1,0),TRUE)</f>
        <v>4.2002794545436695</v>
      </c>
      <c r="Z157" s="79">
        <f>-VLOOKUP($A157,'Published Hourly Data'!$B:$BK,MATCH(Z$1,'Published Hourly Data'!$B$1:$BK$1,0),TRUE)</f>
        <v>-3.8424809963740203</v>
      </c>
      <c r="AA157" s="79">
        <f>VLOOKUP($A157,'Published Hourly Data'!$B:$BK,MATCH(AA$1,'Published Hourly Data'!$B$1:$BK$1,0),TRUE)</f>
        <v>3.3219855626022396</v>
      </c>
      <c r="AB157" s="79">
        <f>VLOOKUP($A157,'Published Hourly Data'!$B:$BK,MATCH(AB$1,'Published Hourly Data'!$B$1:$BK$1,0),TRUE)</f>
        <v>445</v>
      </c>
      <c r="AC157" s="79">
        <f>VLOOKUP($A157,'Published Hourly Data'!$B:$BK,MATCH(AC$1,'Published Hourly Data'!$B$1:$BK$1,0),TRUE)</f>
        <v>217</v>
      </c>
      <c r="AD157" s="80">
        <f>VLOOKUP($A157,'Published Hourly Data'!$B:$BK,MATCH(AD$1,'Published Hourly Data'!$B$1:$BK$1,0),TRUE)</f>
        <v>1.4685182413874556E-2</v>
      </c>
      <c r="AE157" s="80">
        <f>VLOOKUP($A157,'Published Hourly Data'!$B:$BK,MATCH(AE$1,'Published Hourly Data'!$B$1:$BK$1,0),TRUE)</f>
        <v>3.3749842447115895E-2</v>
      </c>
      <c r="AF157" s="79">
        <f>VLOOKUP($A157,'Published Hourly Data'!$B:$BK,MATCH(AF$1,'Published Hourly Data'!$B$1:$BK$1,0),TRUE)</f>
        <v>11</v>
      </c>
      <c r="AG157" s="79">
        <f t="shared" si="16"/>
        <v>11</v>
      </c>
      <c r="AH157" s="79" t="str">
        <f t="shared" si="17"/>
        <v/>
      </c>
    </row>
    <row r="158" spans="1:65" x14ac:dyDescent="0.25">
      <c r="A158" s="78">
        <f t="shared" si="15"/>
        <v>45025.791666667159</v>
      </c>
      <c r="B158" s="78">
        <f>VLOOKUP($A158,'Published Hourly Data'!$B:$BK,MATCH(B$1,'Published Hourly Data'!$B$1:$BK$1,0),TRUE)</f>
        <v>45025.5</v>
      </c>
      <c r="C158" s="79">
        <f>VLOOKUP($A158,'Published Hourly Data'!$B:$BK,MATCH(C$1,'Published Hourly Data'!$B$1:$BK$1,0),TRUE)</f>
        <v>198</v>
      </c>
      <c r="D158" s="79">
        <f>VLOOKUP($A158,'Published Hourly Data'!$B:$BK,MATCH(D$1,'Published Hourly Data'!$B$1:$BK$1,0),TRUE)</f>
        <v>200</v>
      </c>
      <c r="E158" s="79">
        <f>VLOOKUP($A158,'Published Hourly Data'!$B:$BK,MATCH(E$1,'Published Hourly Data'!$B$1:$BK$1,0),TRUE)</f>
        <v>370</v>
      </c>
      <c r="F158" s="79">
        <f>VLOOKUP($A158,'Published Hourly Data'!$B:$BK,MATCH(F$1,'Published Hourly Data'!$B$1:$BK$1,0),TRUE)</f>
        <v>170</v>
      </c>
      <c r="G158" s="79">
        <f>VLOOKUP($A158,'Published Hourly Data'!$B:$BK,MATCH(G$1,'Published Hourly Data'!$B$1:$BK$1,0),TRUE)</f>
        <v>0</v>
      </c>
      <c r="H158" s="79">
        <f>VLOOKUP($A158,'Published Hourly Data'!$B:$BK,MATCH(H$1,'Published Hourly Data'!$B$1:$BK$1,0),TRUE)</f>
        <v>0</v>
      </c>
      <c r="I158" s="79">
        <f>VLOOKUP($A158,'Published Hourly Data'!$B:$BK,MATCH(I$1,'Published Hourly Data'!$B$1:$BK$1,0),TRUE)</f>
        <v>0</v>
      </c>
      <c r="J158" s="79">
        <f>VLOOKUP($A158,'Published Hourly Data'!$B:$BK,MATCH(J$1,'Published Hourly Data'!$B$1:$BK$1,0),TRUE)</f>
        <v>0</v>
      </c>
      <c r="K158" s="79">
        <f>VLOOKUP($A158,'Published Hourly Data'!$B:$BK,MATCH(K$1,'Published Hourly Data'!$B$1:$BK$1,0),TRUE)</f>
        <v>370</v>
      </c>
      <c r="L158" s="79">
        <f>VLOOKUP($A158,'Published Hourly Data'!$B:$BK,MATCH(L$1,'Published Hourly Data'!$B$1:$BK$1,0),TRUE)</f>
        <v>0</v>
      </c>
      <c r="M158" s="79">
        <f>VLOOKUP($A158,'Published Hourly Data'!$B:$BK,MATCH(M$1,'Published Hourly Data'!$B$1:$BK$1,0),TRUE)</f>
        <v>0</v>
      </c>
      <c r="N158" s="79">
        <f>VLOOKUP($A158,'Published Hourly Data'!$B:$BK,MATCH(N$1,'Published Hourly Data'!$B$1:$BK$1,0),TRUE)</f>
        <v>0</v>
      </c>
      <c r="O158" s="79">
        <f>VLOOKUP($A158,'Published Hourly Data'!$B:$BK,MATCH(O$1,'Published Hourly Data'!$B$1:$BK$1,0),TRUE)</f>
        <v>0</v>
      </c>
      <c r="P158" s="79">
        <f>VLOOKUP($A158,'Published Hourly Data'!$B:$BK,MATCH(P$1,'Published Hourly Data'!$B$1:$BK$1,0),TRUE)</f>
        <v>-24</v>
      </c>
      <c r="Q158" s="79">
        <f>VLOOKUP($A158,'Published Hourly Data'!$B:$BK,MATCH(Q$1,'Published Hourly Data'!$B$1:$BK$1,0),TRUE)</f>
        <v>2</v>
      </c>
      <c r="R158" s="79">
        <f>VLOOKUP($A158,'Published Hourly Data'!$B:$BK,MATCH(R$1,'Published Hourly Data'!$B$1:$BK$1,0),TRUE)</f>
        <v>27</v>
      </c>
      <c r="S158" s="79">
        <f>VLOOKUP($A158,'Published Hourly Data'!$B:$BK,MATCH(S$1,'Published Hourly Data'!$B$1:$BK$1,0),TRUE)</f>
        <v>165</v>
      </c>
      <c r="T158" s="79">
        <f>VLOOKUP($A158,'Published Hourly Data'!$B:$BK,MATCH(T$1,'Published Hourly Data'!$B$1:$BK$1,0),TRUE)</f>
        <v>0</v>
      </c>
      <c r="U158" s="79">
        <f>VLOOKUP($A158,'Published Hourly Data'!$B:$BK,MATCH(U$1,'Published Hourly Data'!$B$1:$BK$1,0),TRUE)</f>
        <v>0</v>
      </c>
      <c r="V158" s="79">
        <f>VLOOKUP($A158,'Published Hourly Data'!$B:$BK,MATCH(V$1,'Published Hourly Data'!$B$1:$BK$1,0),TRUE)</f>
        <v>0</v>
      </c>
      <c r="W158" s="79">
        <f>VLOOKUP($A158,'Published Hourly Data'!$B:$BK,MATCH(W$1,'Published Hourly Data'!$B$1:$BK$1,0),TRUE)</f>
        <v>2.4646050081799076</v>
      </c>
      <c r="X158" s="79">
        <f>VLOOKUP($A158,'Published Hourly Data'!$B:$BK,MATCH(X$1,'Published Hourly Data'!$B$1:$BK$1,0),TRUE)</f>
        <v>2.4646050081799076</v>
      </c>
      <c r="Y158" s="79">
        <f>VLOOKUP($A158,'Published Hourly Data'!$B:$BK,MATCH(Y$1,'Published Hourly Data'!$B$1:$BK$1,0),TRUE)</f>
        <v>4.326864701524924</v>
      </c>
      <c r="Z158" s="79">
        <f>-VLOOKUP($A158,'Published Hourly Data'!$B:$BK,MATCH(Z$1,'Published Hourly Data'!$B$1:$BK$1,0),TRUE)</f>
        <v>-3.344023156555171</v>
      </c>
      <c r="AA158" s="79">
        <f>VLOOKUP($A158,'Published Hourly Data'!$B:$BK,MATCH(AA$1,'Published Hourly Data'!$B$1:$BK$1,0),TRUE)</f>
        <v>3.4474465531496601</v>
      </c>
      <c r="AB158" s="79">
        <f>VLOOKUP($A158,'Published Hourly Data'!$B:$BK,MATCH(AB$1,'Published Hourly Data'!$B$1:$BK$1,0),TRUE)</f>
        <v>370</v>
      </c>
      <c r="AC158" s="79">
        <f>VLOOKUP($A158,'Published Hourly Data'!$B:$BK,MATCH(AC$1,'Published Hourly Data'!$B$1:$BK$1,0),TRUE)</f>
        <v>200</v>
      </c>
      <c r="AD158" s="80">
        <f>VLOOKUP($A158,'Published Hourly Data'!$B:$BK,MATCH(AD$1,'Published Hourly Data'!$B$1:$BK$1,0),TRUE)</f>
        <v>1.4685182413874561E-2</v>
      </c>
      <c r="AE158" s="80">
        <f>VLOOKUP($A158,'Published Hourly Data'!$B:$BK,MATCH(AE$1,'Published Hourly Data'!$B$1:$BK$1,0),TRUE)</f>
        <v>3.8001548100024013E-2</v>
      </c>
      <c r="AF158" s="79">
        <f>VLOOKUP($A158,'Published Hourly Data'!$B:$BK,MATCH(AF$1,'Published Hourly Data'!$B$1:$BK$1,0),TRUE)</f>
        <v>12</v>
      </c>
      <c r="AG158" s="79">
        <f t="shared" si="16"/>
        <v>12</v>
      </c>
      <c r="AH158" s="79" t="str">
        <f t="shared" si="17"/>
        <v/>
      </c>
    </row>
    <row r="159" spans="1:65" x14ac:dyDescent="0.25">
      <c r="A159" s="78">
        <f t="shared" si="15"/>
        <v>45025.833333333823</v>
      </c>
      <c r="B159" s="78">
        <f>VLOOKUP($A159,'Published Hourly Data'!$B:$BK,MATCH(B$1,'Published Hourly Data'!$B$1:$BK$1,0),TRUE)</f>
        <v>45025.541666666664</v>
      </c>
      <c r="C159" s="79">
        <f>VLOOKUP($A159,'Published Hourly Data'!$B:$BK,MATCH(C$1,'Published Hourly Data'!$B$1:$BK$1,0),TRUE)</f>
        <v>192</v>
      </c>
      <c r="D159" s="79">
        <f>VLOOKUP($A159,'Published Hourly Data'!$B:$BK,MATCH(D$1,'Published Hourly Data'!$B$1:$BK$1,0),TRUE)</f>
        <v>188</v>
      </c>
      <c r="E159" s="79">
        <f>VLOOKUP($A159,'Published Hourly Data'!$B:$BK,MATCH(E$1,'Published Hourly Data'!$B$1:$BK$1,0),TRUE)</f>
        <v>323</v>
      </c>
      <c r="F159" s="79">
        <f>VLOOKUP($A159,'Published Hourly Data'!$B:$BK,MATCH(F$1,'Published Hourly Data'!$B$1:$BK$1,0),TRUE)</f>
        <v>135</v>
      </c>
      <c r="G159" s="79">
        <f>VLOOKUP($A159,'Published Hourly Data'!$B:$BK,MATCH(G$1,'Published Hourly Data'!$B$1:$BK$1,0),TRUE)</f>
        <v>0</v>
      </c>
      <c r="H159" s="79">
        <f>VLOOKUP($A159,'Published Hourly Data'!$B:$BK,MATCH(H$1,'Published Hourly Data'!$B$1:$BK$1,0),TRUE)</f>
        <v>0</v>
      </c>
      <c r="I159" s="79">
        <f>VLOOKUP($A159,'Published Hourly Data'!$B:$BK,MATCH(I$1,'Published Hourly Data'!$B$1:$BK$1,0),TRUE)</f>
        <v>0</v>
      </c>
      <c r="J159" s="79">
        <f>VLOOKUP($A159,'Published Hourly Data'!$B:$BK,MATCH(J$1,'Published Hourly Data'!$B$1:$BK$1,0),TRUE)</f>
        <v>0</v>
      </c>
      <c r="K159" s="79">
        <f>VLOOKUP($A159,'Published Hourly Data'!$B:$BK,MATCH(K$1,'Published Hourly Data'!$B$1:$BK$1,0),TRUE)</f>
        <v>322</v>
      </c>
      <c r="L159" s="79">
        <f>VLOOKUP($A159,'Published Hourly Data'!$B:$BK,MATCH(L$1,'Published Hourly Data'!$B$1:$BK$1,0),TRUE)</f>
        <v>0</v>
      </c>
      <c r="M159" s="79">
        <f>VLOOKUP($A159,'Published Hourly Data'!$B:$BK,MATCH(M$1,'Published Hourly Data'!$B$1:$BK$1,0),TRUE)</f>
        <v>1</v>
      </c>
      <c r="N159" s="79">
        <f>VLOOKUP($A159,'Published Hourly Data'!$B:$BK,MATCH(N$1,'Published Hourly Data'!$B$1:$BK$1,0),TRUE)</f>
        <v>0</v>
      </c>
      <c r="O159" s="79">
        <f>VLOOKUP($A159,'Published Hourly Data'!$B:$BK,MATCH(O$1,'Published Hourly Data'!$B$1:$BK$1,0),TRUE)</f>
        <v>0</v>
      </c>
      <c r="P159" s="79">
        <f>VLOOKUP($A159,'Published Hourly Data'!$B:$BK,MATCH(P$1,'Published Hourly Data'!$B$1:$BK$1,0),TRUE)</f>
        <v>-28</v>
      </c>
      <c r="Q159" s="79">
        <f>VLOOKUP($A159,'Published Hourly Data'!$B:$BK,MATCH(Q$1,'Published Hourly Data'!$B$1:$BK$1,0),TRUE)</f>
        <v>-93</v>
      </c>
      <c r="R159" s="79">
        <f>VLOOKUP($A159,'Published Hourly Data'!$B:$BK,MATCH(R$1,'Published Hourly Data'!$B$1:$BK$1,0),TRUE)</f>
        <v>94</v>
      </c>
      <c r="S159" s="79">
        <f>VLOOKUP($A159,'Published Hourly Data'!$B:$BK,MATCH(S$1,'Published Hourly Data'!$B$1:$BK$1,0),TRUE)</f>
        <v>162</v>
      </c>
      <c r="T159" s="79">
        <f>VLOOKUP($A159,'Published Hourly Data'!$B:$BK,MATCH(T$1,'Published Hourly Data'!$B$1:$BK$1,0),TRUE)</f>
        <v>0</v>
      </c>
      <c r="U159" s="79">
        <f>VLOOKUP($A159,'Published Hourly Data'!$B:$BK,MATCH(U$1,'Published Hourly Data'!$B$1:$BK$1,0),TRUE)</f>
        <v>0</v>
      </c>
      <c r="V159" s="79">
        <f>VLOOKUP($A159,'Published Hourly Data'!$B:$BK,MATCH(V$1,'Published Hourly Data'!$B$1:$BK$1,0),TRUE)</f>
        <v>0</v>
      </c>
      <c r="W159" s="79">
        <f>VLOOKUP($A159,'Published Hourly Data'!$B:$BK,MATCH(W$1,'Published Hourly Data'!$B$1:$BK$1,0),TRUE)</f>
        <v>2.1515335611948916</v>
      </c>
      <c r="X159" s="79">
        <f>VLOOKUP($A159,'Published Hourly Data'!$B:$BK,MATCH(X$1,'Published Hourly Data'!$B$1:$BK$1,0),TRUE)</f>
        <v>2.1515335611948916</v>
      </c>
      <c r="Y159" s="79">
        <f>VLOOKUP($A159,'Published Hourly Data'!$B:$BK,MATCH(Y$1,'Published Hourly Data'!$B$1:$BK$1,0),TRUE)</f>
        <v>16.611787432220446</v>
      </c>
      <c r="Z159" s="79">
        <f>-VLOOKUP($A159,'Published Hourly Data'!$B:$BK,MATCH(Z$1,'Published Hourly Data'!$B$1:$BK$1,0),TRUE)</f>
        <v>-10.818491383590825</v>
      </c>
      <c r="AA159" s="79">
        <f>VLOOKUP($A159,'Published Hourly Data'!$B:$BK,MATCH(AA$1,'Published Hourly Data'!$B$1:$BK$1,0),TRUE)</f>
        <v>7.944829609824513</v>
      </c>
      <c r="AB159" s="79">
        <f>VLOOKUP($A159,'Published Hourly Data'!$B:$BK,MATCH(AB$1,'Published Hourly Data'!$B$1:$BK$1,0),TRUE)</f>
        <v>323</v>
      </c>
      <c r="AC159" s="79">
        <f>VLOOKUP($A159,'Published Hourly Data'!$B:$BK,MATCH(AC$1,'Published Hourly Data'!$B$1:$BK$1,0),TRUE)</f>
        <v>188</v>
      </c>
      <c r="AD159" s="80">
        <f>VLOOKUP($A159,'Published Hourly Data'!$B:$BK,MATCH(AD$1,'Published Hourly Data'!$B$1:$BK$1,0),TRUE)</f>
        <v>1.4685182413874556E-2</v>
      </c>
      <c r="AE159" s="80">
        <f>VLOOKUP($A159,'Published Hourly Data'!$B:$BK,MATCH(AE$1,'Published Hourly Data'!$B$1:$BK$1,0),TRUE)</f>
        <v>9.3166650289421907E-2</v>
      </c>
      <c r="AF159" s="79">
        <f>VLOOKUP($A159,'Published Hourly Data'!$B:$BK,MATCH(AF$1,'Published Hourly Data'!$B$1:$BK$1,0),TRUE)</f>
        <v>13</v>
      </c>
      <c r="AG159" s="79">
        <f t="shared" si="16"/>
        <v>13</v>
      </c>
      <c r="AH159" s="79" t="str">
        <f t="shared" si="17"/>
        <v/>
      </c>
    </row>
    <row r="160" spans="1:65" x14ac:dyDescent="0.25">
      <c r="A160" s="78">
        <f t="shared" si="15"/>
        <v>45025.875000000487</v>
      </c>
      <c r="B160" s="78">
        <f>VLOOKUP($A160,'Published Hourly Data'!$B:$BK,MATCH(B$1,'Published Hourly Data'!$B$1:$BK$1,0),TRUE)</f>
        <v>45025.583333333336</v>
      </c>
      <c r="C160" s="79">
        <f>VLOOKUP($A160,'Published Hourly Data'!$B:$BK,MATCH(C$1,'Published Hourly Data'!$B$1:$BK$1,0),TRUE)</f>
        <v>184</v>
      </c>
      <c r="D160" s="79">
        <f>VLOOKUP($A160,'Published Hourly Data'!$B:$BK,MATCH(D$1,'Published Hourly Data'!$B$1:$BK$1,0),TRUE)</f>
        <v>178</v>
      </c>
      <c r="E160" s="79">
        <f>VLOOKUP($A160,'Published Hourly Data'!$B:$BK,MATCH(E$1,'Published Hourly Data'!$B$1:$BK$1,0),TRUE)</f>
        <v>279</v>
      </c>
      <c r="F160" s="79">
        <f>VLOOKUP($A160,'Published Hourly Data'!$B:$BK,MATCH(F$1,'Published Hourly Data'!$B$1:$BK$1,0),TRUE)</f>
        <v>101</v>
      </c>
      <c r="G160" s="79">
        <f>VLOOKUP($A160,'Published Hourly Data'!$B:$BK,MATCH(G$1,'Published Hourly Data'!$B$1:$BK$1,0),TRUE)</f>
        <v>0</v>
      </c>
      <c r="H160" s="79">
        <f>VLOOKUP($A160,'Published Hourly Data'!$B:$BK,MATCH(H$1,'Published Hourly Data'!$B$1:$BK$1,0),TRUE)</f>
        <v>0</v>
      </c>
      <c r="I160" s="79">
        <f>VLOOKUP($A160,'Published Hourly Data'!$B:$BK,MATCH(I$1,'Published Hourly Data'!$B$1:$BK$1,0),TRUE)</f>
        <v>0</v>
      </c>
      <c r="J160" s="79">
        <f>VLOOKUP($A160,'Published Hourly Data'!$B:$BK,MATCH(J$1,'Published Hourly Data'!$B$1:$BK$1,0),TRUE)</f>
        <v>0</v>
      </c>
      <c r="K160" s="79">
        <f>VLOOKUP($A160,'Published Hourly Data'!$B:$BK,MATCH(K$1,'Published Hourly Data'!$B$1:$BK$1,0),TRUE)</f>
        <v>278</v>
      </c>
      <c r="L160" s="79">
        <f>VLOOKUP($A160,'Published Hourly Data'!$B:$BK,MATCH(L$1,'Published Hourly Data'!$B$1:$BK$1,0),TRUE)</f>
        <v>0</v>
      </c>
      <c r="M160" s="79">
        <f>VLOOKUP($A160,'Published Hourly Data'!$B:$BK,MATCH(M$1,'Published Hourly Data'!$B$1:$BK$1,0),TRUE)</f>
        <v>1</v>
      </c>
      <c r="N160" s="79">
        <f>VLOOKUP($A160,'Published Hourly Data'!$B:$BK,MATCH(N$1,'Published Hourly Data'!$B$1:$BK$1,0),TRUE)</f>
        <v>0</v>
      </c>
      <c r="O160" s="79">
        <f>VLOOKUP($A160,'Published Hourly Data'!$B:$BK,MATCH(O$1,'Published Hourly Data'!$B$1:$BK$1,0),TRUE)</f>
        <v>0</v>
      </c>
      <c r="P160" s="79">
        <f>VLOOKUP($A160,'Published Hourly Data'!$B:$BK,MATCH(P$1,'Published Hourly Data'!$B$1:$BK$1,0),TRUE)</f>
        <v>-28</v>
      </c>
      <c r="Q160" s="79">
        <f>VLOOKUP($A160,'Published Hourly Data'!$B:$BK,MATCH(Q$1,'Published Hourly Data'!$B$1:$BK$1,0),TRUE)</f>
        <v>-135</v>
      </c>
      <c r="R160" s="79">
        <f>VLOOKUP($A160,'Published Hourly Data'!$B:$BK,MATCH(R$1,'Published Hourly Data'!$B$1:$BK$1,0),TRUE)</f>
        <v>106</v>
      </c>
      <c r="S160" s="79">
        <f>VLOOKUP($A160,'Published Hourly Data'!$B:$BK,MATCH(S$1,'Published Hourly Data'!$B$1:$BK$1,0),TRUE)</f>
        <v>158</v>
      </c>
      <c r="T160" s="79">
        <f>VLOOKUP($A160,'Published Hourly Data'!$B:$BK,MATCH(T$1,'Published Hourly Data'!$B$1:$BK$1,0),TRUE)</f>
        <v>0</v>
      </c>
      <c r="U160" s="79">
        <f>VLOOKUP($A160,'Published Hourly Data'!$B:$BK,MATCH(U$1,'Published Hourly Data'!$B$1:$BK$1,0),TRUE)</f>
        <v>0</v>
      </c>
      <c r="V160" s="79">
        <f>VLOOKUP($A160,'Published Hourly Data'!$B:$BK,MATCH(V$1,'Published Hourly Data'!$B$1:$BK$1,0),TRUE)</f>
        <v>0</v>
      </c>
      <c r="W160" s="79">
        <f>VLOOKUP($A160,'Published Hourly Data'!$B:$BK,MATCH(W$1,'Published Hourly Data'!$B$1:$BK$1,0),TRUE)</f>
        <v>1.8584453980599844</v>
      </c>
      <c r="X160" s="79">
        <f>VLOOKUP($A160,'Published Hourly Data'!$B:$BK,MATCH(X$1,'Published Hourly Data'!$B$1:$BK$1,0),TRUE)</f>
        <v>1.8584453980599844</v>
      </c>
      <c r="Y160" s="79">
        <f>VLOOKUP($A160,'Published Hourly Data'!$B:$BK,MATCH(Y$1,'Published Hourly Data'!$B$1:$BK$1,0),TRUE)</f>
        <v>21.37800075835046</v>
      </c>
      <c r="Z160" s="79">
        <f>-VLOOKUP($A160,'Published Hourly Data'!$B:$BK,MATCH(Z$1,'Published Hourly Data'!$B$1:$BK$1,0),TRUE)</f>
        <v>-13.878782319665969</v>
      </c>
      <c r="AA160" s="79">
        <f>VLOOKUP($A160,'Published Hourly Data'!$B:$BK,MATCH(AA$1,'Published Hourly Data'!$B$1:$BK$1,0),TRUE)</f>
        <v>9.3576638367444751</v>
      </c>
      <c r="AB160" s="79">
        <f>VLOOKUP($A160,'Published Hourly Data'!$B:$BK,MATCH(AB$1,'Published Hourly Data'!$B$1:$BK$1,0),TRUE)</f>
        <v>279</v>
      </c>
      <c r="AC160" s="79">
        <f>VLOOKUP($A160,'Published Hourly Data'!$B:$BK,MATCH(AC$1,'Published Hourly Data'!$B$1:$BK$1,0),TRUE)</f>
        <v>178</v>
      </c>
      <c r="AD160" s="80">
        <f>VLOOKUP($A160,'Published Hourly Data'!$B:$BK,MATCH(AD$1,'Published Hourly Data'!$B$1:$BK$1,0),TRUE)</f>
        <v>1.4685182413874563E-2</v>
      </c>
      <c r="AE160" s="80">
        <f>VLOOKUP($A160,'Published Hourly Data'!$B:$BK,MATCH(AE$1,'Published Hourly Data'!$B$1:$BK$1,0),TRUE)</f>
        <v>0.11589939802114385</v>
      </c>
      <c r="AF160" s="79">
        <f>VLOOKUP($A160,'Published Hourly Data'!$B:$BK,MATCH(AF$1,'Published Hourly Data'!$B$1:$BK$1,0),TRUE)</f>
        <v>14</v>
      </c>
      <c r="AG160" s="79">
        <f t="shared" si="16"/>
        <v>14</v>
      </c>
      <c r="AH160" s="79" t="str">
        <f t="shared" si="17"/>
        <v/>
      </c>
      <c r="BM160" s="84"/>
    </row>
    <row r="161" spans="1:34" x14ac:dyDescent="0.25">
      <c r="A161" s="78">
        <f t="shared" si="15"/>
        <v>45025.916666667152</v>
      </c>
      <c r="B161" s="78">
        <f>VLOOKUP($A161,'Published Hourly Data'!$B:$BK,MATCH(B$1,'Published Hourly Data'!$B$1:$BK$1,0),TRUE)</f>
        <v>45025.625</v>
      </c>
      <c r="C161" s="79">
        <f>VLOOKUP($A161,'Published Hourly Data'!$B:$BK,MATCH(C$1,'Published Hourly Data'!$B$1:$BK$1,0),TRUE)</f>
        <v>175</v>
      </c>
      <c r="D161" s="79">
        <f>VLOOKUP($A161,'Published Hourly Data'!$B:$BK,MATCH(D$1,'Published Hourly Data'!$B$1:$BK$1,0),TRUE)</f>
        <v>174</v>
      </c>
      <c r="E161" s="79">
        <f>VLOOKUP($A161,'Published Hourly Data'!$B:$BK,MATCH(E$1,'Published Hourly Data'!$B$1:$BK$1,0),TRUE)</f>
        <v>242</v>
      </c>
      <c r="F161" s="79">
        <f>VLOOKUP($A161,'Published Hourly Data'!$B:$BK,MATCH(F$1,'Published Hourly Data'!$B$1:$BK$1,0),TRUE)</f>
        <v>68</v>
      </c>
      <c r="G161" s="79">
        <f>VLOOKUP($A161,'Published Hourly Data'!$B:$BK,MATCH(G$1,'Published Hourly Data'!$B$1:$BK$1,0),TRUE)</f>
        <v>0</v>
      </c>
      <c r="H161" s="79">
        <f>VLOOKUP($A161,'Published Hourly Data'!$B:$BK,MATCH(H$1,'Published Hourly Data'!$B$1:$BK$1,0),TRUE)</f>
        <v>0</v>
      </c>
      <c r="I161" s="79">
        <f>VLOOKUP($A161,'Published Hourly Data'!$B:$BK,MATCH(I$1,'Published Hourly Data'!$B$1:$BK$1,0),TRUE)</f>
        <v>0</v>
      </c>
      <c r="J161" s="79">
        <f>VLOOKUP($A161,'Published Hourly Data'!$B:$BK,MATCH(J$1,'Published Hourly Data'!$B$1:$BK$1,0),TRUE)</f>
        <v>0</v>
      </c>
      <c r="K161" s="79">
        <f>VLOOKUP($A161,'Published Hourly Data'!$B:$BK,MATCH(K$1,'Published Hourly Data'!$B$1:$BK$1,0),TRUE)</f>
        <v>241</v>
      </c>
      <c r="L161" s="79">
        <f>VLOOKUP($A161,'Published Hourly Data'!$B:$BK,MATCH(L$1,'Published Hourly Data'!$B$1:$BK$1,0),TRUE)</f>
        <v>0</v>
      </c>
      <c r="M161" s="79">
        <f>VLOOKUP($A161,'Published Hourly Data'!$B:$BK,MATCH(M$1,'Published Hourly Data'!$B$1:$BK$1,0),TRUE)</f>
        <v>1</v>
      </c>
      <c r="N161" s="79">
        <f>VLOOKUP($A161,'Published Hourly Data'!$B:$BK,MATCH(N$1,'Published Hourly Data'!$B$1:$BK$1,0),TRUE)</f>
        <v>0</v>
      </c>
      <c r="O161" s="79">
        <f>VLOOKUP($A161,'Published Hourly Data'!$B:$BK,MATCH(O$1,'Published Hourly Data'!$B$1:$BK$1,0),TRUE)</f>
        <v>0</v>
      </c>
      <c r="P161" s="79">
        <f>VLOOKUP($A161,'Published Hourly Data'!$B:$BK,MATCH(P$1,'Published Hourly Data'!$B$1:$BK$1,0),TRUE)</f>
        <v>-29</v>
      </c>
      <c r="Q161" s="79">
        <f>VLOOKUP($A161,'Published Hourly Data'!$B:$BK,MATCH(Q$1,'Published Hourly Data'!$B$1:$BK$1,0),TRUE)</f>
        <v>-138</v>
      </c>
      <c r="R161" s="79">
        <f>VLOOKUP($A161,'Published Hourly Data'!$B:$BK,MATCH(R$1,'Published Hourly Data'!$B$1:$BK$1,0),TRUE)</f>
        <v>84</v>
      </c>
      <c r="S161" s="79">
        <f>VLOOKUP($A161,'Published Hourly Data'!$B:$BK,MATCH(S$1,'Published Hourly Data'!$B$1:$BK$1,0),TRUE)</f>
        <v>151</v>
      </c>
      <c r="T161" s="79">
        <f>VLOOKUP($A161,'Published Hourly Data'!$B:$BK,MATCH(T$1,'Published Hourly Data'!$B$1:$BK$1,0),TRUE)</f>
        <v>0</v>
      </c>
      <c r="U161" s="79">
        <f>VLOOKUP($A161,'Published Hourly Data'!$B:$BK,MATCH(U$1,'Published Hourly Data'!$B$1:$BK$1,0),TRUE)</f>
        <v>0</v>
      </c>
      <c r="V161" s="79">
        <f>VLOOKUP($A161,'Published Hourly Data'!$B:$BK,MATCH(V$1,'Published Hourly Data'!$B$1:$BK$1,0),TRUE)</f>
        <v>0</v>
      </c>
      <c r="W161" s="79">
        <f>VLOOKUP($A161,'Published Hourly Data'!$B:$BK,MATCH(W$1,'Published Hourly Data'!$B$1:$BK$1,0),TRUE)</f>
        <v>1.6119848972419928</v>
      </c>
      <c r="X161" s="79">
        <f>VLOOKUP($A161,'Published Hourly Data'!$B:$BK,MATCH(X$1,'Published Hourly Data'!$B$1:$BK$1,0),TRUE)</f>
        <v>1.6119848972419928</v>
      </c>
      <c r="Y161" s="79">
        <f>VLOOKUP($A161,'Published Hourly Data'!$B:$BK,MATCH(Y$1,'Published Hourly Data'!$B$1:$BK$1,0),TRUE)</f>
        <v>22.324346652717121</v>
      </c>
      <c r="Z161" s="79">
        <f>-VLOOKUP($A161,'Published Hourly Data'!$B:$BK,MATCH(Z$1,'Published Hourly Data'!$B$1:$BK$1,0),TRUE)</f>
        <v>-13.753148934573083</v>
      </c>
      <c r="AA161" s="79">
        <f>VLOOKUP($A161,'Published Hourly Data'!$B:$BK,MATCH(AA$1,'Published Hourly Data'!$B$1:$BK$1,0),TRUE)</f>
        <v>10.183182615386031</v>
      </c>
      <c r="AB161" s="79">
        <f>VLOOKUP($A161,'Published Hourly Data'!$B:$BK,MATCH(AB$1,'Published Hourly Data'!$B$1:$BK$1,0),TRUE)</f>
        <v>242</v>
      </c>
      <c r="AC161" s="79">
        <f>VLOOKUP($A161,'Published Hourly Data'!$B:$BK,MATCH(AC$1,'Published Hourly Data'!$B$1:$BK$1,0),TRUE)</f>
        <v>174</v>
      </c>
      <c r="AD161" s="80">
        <f>VLOOKUP($A161,'Published Hourly Data'!$B:$BK,MATCH(AD$1,'Published Hourly Data'!$B$1:$BK$1,0),TRUE)</f>
        <v>1.4685182413874552E-2</v>
      </c>
      <c r="AE161" s="80">
        <f>VLOOKUP($A161,'Published Hourly Data'!$B:$BK,MATCH(AE$1,'Published Hourly Data'!$B$1:$BK$1,0),TRUE)</f>
        <v>0.12902326469846179</v>
      </c>
      <c r="AF161" s="79">
        <f>VLOOKUP($A161,'Published Hourly Data'!$B:$BK,MATCH(AF$1,'Published Hourly Data'!$B$1:$BK$1,0),TRUE)</f>
        <v>15</v>
      </c>
      <c r="AG161" s="79">
        <f t="shared" si="16"/>
        <v>15</v>
      </c>
      <c r="AH161" s="79" t="str">
        <f t="shared" si="17"/>
        <v/>
      </c>
    </row>
    <row r="162" spans="1:34" x14ac:dyDescent="0.25">
      <c r="A162" s="78">
        <f t="shared" si="15"/>
        <v>45025.958333333816</v>
      </c>
      <c r="B162" s="78">
        <f>VLOOKUP($A162,'Published Hourly Data'!$B:$BK,MATCH(B$1,'Published Hourly Data'!$B$1:$BK$1,0),TRUE)</f>
        <v>45025.666666666664</v>
      </c>
      <c r="C162" s="79">
        <f>VLOOKUP($A162,'Published Hourly Data'!$B:$BK,MATCH(C$1,'Published Hourly Data'!$B$1:$BK$1,0),TRUE)</f>
        <v>173</v>
      </c>
      <c r="D162" s="79">
        <f>VLOOKUP($A162,'Published Hourly Data'!$B:$BK,MATCH(D$1,'Published Hourly Data'!$B$1:$BK$1,0),TRUE)</f>
        <v>171</v>
      </c>
      <c r="E162" s="79">
        <f>VLOOKUP($A162,'Published Hourly Data'!$B:$BK,MATCH(E$1,'Published Hourly Data'!$B$1:$BK$1,0),TRUE)</f>
        <v>244</v>
      </c>
      <c r="F162" s="79">
        <f>VLOOKUP($A162,'Published Hourly Data'!$B:$BK,MATCH(F$1,'Published Hourly Data'!$B$1:$BK$1,0),TRUE)</f>
        <v>73</v>
      </c>
      <c r="G162" s="79">
        <f>VLOOKUP($A162,'Published Hourly Data'!$B:$BK,MATCH(G$1,'Published Hourly Data'!$B$1:$BK$1,0),TRUE)</f>
        <v>0</v>
      </c>
      <c r="H162" s="79">
        <f>VLOOKUP($A162,'Published Hourly Data'!$B:$BK,MATCH(H$1,'Published Hourly Data'!$B$1:$BK$1,0),TRUE)</f>
        <v>0</v>
      </c>
      <c r="I162" s="79">
        <f>VLOOKUP($A162,'Published Hourly Data'!$B:$BK,MATCH(I$1,'Published Hourly Data'!$B$1:$BK$1,0),TRUE)</f>
        <v>0</v>
      </c>
      <c r="J162" s="79">
        <f>VLOOKUP($A162,'Published Hourly Data'!$B:$BK,MATCH(J$1,'Published Hourly Data'!$B$1:$BK$1,0),TRUE)</f>
        <v>0</v>
      </c>
      <c r="K162" s="79">
        <f>VLOOKUP($A162,'Published Hourly Data'!$B:$BK,MATCH(K$1,'Published Hourly Data'!$B$1:$BK$1,0),TRUE)</f>
        <v>242</v>
      </c>
      <c r="L162" s="79">
        <f>VLOOKUP($A162,'Published Hourly Data'!$B:$BK,MATCH(L$1,'Published Hourly Data'!$B$1:$BK$1,0),TRUE)</f>
        <v>0</v>
      </c>
      <c r="M162" s="79">
        <f>VLOOKUP($A162,'Published Hourly Data'!$B:$BK,MATCH(M$1,'Published Hourly Data'!$B$1:$BK$1,0),TRUE)</f>
        <v>2</v>
      </c>
      <c r="N162" s="79">
        <f>VLOOKUP($A162,'Published Hourly Data'!$B:$BK,MATCH(N$1,'Published Hourly Data'!$B$1:$BK$1,0),TRUE)</f>
        <v>0</v>
      </c>
      <c r="O162" s="79">
        <f>VLOOKUP($A162,'Published Hourly Data'!$B:$BK,MATCH(O$1,'Published Hourly Data'!$B$1:$BK$1,0),TRUE)</f>
        <v>0</v>
      </c>
      <c r="P162" s="79">
        <f>VLOOKUP($A162,'Published Hourly Data'!$B:$BK,MATCH(P$1,'Published Hourly Data'!$B$1:$BK$1,0),TRUE)</f>
        <v>-26</v>
      </c>
      <c r="Q162" s="79">
        <f>VLOOKUP($A162,'Published Hourly Data'!$B:$BK,MATCH(Q$1,'Published Hourly Data'!$B$1:$BK$1,0),TRUE)</f>
        <v>-122</v>
      </c>
      <c r="R162" s="79">
        <f>VLOOKUP($A162,'Published Hourly Data'!$B:$BK,MATCH(R$1,'Published Hourly Data'!$B$1:$BK$1,0),TRUE)</f>
        <v>71</v>
      </c>
      <c r="S162" s="79">
        <f>VLOOKUP($A162,'Published Hourly Data'!$B:$BK,MATCH(S$1,'Published Hourly Data'!$B$1:$BK$1,0),TRUE)</f>
        <v>150</v>
      </c>
      <c r="T162" s="79">
        <f>VLOOKUP($A162,'Published Hourly Data'!$B:$BK,MATCH(T$1,'Published Hourly Data'!$B$1:$BK$1,0),TRUE)</f>
        <v>0</v>
      </c>
      <c r="U162" s="79">
        <f>VLOOKUP($A162,'Published Hourly Data'!$B:$BK,MATCH(U$1,'Published Hourly Data'!$B$1:$BK$1,0),TRUE)</f>
        <v>0</v>
      </c>
      <c r="V162" s="79">
        <f>VLOOKUP($A162,'Published Hourly Data'!$B:$BK,MATCH(V$1,'Published Hourly Data'!$B$1:$BK$1,0),TRUE)</f>
        <v>0</v>
      </c>
      <c r="W162" s="79">
        <f>VLOOKUP($A162,'Published Hourly Data'!$B:$BK,MATCH(W$1,'Published Hourly Data'!$B$1:$BK$1,0),TRUE)</f>
        <v>1.6253070864753985</v>
      </c>
      <c r="X162" s="79">
        <f>VLOOKUP($A162,'Published Hourly Data'!$B:$BK,MATCH(X$1,'Published Hourly Data'!$B$1:$BK$1,0),TRUE)</f>
        <v>1.6253070864753985</v>
      </c>
      <c r="Y162" s="79">
        <f>VLOOKUP($A162,'Published Hourly Data'!$B:$BK,MATCH(Y$1,'Published Hourly Data'!$B$1:$BK$1,0),TRUE)</f>
        <v>19.391596482955165</v>
      </c>
      <c r="Z162" s="79">
        <f>-VLOOKUP($A162,'Published Hourly Data'!$B:$BK,MATCH(Z$1,'Published Hourly Data'!$B$1:$BK$1,0),TRUE)</f>
        <v>-11.848815532765702</v>
      </c>
      <c r="AA162" s="79">
        <f>VLOOKUP($A162,'Published Hourly Data'!$B:$BK,MATCH(AA$1,'Published Hourly Data'!$B$1:$BK$1,0),TRUE)</f>
        <v>9.1680880366648623</v>
      </c>
      <c r="AB162" s="79">
        <f>VLOOKUP($A162,'Published Hourly Data'!$B:$BK,MATCH(AB$1,'Published Hourly Data'!$B$1:$BK$1,0),TRUE)</f>
        <v>244</v>
      </c>
      <c r="AC162" s="79">
        <f>VLOOKUP($A162,'Published Hourly Data'!$B:$BK,MATCH(AC$1,'Published Hourly Data'!$B$1:$BK$1,0),TRUE)</f>
        <v>171</v>
      </c>
      <c r="AD162" s="80">
        <f>VLOOKUP($A162,'Published Hourly Data'!$B:$BK,MATCH(AD$1,'Published Hourly Data'!$B$1:$BK$1,0),TRUE)</f>
        <v>1.4685182413874561E-2</v>
      </c>
      <c r="AE162" s="80">
        <f>VLOOKUP($A162,'Published Hourly Data'!$B:$BK,MATCH(AE$1,'Published Hourly Data'!$B$1:$BK$1,0),TRUE)</f>
        <v>0.11819970904907653</v>
      </c>
      <c r="AF162" s="79">
        <f>VLOOKUP($A162,'Published Hourly Data'!$B:$BK,MATCH(AF$1,'Published Hourly Data'!$B$1:$BK$1,0),TRUE)</f>
        <v>16</v>
      </c>
      <c r="AG162" s="79">
        <f t="shared" si="16"/>
        <v>16</v>
      </c>
      <c r="AH162" s="79" t="str">
        <f t="shared" si="17"/>
        <v/>
      </c>
    </row>
    <row r="163" spans="1:34" x14ac:dyDescent="0.25">
      <c r="A163" s="78">
        <f t="shared" si="15"/>
        <v>45026.00000000048</v>
      </c>
      <c r="B163" s="78">
        <f>VLOOKUP($A163,'Published Hourly Data'!$B:$BK,MATCH(B$1,'Published Hourly Data'!$B$1:$BK$1,0),TRUE)</f>
        <v>45025.708333333336</v>
      </c>
      <c r="C163" s="79">
        <f>VLOOKUP($A163,'Published Hourly Data'!$B:$BK,MATCH(C$1,'Published Hourly Data'!$B$1:$BK$1,0),TRUE)</f>
        <v>171</v>
      </c>
      <c r="D163" s="79">
        <f>VLOOKUP($A163,'Published Hourly Data'!$B:$BK,MATCH(D$1,'Published Hourly Data'!$B$1:$BK$1,0),TRUE)</f>
        <v>171</v>
      </c>
      <c r="E163" s="79">
        <f>VLOOKUP($A163,'Published Hourly Data'!$B:$BK,MATCH(E$1,'Published Hourly Data'!$B$1:$BK$1,0),TRUE)</f>
        <v>234</v>
      </c>
      <c r="F163" s="79">
        <f>VLOOKUP($A163,'Published Hourly Data'!$B:$BK,MATCH(F$1,'Published Hourly Data'!$B$1:$BK$1,0),TRUE)</f>
        <v>63</v>
      </c>
      <c r="G163" s="79">
        <f>VLOOKUP($A163,'Published Hourly Data'!$B:$BK,MATCH(G$1,'Published Hourly Data'!$B$1:$BK$1,0),TRUE)</f>
        <v>0</v>
      </c>
      <c r="H163" s="79">
        <f>VLOOKUP($A163,'Published Hourly Data'!$B:$BK,MATCH(H$1,'Published Hourly Data'!$B$1:$BK$1,0),TRUE)</f>
        <v>0</v>
      </c>
      <c r="I163" s="79">
        <f>VLOOKUP($A163,'Published Hourly Data'!$B:$BK,MATCH(I$1,'Published Hourly Data'!$B$1:$BK$1,0),TRUE)</f>
        <v>0</v>
      </c>
      <c r="J163" s="79">
        <f>VLOOKUP($A163,'Published Hourly Data'!$B:$BK,MATCH(J$1,'Published Hourly Data'!$B$1:$BK$1,0),TRUE)</f>
        <v>0</v>
      </c>
      <c r="K163" s="79">
        <f>VLOOKUP($A163,'Published Hourly Data'!$B:$BK,MATCH(K$1,'Published Hourly Data'!$B$1:$BK$1,0),TRUE)</f>
        <v>230</v>
      </c>
      <c r="L163" s="79">
        <f>VLOOKUP($A163,'Published Hourly Data'!$B:$BK,MATCH(L$1,'Published Hourly Data'!$B$1:$BK$1,0),TRUE)</f>
        <v>0</v>
      </c>
      <c r="M163" s="79">
        <f>VLOOKUP($A163,'Published Hourly Data'!$B:$BK,MATCH(M$1,'Published Hourly Data'!$B$1:$BK$1,0),TRUE)</f>
        <v>4</v>
      </c>
      <c r="N163" s="79">
        <f>VLOOKUP($A163,'Published Hourly Data'!$B:$BK,MATCH(N$1,'Published Hourly Data'!$B$1:$BK$1,0),TRUE)</f>
        <v>0</v>
      </c>
      <c r="O163" s="79">
        <f>VLOOKUP($A163,'Published Hourly Data'!$B:$BK,MATCH(O$1,'Published Hourly Data'!$B$1:$BK$1,0),TRUE)</f>
        <v>0</v>
      </c>
      <c r="P163" s="79">
        <f>VLOOKUP($A163,'Published Hourly Data'!$B:$BK,MATCH(P$1,'Published Hourly Data'!$B$1:$BK$1,0),TRUE)</f>
        <v>-27</v>
      </c>
      <c r="Q163" s="79">
        <f>VLOOKUP($A163,'Published Hourly Data'!$B:$BK,MATCH(Q$1,'Published Hourly Data'!$B$1:$BK$1,0),TRUE)</f>
        <v>-124</v>
      </c>
      <c r="R163" s="79">
        <f>VLOOKUP($A163,'Published Hourly Data'!$B:$BK,MATCH(R$1,'Published Hourly Data'!$B$1:$BK$1,0),TRUE)</f>
        <v>64</v>
      </c>
      <c r="S163" s="79">
        <f>VLOOKUP($A163,'Published Hourly Data'!$B:$BK,MATCH(S$1,'Published Hourly Data'!$B$1:$BK$1,0),TRUE)</f>
        <v>150</v>
      </c>
      <c r="T163" s="79">
        <f>VLOOKUP($A163,'Published Hourly Data'!$B:$BK,MATCH(T$1,'Published Hourly Data'!$B$1:$BK$1,0),TRUE)</f>
        <v>0</v>
      </c>
      <c r="U163" s="79">
        <f>VLOOKUP($A163,'Published Hourly Data'!$B:$BK,MATCH(U$1,'Published Hourly Data'!$B$1:$BK$1,0),TRUE)</f>
        <v>0</v>
      </c>
      <c r="V163" s="79">
        <f>VLOOKUP($A163,'Published Hourly Data'!$B:$BK,MATCH(V$1,'Published Hourly Data'!$B$1:$BK$1,0),TRUE)</f>
        <v>0</v>
      </c>
      <c r="W163" s="79">
        <f>VLOOKUP($A163,'Published Hourly Data'!$B:$BK,MATCH(W$1,'Published Hourly Data'!$B$1:$BK$1,0),TRUE)</f>
        <v>1.5586961403083739</v>
      </c>
      <c r="X163" s="79">
        <f>VLOOKUP($A163,'Published Hourly Data'!$B:$BK,MATCH(X$1,'Published Hourly Data'!$B$1:$BK$1,0),TRUE)</f>
        <v>1.5586961403083739</v>
      </c>
      <c r="Y163" s="79">
        <f>VLOOKUP($A163,'Published Hourly Data'!$B:$BK,MATCH(Y$1,'Published Hourly Data'!$B$1:$BK$1,0),TRUE)</f>
        <v>19.522177243927828</v>
      </c>
      <c r="Z163" s="79">
        <f>-VLOOKUP($A163,'Published Hourly Data'!$B:$BK,MATCH(Z$1,'Published Hourly Data'!$B$1:$BK$1,0),TRUE)</f>
        <v>-11.717680270718304</v>
      </c>
      <c r="AA163" s="79">
        <f>VLOOKUP($A163,'Published Hourly Data'!$B:$BK,MATCH(AA$1,'Published Hourly Data'!$B$1:$BK$1,0),TRUE)</f>
        <v>9.3631931135178981</v>
      </c>
      <c r="AB163" s="79">
        <f>VLOOKUP($A163,'Published Hourly Data'!$B:$BK,MATCH(AB$1,'Published Hourly Data'!$B$1:$BK$1,0),TRUE)</f>
        <v>234</v>
      </c>
      <c r="AC163" s="79">
        <f>VLOOKUP($A163,'Published Hourly Data'!$B:$BK,MATCH(AC$1,'Published Hourly Data'!$B$1:$BK$1,0),TRUE)</f>
        <v>171</v>
      </c>
      <c r="AD163" s="80">
        <f>VLOOKUP($A163,'Published Hourly Data'!$B:$BK,MATCH(AD$1,'Published Hourly Data'!$B$1:$BK$1,0),TRUE)</f>
        <v>1.4685182413874561E-2</v>
      </c>
      <c r="AE163" s="80">
        <f>VLOOKUP($A163,'Published Hourly Data'!$B:$BK,MATCH(AE$1,'Published Hourly Data'!$B$1:$BK$1,0),TRUE)</f>
        <v>0.1207151041048177</v>
      </c>
      <c r="AF163" s="79">
        <f>VLOOKUP($A163,'Published Hourly Data'!$B:$BK,MATCH(AF$1,'Published Hourly Data'!$B$1:$BK$1,0),TRUE)</f>
        <v>17</v>
      </c>
      <c r="AG163" s="79">
        <f t="shared" si="16"/>
        <v>17</v>
      </c>
      <c r="AH163" s="79" t="str">
        <f t="shared" si="17"/>
        <v/>
      </c>
    </row>
    <row r="164" spans="1:34" x14ac:dyDescent="0.25">
      <c r="A164" s="78">
        <f t="shared" si="15"/>
        <v>45026.041666667144</v>
      </c>
      <c r="B164" s="78">
        <f>VLOOKUP($A164,'Published Hourly Data'!$B:$BK,MATCH(B$1,'Published Hourly Data'!$B$1:$BK$1,0),TRUE)</f>
        <v>45025.75</v>
      </c>
      <c r="C164" s="79">
        <f>VLOOKUP($A164,'Published Hourly Data'!$B:$BK,MATCH(C$1,'Published Hourly Data'!$B$1:$BK$1,0),TRUE)</f>
        <v>172</v>
      </c>
      <c r="D164" s="79">
        <f>VLOOKUP($A164,'Published Hourly Data'!$B:$BK,MATCH(D$1,'Published Hourly Data'!$B$1:$BK$1,0),TRUE)</f>
        <v>174</v>
      </c>
      <c r="E164" s="79">
        <f>VLOOKUP($A164,'Published Hourly Data'!$B:$BK,MATCH(E$1,'Published Hourly Data'!$B$1:$BK$1,0),TRUE)</f>
        <v>294</v>
      </c>
      <c r="F164" s="79">
        <f>VLOOKUP($A164,'Published Hourly Data'!$B:$BK,MATCH(F$1,'Published Hourly Data'!$B$1:$BK$1,0),TRUE)</f>
        <v>120</v>
      </c>
      <c r="G164" s="79">
        <f>VLOOKUP($A164,'Published Hourly Data'!$B:$BK,MATCH(G$1,'Published Hourly Data'!$B$1:$BK$1,0),TRUE)</f>
        <v>0</v>
      </c>
      <c r="H164" s="79">
        <f>VLOOKUP($A164,'Published Hourly Data'!$B:$BK,MATCH(H$1,'Published Hourly Data'!$B$1:$BK$1,0),TRUE)</f>
        <v>0</v>
      </c>
      <c r="I164" s="79">
        <f>VLOOKUP($A164,'Published Hourly Data'!$B:$BK,MATCH(I$1,'Published Hourly Data'!$B$1:$BK$1,0),TRUE)</f>
        <v>0</v>
      </c>
      <c r="J164" s="79">
        <f>VLOOKUP($A164,'Published Hourly Data'!$B:$BK,MATCH(J$1,'Published Hourly Data'!$B$1:$BK$1,0),TRUE)</f>
        <v>0</v>
      </c>
      <c r="K164" s="79">
        <f>VLOOKUP($A164,'Published Hourly Data'!$B:$BK,MATCH(K$1,'Published Hourly Data'!$B$1:$BK$1,0),TRUE)</f>
        <v>288</v>
      </c>
      <c r="L164" s="79">
        <f>VLOOKUP($A164,'Published Hourly Data'!$B:$BK,MATCH(L$1,'Published Hourly Data'!$B$1:$BK$1,0),TRUE)</f>
        <v>0</v>
      </c>
      <c r="M164" s="79">
        <f>VLOOKUP($A164,'Published Hourly Data'!$B:$BK,MATCH(M$1,'Published Hourly Data'!$B$1:$BK$1,0),TRUE)</f>
        <v>6</v>
      </c>
      <c r="N164" s="79">
        <f>VLOOKUP($A164,'Published Hourly Data'!$B:$BK,MATCH(N$1,'Published Hourly Data'!$B$1:$BK$1,0),TRUE)</f>
        <v>0</v>
      </c>
      <c r="O164" s="79">
        <f>VLOOKUP($A164,'Published Hourly Data'!$B:$BK,MATCH(O$1,'Published Hourly Data'!$B$1:$BK$1,0),TRUE)</f>
        <v>0</v>
      </c>
      <c r="P164" s="79">
        <f>VLOOKUP($A164,'Published Hourly Data'!$B:$BK,MATCH(P$1,'Published Hourly Data'!$B$1:$BK$1,0),TRUE)</f>
        <v>-25</v>
      </c>
      <c r="Q164" s="79">
        <f>VLOOKUP($A164,'Published Hourly Data'!$B:$BK,MATCH(Q$1,'Published Hourly Data'!$B$1:$BK$1,0),TRUE)</f>
        <v>-62</v>
      </c>
      <c r="R164" s="79">
        <f>VLOOKUP($A164,'Published Hourly Data'!$B:$BK,MATCH(R$1,'Published Hourly Data'!$B$1:$BK$1,0),TRUE)</f>
        <v>53</v>
      </c>
      <c r="S164" s="79">
        <f>VLOOKUP($A164,'Published Hourly Data'!$B:$BK,MATCH(S$1,'Published Hourly Data'!$B$1:$BK$1,0),TRUE)</f>
        <v>154</v>
      </c>
      <c r="T164" s="79">
        <f>VLOOKUP($A164,'Published Hourly Data'!$B:$BK,MATCH(T$1,'Published Hourly Data'!$B$1:$BK$1,0),TRUE)</f>
        <v>0</v>
      </c>
      <c r="U164" s="79">
        <f>VLOOKUP($A164,'Published Hourly Data'!$B:$BK,MATCH(U$1,'Published Hourly Data'!$B$1:$BK$1,0),TRUE)</f>
        <v>0</v>
      </c>
      <c r="V164" s="79">
        <f>VLOOKUP($A164,'Published Hourly Data'!$B:$BK,MATCH(V$1,'Published Hourly Data'!$B$1:$BK$1,0),TRUE)</f>
        <v>0</v>
      </c>
      <c r="W164" s="79">
        <f>VLOOKUP($A164,'Published Hourly Data'!$B:$BK,MATCH(W$1,'Published Hourly Data'!$B$1:$BK$1,0),TRUE)</f>
        <v>1.9583618173105206</v>
      </c>
      <c r="X164" s="79">
        <f>VLOOKUP($A164,'Published Hourly Data'!$B:$BK,MATCH(X$1,'Published Hourly Data'!$B$1:$BK$1,0),TRUE)</f>
        <v>1.9583618173105206</v>
      </c>
      <c r="Y164" s="79">
        <f>VLOOKUP($A164,'Published Hourly Data'!$B:$BK,MATCH(Y$1,'Published Hourly Data'!$B$1:$BK$1,0),TRUE)</f>
        <v>12.448682339084563</v>
      </c>
      <c r="Z164" s="79">
        <f>-VLOOKUP($A164,'Published Hourly Data'!$B:$BK,MATCH(Z$1,'Published Hourly Data'!$B$1:$BK$1,0),TRUE)</f>
        <v>-7.8274491873327623</v>
      </c>
      <c r="AA164" s="79">
        <f>VLOOKUP($A164,'Published Hourly Data'!$B:$BK,MATCH(AA$1,'Published Hourly Data'!$B$1:$BK$1,0),TRUE)</f>
        <v>6.5795949690623221</v>
      </c>
      <c r="AB164" s="79">
        <f>VLOOKUP($A164,'Published Hourly Data'!$B:$BK,MATCH(AB$1,'Published Hourly Data'!$B$1:$BK$1,0),TRUE)</f>
        <v>294</v>
      </c>
      <c r="AC164" s="79">
        <f>VLOOKUP($A164,'Published Hourly Data'!$B:$BK,MATCH(AC$1,'Published Hourly Data'!$B$1:$BK$1,0),TRUE)</f>
        <v>174</v>
      </c>
      <c r="AD164" s="80">
        <f>VLOOKUP($A164,'Published Hourly Data'!$B:$BK,MATCH(AD$1,'Published Hourly Data'!$B$1:$BK$1,0),TRUE)</f>
        <v>1.4685182413874558E-2</v>
      </c>
      <c r="AE164" s="80">
        <f>VLOOKUP($A164,'Published Hourly Data'!$B:$BK,MATCH(AE$1,'Published Hourly Data'!$B$1:$BK$1,0),TRUE)</f>
        <v>8.3364980808587216E-2</v>
      </c>
      <c r="AF164" s="79">
        <f>VLOOKUP($A164,'Published Hourly Data'!$B:$BK,MATCH(AF$1,'Published Hourly Data'!$B$1:$BK$1,0),TRUE)</f>
        <v>18</v>
      </c>
      <c r="AG164" s="79">
        <f t="shared" si="16"/>
        <v>18</v>
      </c>
      <c r="AH164" s="79" t="str">
        <f t="shared" si="17"/>
        <v/>
      </c>
    </row>
    <row r="165" spans="1:34" x14ac:dyDescent="0.25">
      <c r="A165" s="78">
        <f t="shared" si="15"/>
        <v>45026.083333333809</v>
      </c>
      <c r="B165" s="78">
        <f>VLOOKUP($A165,'Published Hourly Data'!$B:$BK,MATCH(B$1,'Published Hourly Data'!$B$1:$BK$1,0),TRUE)</f>
        <v>45025.791666666664</v>
      </c>
      <c r="C165" s="79">
        <f>VLOOKUP($A165,'Published Hourly Data'!$B:$BK,MATCH(C$1,'Published Hourly Data'!$B$1:$BK$1,0),TRUE)</f>
        <v>175</v>
      </c>
      <c r="D165" s="79">
        <f>VLOOKUP($A165,'Published Hourly Data'!$B:$BK,MATCH(D$1,'Published Hourly Data'!$B$1:$BK$1,0),TRUE)</f>
        <v>175</v>
      </c>
      <c r="E165" s="79">
        <f>VLOOKUP($A165,'Published Hourly Data'!$B:$BK,MATCH(E$1,'Published Hourly Data'!$B$1:$BK$1,0),TRUE)</f>
        <v>640</v>
      </c>
      <c r="F165" s="79">
        <f>VLOOKUP($A165,'Published Hourly Data'!$B:$BK,MATCH(F$1,'Published Hourly Data'!$B$1:$BK$1,0),TRUE)</f>
        <v>465</v>
      </c>
      <c r="G165" s="79">
        <f>VLOOKUP($A165,'Published Hourly Data'!$B:$BK,MATCH(G$1,'Published Hourly Data'!$B$1:$BK$1,0),TRUE)</f>
        <v>0</v>
      </c>
      <c r="H165" s="79">
        <f>VLOOKUP($A165,'Published Hourly Data'!$B:$BK,MATCH(H$1,'Published Hourly Data'!$B$1:$BK$1,0),TRUE)</f>
        <v>0</v>
      </c>
      <c r="I165" s="79">
        <f>VLOOKUP($A165,'Published Hourly Data'!$B:$BK,MATCH(I$1,'Published Hourly Data'!$B$1:$BK$1,0),TRUE)</f>
        <v>0</v>
      </c>
      <c r="J165" s="79">
        <f>VLOOKUP($A165,'Published Hourly Data'!$B:$BK,MATCH(J$1,'Published Hourly Data'!$B$1:$BK$1,0),TRUE)</f>
        <v>0</v>
      </c>
      <c r="K165" s="79">
        <f>VLOOKUP($A165,'Published Hourly Data'!$B:$BK,MATCH(K$1,'Published Hourly Data'!$B$1:$BK$1,0),TRUE)</f>
        <v>634</v>
      </c>
      <c r="L165" s="79">
        <f>VLOOKUP($A165,'Published Hourly Data'!$B:$BK,MATCH(L$1,'Published Hourly Data'!$B$1:$BK$1,0),TRUE)</f>
        <v>0</v>
      </c>
      <c r="M165" s="79">
        <f>VLOOKUP($A165,'Published Hourly Data'!$B:$BK,MATCH(M$1,'Published Hourly Data'!$B$1:$BK$1,0),TRUE)</f>
        <v>6</v>
      </c>
      <c r="N165" s="79">
        <f>VLOOKUP($A165,'Published Hourly Data'!$B:$BK,MATCH(N$1,'Published Hourly Data'!$B$1:$BK$1,0),TRUE)</f>
        <v>0</v>
      </c>
      <c r="O165" s="79">
        <f>VLOOKUP($A165,'Published Hourly Data'!$B:$BK,MATCH(O$1,'Published Hourly Data'!$B$1:$BK$1,0),TRUE)</f>
        <v>0</v>
      </c>
      <c r="P165" s="79">
        <f>VLOOKUP($A165,'Published Hourly Data'!$B:$BK,MATCH(P$1,'Published Hourly Data'!$B$1:$BK$1,0),TRUE)</f>
        <v>-20</v>
      </c>
      <c r="Q165" s="79">
        <f>VLOOKUP($A165,'Published Hourly Data'!$B:$BK,MATCH(Q$1,'Published Hourly Data'!$B$1:$BK$1,0),TRUE)</f>
        <v>192</v>
      </c>
      <c r="R165" s="79">
        <f>VLOOKUP($A165,'Published Hourly Data'!$B:$BK,MATCH(R$1,'Published Hourly Data'!$B$1:$BK$1,0),TRUE)</f>
        <v>117</v>
      </c>
      <c r="S165" s="79">
        <f>VLOOKUP($A165,'Published Hourly Data'!$B:$BK,MATCH(S$1,'Published Hourly Data'!$B$1:$BK$1,0),TRUE)</f>
        <v>176</v>
      </c>
      <c r="T165" s="79">
        <f>VLOOKUP($A165,'Published Hourly Data'!$B:$BK,MATCH(T$1,'Published Hourly Data'!$B$1:$BK$1,0),TRUE)</f>
        <v>0</v>
      </c>
      <c r="U165" s="79">
        <f>VLOOKUP($A165,'Published Hourly Data'!$B:$BK,MATCH(U$1,'Published Hourly Data'!$B$1:$BK$1,0),TRUE)</f>
        <v>0</v>
      </c>
      <c r="V165" s="79">
        <f>VLOOKUP($A165,'Published Hourly Data'!$B:$BK,MATCH(V$1,'Published Hourly Data'!$B$1:$BK$1,0),TRUE)</f>
        <v>0</v>
      </c>
      <c r="W165" s="79">
        <f>VLOOKUP($A165,'Published Hourly Data'!$B:$BK,MATCH(W$1,'Published Hourly Data'!$B$1:$BK$1,0),TRUE)</f>
        <v>4.2631005546895686</v>
      </c>
      <c r="X165" s="79">
        <f>VLOOKUP($A165,'Published Hourly Data'!$B:$BK,MATCH(X$1,'Published Hourly Data'!$B$1:$BK$1,0),TRUE)</f>
        <v>4.2631005546895686</v>
      </c>
      <c r="Y165" s="79">
        <f>VLOOKUP($A165,'Published Hourly Data'!$B:$BK,MATCH(Y$1,'Published Hourly Data'!$B$1:$BK$1,0),TRUE)</f>
        <v>3.6282434178033789</v>
      </c>
      <c r="Z165" s="79">
        <f>-VLOOKUP($A165,'Published Hourly Data'!$B:$BK,MATCH(Z$1,'Published Hourly Data'!$B$1:$BK$1,0),TRUE)</f>
        <v>-5.7989421616046668</v>
      </c>
      <c r="AA165" s="79">
        <f>VLOOKUP($A165,'Published Hourly Data'!$B:$BK,MATCH(AA$1,'Published Hourly Data'!$B$1:$BK$1,0),TRUE)</f>
        <v>2.0924018108882807</v>
      </c>
      <c r="AB165" s="79">
        <f>VLOOKUP($A165,'Published Hourly Data'!$B:$BK,MATCH(AB$1,'Published Hourly Data'!$B$1:$BK$1,0),TRUE)</f>
        <v>640</v>
      </c>
      <c r="AC165" s="79">
        <f>VLOOKUP($A165,'Published Hourly Data'!$B:$BK,MATCH(AC$1,'Published Hourly Data'!$B$1:$BK$1,0),TRUE)</f>
        <v>175</v>
      </c>
      <c r="AD165" s="80">
        <f>VLOOKUP($A165,'Published Hourly Data'!$B:$BK,MATCH(AD$1,'Published Hourly Data'!$B$1:$BK$1,0),TRUE)</f>
        <v>1.4685182413874558E-2</v>
      </c>
      <c r="AE165" s="80">
        <f>VLOOKUP($A165,'Published Hourly Data'!$B:$BK,MATCH(AE$1,'Published Hourly Data'!$B$1:$BK$1,0),TRUE)</f>
        <v>2.6359719316117261E-2</v>
      </c>
      <c r="AF165" s="79">
        <f>VLOOKUP($A165,'Published Hourly Data'!$B:$BK,MATCH(AF$1,'Published Hourly Data'!$B$1:$BK$1,0),TRUE)</f>
        <v>19</v>
      </c>
      <c r="AG165" s="79">
        <f t="shared" si="16"/>
        <v>19</v>
      </c>
      <c r="AH165" s="79" t="str">
        <f t="shared" si="17"/>
        <v/>
      </c>
    </row>
    <row r="166" spans="1:34" x14ac:dyDescent="0.25">
      <c r="A166" s="78">
        <f t="shared" si="15"/>
        <v>45026.125000000473</v>
      </c>
      <c r="B166" s="78">
        <f>VLOOKUP($A166,'Published Hourly Data'!$B:$BK,MATCH(B$1,'Published Hourly Data'!$B$1:$BK$1,0),TRUE)</f>
        <v>45025.833333333336</v>
      </c>
      <c r="C166" s="79">
        <f>VLOOKUP($A166,'Published Hourly Data'!$B:$BK,MATCH(C$1,'Published Hourly Data'!$B$1:$BK$1,0),TRUE)</f>
        <v>183</v>
      </c>
      <c r="D166" s="79">
        <f>VLOOKUP($A166,'Published Hourly Data'!$B:$BK,MATCH(D$1,'Published Hourly Data'!$B$1:$BK$1,0),TRUE)</f>
        <v>179</v>
      </c>
      <c r="E166" s="79">
        <f>VLOOKUP($A166,'Published Hourly Data'!$B:$BK,MATCH(E$1,'Published Hourly Data'!$B$1:$BK$1,0),TRUE)</f>
        <v>756</v>
      </c>
      <c r="F166" s="79">
        <f>VLOOKUP($A166,'Published Hourly Data'!$B:$BK,MATCH(F$1,'Published Hourly Data'!$B$1:$BK$1,0),TRUE)</f>
        <v>577</v>
      </c>
      <c r="G166" s="79">
        <f>VLOOKUP($A166,'Published Hourly Data'!$B:$BK,MATCH(G$1,'Published Hourly Data'!$B$1:$BK$1,0),TRUE)</f>
        <v>0</v>
      </c>
      <c r="H166" s="79">
        <f>VLOOKUP($A166,'Published Hourly Data'!$B:$BK,MATCH(H$1,'Published Hourly Data'!$B$1:$BK$1,0),TRUE)</f>
        <v>0</v>
      </c>
      <c r="I166" s="79">
        <f>VLOOKUP($A166,'Published Hourly Data'!$B:$BK,MATCH(I$1,'Published Hourly Data'!$B$1:$BK$1,0),TRUE)</f>
        <v>0</v>
      </c>
      <c r="J166" s="79">
        <f>VLOOKUP($A166,'Published Hourly Data'!$B:$BK,MATCH(J$1,'Published Hourly Data'!$B$1:$BK$1,0),TRUE)</f>
        <v>0</v>
      </c>
      <c r="K166" s="79">
        <f>VLOOKUP($A166,'Published Hourly Data'!$B:$BK,MATCH(K$1,'Published Hourly Data'!$B$1:$BK$1,0),TRUE)</f>
        <v>750</v>
      </c>
      <c r="L166" s="79">
        <f>VLOOKUP($A166,'Published Hourly Data'!$B:$BK,MATCH(L$1,'Published Hourly Data'!$B$1:$BK$1,0),TRUE)</f>
        <v>0</v>
      </c>
      <c r="M166" s="79">
        <f>VLOOKUP($A166,'Published Hourly Data'!$B:$BK,MATCH(M$1,'Published Hourly Data'!$B$1:$BK$1,0),TRUE)</f>
        <v>6</v>
      </c>
      <c r="N166" s="79">
        <f>VLOOKUP($A166,'Published Hourly Data'!$B:$BK,MATCH(N$1,'Published Hourly Data'!$B$1:$BK$1,0),TRUE)</f>
        <v>0</v>
      </c>
      <c r="O166" s="79">
        <f>VLOOKUP($A166,'Published Hourly Data'!$B:$BK,MATCH(O$1,'Published Hourly Data'!$B$1:$BK$1,0),TRUE)</f>
        <v>0</v>
      </c>
      <c r="P166" s="79">
        <f>VLOOKUP($A166,'Published Hourly Data'!$B:$BK,MATCH(P$1,'Published Hourly Data'!$B$1:$BK$1,0),TRUE)</f>
        <v>-16</v>
      </c>
      <c r="Q166" s="79">
        <f>VLOOKUP($A166,'Published Hourly Data'!$B:$BK,MATCH(Q$1,'Published Hourly Data'!$B$1:$BK$1,0),TRUE)</f>
        <v>328</v>
      </c>
      <c r="R166" s="79">
        <f>VLOOKUP($A166,'Published Hourly Data'!$B:$BK,MATCH(R$1,'Published Hourly Data'!$B$1:$BK$1,0),TRUE)</f>
        <v>78</v>
      </c>
      <c r="S166" s="79">
        <f>VLOOKUP($A166,'Published Hourly Data'!$B:$BK,MATCH(S$1,'Published Hourly Data'!$B$1:$BK$1,0),TRUE)</f>
        <v>187</v>
      </c>
      <c r="T166" s="79">
        <f>VLOOKUP($A166,'Published Hourly Data'!$B:$BK,MATCH(T$1,'Published Hourly Data'!$B$1:$BK$1,0),TRUE)</f>
        <v>0</v>
      </c>
      <c r="U166" s="79">
        <f>VLOOKUP($A166,'Published Hourly Data'!$B:$BK,MATCH(U$1,'Published Hourly Data'!$B$1:$BK$1,0),TRUE)</f>
        <v>0</v>
      </c>
      <c r="V166" s="79">
        <f>VLOOKUP($A166,'Published Hourly Data'!$B:$BK,MATCH(V$1,'Published Hourly Data'!$B$1:$BK$1,0),TRUE)</f>
        <v>0</v>
      </c>
      <c r="W166" s="79">
        <f>VLOOKUP($A166,'Published Hourly Data'!$B:$BK,MATCH(W$1,'Published Hourly Data'!$B$1:$BK$1,0),TRUE)</f>
        <v>5.0357875302270543</v>
      </c>
      <c r="X166" s="79">
        <f>VLOOKUP($A166,'Published Hourly Data'!$B:$BK,MATCH(X$1,'Published Hourly Data'!$B$1:$BK$1,0),TRUE)</f>
        <v>5.0357875302270543</v>
      </c>
      <c r="Y166" s="79">
        <f>VLOOKUP($A166,'Published Hourly Data'!$B:$BK,MATCH(Y$1,'Published Hourly Data'!$B$1:$BK$1,0),TRUE)</f>
        <v>2.931484630344428</v>
      </c>
      <c r="Z166" s="79">
        <f>-VLOOKUP($A166,'Published Hourly Data'!$B:$BK,MATCH(Z$1,'Published Hourly Data'!$B$1:$BK$1,0),TRUE)</f>
        <v>-6.1199383305944179</v>
      </c>
      <c r="AA166" s="79">
        <f>VLOOKUP($A166,'Published Hourly Data'!$B:$BK,MATCH(AA$1,'Published Hourly Data'!$B$1:$BK$1,0),TRUE)</f>
        <v>1.8473338299770647</v>
      </c>
      <c r="AB166" s="79">
        <f>VLOOKUP($A166,'Published Hourly Data'!$B:$BK,MATCH(AB$1,'Published Hourly Data'!$B$1:$BK$1,0),TRUE)</f>
        <v>756</v>
      </c>
      <c r="AC166" s="79">
        <f>VLOOKUP($A166,'Published Hourly Data'!$B:$BK,MATCH(AC$1,'Published Hourly Data'!$B$1:$BK$1,0),TRUE)</f>
        <v>179</v>
      </c>
      <c r="AD166" s="80">
        <f>VLOOKUP($A166,'Published Hourly Data'!$B:$BK,MATCH(AD$1,'Published Hourly Data'!$B$1:$BK$1,0),TRUE)</f>
        <v>1.4685182413874559E-2</v>
      </c>
      <c r="AE166" s="80">
        <f>VLOOKUP($A166,'Published Hourly Data'!$B:$BK,MATCH(AE$1,'Published Hourly Data'!$B$1:$BK$1,0),TRUE)</f>
        <v>2.2752341386838192E-2</v>
      </c>
      <c r="AF166" s="79">
        <f>VLOOKUP($A166,'Published Hourly Data'!$B:$BK,MATCH(AF$1,'Published Hourly Data'!$B$1:$BK$1,0),TRUE)</f>
        <v>20</v>
      </c>
      <c r="AG166" s="79">
        <f t="shared" si="16"/>
        <v>20</v>
      </c>
      <c r="AH166" s="79" t="str">
        <f t="shared" si="17"/>
        <v/>
      </c>
    </row>
    <row r="167" spans="1:34" x14ac:dyDescent="0.25">
      <c r="A167" s="78">
        <f t="shared" si="15"/>
        <v>45026.166666667137</v>
      </c>
      <c r="B167" s="78">
        <f>VLOOKUP($A167,'Published Hourly Data'!$B:$BK,MATCH(B$1,'Published Hourly Data'!$B$1:$BK$1,0),TRUE)</f>
        <v>45025.875</v>
      </c>
      <c r="C167" s="79">
        <f>VLOOKUP($A167,'Published Hourly Data'!$B:$BK,MATCH(C$1,'Published Hourly Data'!$B$1:$BK$1,0),TRUE)</f>
        <v>185</v>
      </c>
      <c r="D167" s="79">
        <f>VLOOKUP($A167,'Published Hourly Data'!$B:$BK,MATCH(D$1,'Published Hourly Data'!$B$1:$BK$1,0),TRUE)</f>
        <v>183</v>
      </c>
      <c r="E167" s="79">
        <f>VLOOKUP($A167,'Published Hourly Data'!$B:$BK,MATCH(E$1,'Published Hourly Data'!$B$1:$BK$1,0),TRUE)</f>
        <v>962</v>
      </c>
      <c r="F167" s="79">
        <f>VLOOKUP($A167,'Published Hourly Data'!$B:$BK,MATCH(F$1,'Published Hourly Data'!$B$1:$BK$1,0),TRUE)</f>
        <v>779</v>
      </c>
      <c r="G167" s="79">
        <f>VLOOKUP($A167,'Published Hourly Data'!$B:$BK,MATCH(G$1,'Published Hourly Data'!$B$1:$BK$1,0),TRUE)</f>
        <v>0</v>
      </c>
      <c r="H167" s="79">
        <f>VLOOKUP($A167,'Published Hourly Data'!$B:$BK,MATCH(H$1,'Published Hourly Data'!$B$1:$BK$1,0),TRUE)</f>
        <v>0</v>
      </c>
      <c r="I167" s="79">
        <f>VLOOKUP($A167,'Published Hourly Data'!$B:$BK,MATCH(I$1,'Published Hourly Data'!$B$1:$BK$1,0),TRUE)</f>
        <v>0</v>
      </c>
      <c r="J167" s="79">
        <f>VLOOKUP($A167,'Published Hourly Data'!$B:$BK,MATCH(J$1,'Published Hourly Data'!$B$1:$BK$1,0),TRUE)</f>
        <v>0</v>
      </c>
      <c r="K167" s="79">
        <f>VLOOKUP($A167,'Published Hourly Data'!$B:$BK,MATCH(K$1,'Published Hourly Data'!$B$1:$BK$1,0),TRUE)</f>
        <v>959</v>
      </c>
      <c r="L167" s="79">
        <f>VLOOKUP($A167,'Published Hourly Data'!$B:$BK,MATCH(L$1,'Published Hourly Data'!$B$1:$BK$1,0),TRUE)</f>
        <v>0</v>
      </c>
      <c r="M167" s="79">
        <f>VLOOKUP($A167,'Published Hourly Data'!$B:$BK,MATCH(M$1,'Published Hourly Data'!$B$1:$BK$1,0),TRUE)</f>
        <v>3</v>
      </c>
      <c r="N167" s="79">
        <f>VLOOKUP($A167,'Published Hourly Data'!$B:$BK,MATCH(N$1,'Published Hourly Data'!$B$1:$BK$1,0),TRUE)</f>
        <v>0</v>
      </c>
      <c r="O167" s="79">
        <f>VLOOKUP($A167,'Published Hourly Data'!$B:$BK,MATCH(O$1,'Published Hourly Data'!$B$1:$BK$1,0),TRUE)</f>
        <v>0</v>
      </c>
      <c r="P167" s="79">
        <f>VLOOKUP($A167,'Published Hourly Data'!$B:$BK,MATCH(P$1,'Published Hourly Data'!$B$1:$BK$1,0),TRUE)</f>
        <v>-15</v>
      </c>
      <c r="Q167" s="79">
        <f>VLOOKUP($A167,'Published Hourly Data'!$B:$BK,MATCH(Q$1,'Published Hourly Data'!$B$1:$BK$1,0),TRUE)</f>
        <v>397</v>
      </c>
      <c r="R167" s="79">
        <f>VLOOKUP($A167,'Published Hourly Data'!$B:$BK,MATCH(R$1,'Published Hourly Data'!$B$1:$BK$1,0),TRUE)</f>
        <v>202</v>
      </c>
      <c r="S167" s="79">
        <f>VLOOKUP($A167,'Published Hourly Data'!$B:$BK,MATCH(S$1,'Published Hourly Data'!$B$1:$BK$1,0),TRUE)</f>
        <v>195</v>
      </c>
      <c r="T167" s="79">
        <f>VLOOKUP($A167,'Published Hourly Data'!$B:$BK,MATCH(T$1,'Published Hourly Data'!$B$1:$BK$1,0),TRUE)</f>
        <v>0</v>
      </c>
      <c r="U167" s="79">
        <f>VLOOKUP($A167,'Published Hourly Data'!$B:$BK,MATCH(U$1,'Published Hourly Data'!$B$1:$BK$1,0),TRUE)</f>
        <v>0</v>
      </c>
      <c r="V167" s="79">
        <f>VLOOKUP($A167,'Published Hourly Data'!$B:$BK,MATCH(V$1,'Published Hourly Data'!$B$1:$BK$1,0),TRUE)</f>
        <v>0</v>
      </c>
      <c r="W167" s="79">
        <f>VLOOKUP($A167,'Published Hourly Data'!$B:$BK,MATCH(W$1,'Published Hourly Data'!$B$1:$BK$1,0),TRUE)</f>
        <v>6.4079730212677593</v>
      </c>
      <c r="X167" s="79">
        <f>VLOOKUP($A167,'Published Hourly Data'!$B:$BK,MATCH(X$1,'Published Hourly Data'!$B$1:$BK$1,0),TRUE)</f>
        <v>6.4079730212677593</v>
      </c>
      <c r="Y167" s="79">
        <f>VLOOKUP($A167,'Published Hourly Data'!$B:$BK,MATCH(Y$1,'Published Hourly Data'!$B$1:$BK$1,0),TRUE)</f>
        <v>2.7960606716262779</v>
      </c>
      <c r="Z167" s="79">
        <f>-VLOOKUP($A167,'Published Hourly Data'!$B:$BK,MATCH(Z$1,'Published Hourly Data'!$B$1:$BK$1,0),TRUE)</f>
        <v>-7.4800437586057988</v>
      </c>
      <c r="AA167" s="79">
        <f>VLOOKUP($A167,'Published Hourly Data'!$B:$BK,MATCH(AA$1,'Published Hourly Data'!$B$1:$BK$1,0),TRUE)</f>
        <v>1.7239899342882374</v>
      </c>
      <c r="AB167" s="79">
        <f>VLOOKUP($A167,'Published Hourly Data'!$B:$BK,MATCH(AB$1,'Published Hourly Data'!$B$1:$BK$1,0),TRUE)</f>
        <v>962</v>
      </c>
      <c r="AC167" s="79">
        <f>VLOOKUP($A167,'Published Hourly Data'!$B:$BK,MATCH(AC$1,'Published Hourly Data'!$B$1:$BK$1,0),TRUE)</f>
        <v>183</v>
      </c>
      <c r="AD167" s="80">
        <f>VLOOKUP($A167,'Published Hourly Data'!$B:$BK,MATCH(AD$1,'Published Hourly Data'!$B$1:$BK$1,0),TRUE)</f>
        <v>1.4685182413874561E-2</v>
      </c>
      <c r="AE167" s="80">
        <f>VLOOKUP($A167,'Published Hourly Data'!$B:$BK,MATCH(AE$1,'Published Hourly Data'!$B$1:$BK$1,0),TRUE)</f>
        <v>2.0769085731860842E-2</v>
      </c>
      <c r="AF167" s="79">
        <f>VLOOKUP($A167,'Published Hourly Data'!$B:$BK,MATCH(AF$1,'Published Hourly Data'!$B$1:$BK$1,0),TRUE)</f>
        <v>21</v>
      </c>
      <c r="AG167" s="79">
        <f t="shared" si="16"/>
        <v>21</v>
      </c>
      <c r="AH167" s="79" t="str">
        <f t="shared" si="17"/>
        <v/>
      </c>
    </row>
    <row r="168" spans="1:34" x14ac:dyDescent="0.25">
      <c r="A168" s="78">
        <f t="shared" si="15"/>
        <v>45026.208333333801</v>
      </c>
      <c r="B168" s="78">
        <f>VLOOKUP($A168,'Published Hourly Data'!$B:$BK,MATCH(B$1,'Published Hourly Data'!$B$1:$BK$1,0),TRUE)</f>
        <v>45025.916666666664</v>
      </c>
      <c r="C168" s="79">
        <f>VLOOKUP($A168,'Published Hourly Data'!$B:$BK,MATCH(C$1,'Published Hourly Data'!$B$1:$BK$1,0),TRUE)</f>
        <v>179</v>
      </c>
      <c r="D168" s="79">
        <f>VLOOKUP($A168,'Published Hourly Data'!$B:$BK,MATCH(D$1,'Published Hourly Data'!$B$1:$BK$1,0),TRUE)</f>
        <v>180</v>
      </c>
      <c r="E168" s="79">
        <f>VLOOKUP($A168,'Published Hourly Data'!$B:$BK,MATCH(E$1,'Published Hourly Data'!$B$1:$BK$1,0),TRUE)</f>
        <v>876</v>
      </c>
      <c r="F168" s="79">
        <f>VLOOKUP($A168,'Published Hourly Data'!$B:$BK,MATCH(F$1,'Published Hourly Data'!$B$1:$BK$1,0),TRUE)</f>
        <v>696</v>
      </c>
      <c r="G168" s="79">
        <f>VLOOKUP($A168,'Published Hourly Data'!$B:$BK,MATCH(G$1,'Published Hourly Data'!$B$1:$BK$1,0),TRUE)</f>
        <v>0</v>
      </c>
      <c r="H168" s="79">
        <f>VLOOKUP($A168,'Published Hourly Data'!$B:$BK,MATCH(H$1,'Published Hourly Data'!$B$1:$BK$1,0),TRUE)</f>
        <v>0</v>
      </c>
      <c r="I168" s="79">
        <f>VLOOKUP($A168,'Published Hourly Data'!$B:$BK,MATCH(I$1,'Published Hourly Data'!$B$1:$BK$1,0),TRUE)</f>
        <v>0</v>
      </c>
      <c r="J168" s="79">
        <f>VLOOKUP($A168,'Published Hourly Data'!$B:$BK,MATCH(J$1,'Published Hourly Data'!$B$1:$BK$1,0),TRUE)</f>
        <v>0</v>
      </c>
      <c r="K168" s="79">
        <f>VLOOKUP($A168,'Published Hourly Data'!$B:$BK,MATCH(K$1,'Published Hourly Data'!$B$1:$BK$1,0),TRUE)</f>
        <v>873</v>
      </c>
      <c r="L168" s="79">
        <f>VLOOKUP($A168,'Published Hourly Data'!$B:$BK,MATCH(L$1,'Published Hourly Data'!$B$1:$BK$1,0),TRUE)</f>
        <v>0</v>
      </c>
      <c r="M168" s="79">
        <f>VLOOKUP($A168,'Published Hourly Data'!$B:$BK,MATCH(M$1,'Published Hourly Data'!$B$1:$BK$1,0),TRUE)</f>
        <v>3</v>
      </c>
      <c r="N168" s="79">
        <f>VLOOKUP($A168,'Published Hourly Data'!$B:$BK,MATCH(N$1,'Published Hourly Data'!$B$1:$BK$1,0),TRUE)</f>
        <v>0</v>
      </c>
      <c r="O168" s="79">
        <f>VLOOKUP($A168,'Published Hourly Data'!$B:$BK,MATCH(O$1,'Published Hourly Data'!$B$1:$BK$1,0),TRUE)</f>
        <v>0</v>
      </c>
      <c r="P168" s="79">
        <f>VLOOKUP($A168,'Published Hourly Data'!$B:$BK,MATCH(P$1,'Published Hourly Data'!$B$1:$BK$1,0),TRUE)</f>
        <v>-16</v>
      </c>
      <c r="Q168" s="79">
        <f>VLOOKUP($A168,'Published Hourly Data'!$B:$BK,MATCH(Q$1,'Published Hourly Data'!$B$1:$BK$1,0),TRUE)</f>
        <v>338</v>
      </c>
      <c r="R168" s="79">
        <f>VLOOKUP($A168,'Published Hourly Data'!$B:$BK,MATCH(R$1,'Published Hourly Data'!$B$1:$BK$1,0),TRUE)</f>
        <v>191</v>
      </c>
      <c r="S168" s="79">
        <f>VLOOKUP($A168,'Published Hourly Data'!$B:$BK,MATCH(S$1,'Published Hourly Data'!$B$1:$BK$1,0),TRUE)</f>
        <v>183</v>
      </c>
      <c r="T168" s="79">
        <f>VLOOKUP($A168,'Published Hourly Data'!$B:$BK,MATCH(T$1,'Published Hourly Data'!$B$1:$BK$1,0),TRUE)</f>
        <v>0</v>
      </c>
      <c r="U168" s="79">
        <f>VLOOKUP($A168,'Published Hourly Data'!$B:$BK,MATCH(U$1,'Published Hourly Data'!$B$1:$BK$1,0),TRUE)</f>
        <v>0</v>
      </c>
      <c r="V168" s="79">
        <f>VLOOKUP($A168,'Published Hourly Data'!$B:$BK,MATCH(V$1,'Published Hourly Data'!$B$1:$BK$1,0),TRUE)</f>
        <v>0</v>
      </c>
      <c r="W168" s="79">
        <f>VLOOKUP($A168,'Published Hourly Data'!$B:$BK,MATCH(W$1,'Published Hourly Data'!$B$1:$BK$1,0),TRUE)</f>
        <v>5.8351188842313482</v>
      </c>
      <c r="X168" s="79">
        <f>VLOOKUP($A168,'Published Hourly Data'!$B:$BK,MATCH(X$1,'Published Hourly Data'!$B$1:$BK$1,0),TRUE)</f>
        <v>5.8351188842313482</v>
      </c>
      <c r="Y168" s="79">
        <f>VLOOKUP($A168,'Published Hourly Data'!$B:$BK,MATCH(Y$1,'Published Hourly Data'!$B$1:$BK$1,0),TRUE)</f>
        <v>3.3735517018472767</v>
      </c>
      <c r="Z168" s="79">
        <f>-VLOOKUP($A168,'Published Hourly Data'!$B:$BK,MATCH(Z$1,'Published Hourly Data'!$B$1:$BK$1,0),TRUE)</f>
        <v>-7.3504186740896644</v>
      </c>
      <c r="AA168" s="79">
        <f>VLOOKUP($A168,'Published Hourly Data'!$B:$BK,MATCH(AA$1,'Published Hourly Data'!$B$1:$BK$1,0),TRUE)</f>
        <v>1.8582519119889609</v>
      </c>
      <c r="AB168" s="79">
        <f>VLOOKUP($A168,'Published Hourly Data'!$B:$BK,MATCH(AB$1,'Published Hourly Data'!$B$1:$BK$1,0),TRUE)</f>
        <v>876</v>
      </c>
      <c r="AC168" s="79">
        <f>VLOOKUP($A168,'Published Hourly Data'!$B:$BK,MATCH(AC$1,'Published Hourly Data'!$B$1:$BK$1,0),TRUE)</f>
        <v>180</v>
      </c>
      <c r="AD168" s="80">
        <f>VLOOKUP($A168,'Published Hourly Data'!$B:$BK,MATCH(AD$1,'Published Hourly Data'!$B$1:$BK$1,0),TRUE)</f>
        <v>1.4685182413874559E-2</v>
      </c>
      <c r="AE168" s="80">
        <f>VLOOKUP($A168,'Published Hourly Data'!$B:$BK,MATCH(AE$1,'Published Hourly Data'!$B$1:$BK$1,0),TRUE)</f>
        <v>2.2759662945606128E-2</v>
      </c>
      <c r="AF168" s="79">
        <f>VLOOKUP($A168,'Published Hourly Data'!$B:$BK,MATCH(AF$1,'Published Hourly Data'!$B$1:$BK$1,0),TRUE)</f>
        <v>22</v>
      </c>
      <c r="AG168" s="79">
        <f t="shared" si="16"/>
        <v>22</v>
      </c>
      <c r="AH168" s="79" t="str">
        <f t="shared" si="17"/>
        <v/>
      </c>
    </row>
    <row r="169" spans="1:34" x14ac:dyDescent="0.25">
      <c r="A169" s="78">
        <f t="shared" si="15"/>
        <v>45026.250000000466</v>
      </c>
      <c r="B169" s="78">
        <f>VLOOKUP($A169,'Published Hourly Data'!$B:$BK,MATCH(B$1,'Published Hourly Data'!$B$1:$BK$1,0),TRUE)</f>
        <v>45025.958333333336</v>
      </c>
      <c r="C169" s="79">
        <f>VLOOKUP($A169,'Published Hourly Data'!$B:$BK,MATCH(C$1,'Published Hourly Data'!$B$1:$BK$1,0),TRUE)</f>
        <v>172</v>
      </c>
      <c r="D169" s="79">
        <f>VLOOKUP($A169,'Published Hourly Data'!$B:$BK,MATCH(D$1,'Published Hourly Data'!$B$1:$BK$1,0),TRUE)</f>
        <v>172</v>
      </c>
      <c r="E169" s="79">
        <f>VLOOKUP($A169,'Published Hourly Data'!$B:$BK,MATCH(E$1,'Published Hourly Data'!$B$1:$BK$1,0),TRUE)</f>
        <v>611</v>
      </c>
      <c r="F169" s="79">
        <f>VLOOKUP($A169,'Published Hourly Data'!$B:$BK,MATCH(F$1,'Published Hourly Data'!$B$1:$BK$1,0),TRUE)</f>
        <v>439</v>
      </c>
      <c r="G169" s="79">
        <f>VLOOKUP($A169,'Published Hourly Data'!$B:$BK,MATCH(G$1,'Published Hourly Data'!$B$1:$BK$1,0),TRUE)</f>
        <v>0</v>
      </c>
      <c r="H169" s="79">
        <f>VLOOKUP($A169,'Published Hourly Data'!$B:$BK,MATCH(H$1,'Published Hourly Data'!$B$1:$BK$1,0),TRUE)</f>
        <v>0</v>
      </c>
      <c r="I169" s="79">
        <f>VLOOKUP($A169,'Published Hourly Data'!$B:$BK,MATCH(I$1,'Published Hourly Data'!$B$1:$BK$1,0),TRUE)</f>
        <v>0</v>
      </c>
      <c r="J169" s="79">
        <f>VLOOKUP($A169,'Published Hourly Data'!$B:$BK,MATCH(J$1,'Published Hourly Data'!$B$1:$BK$1,0),TRUE)</f>
        <v>0</v>
      </c>
      <c r="K169" s="79">
        <f>VLOOKUP($A169,'Published Hourly Data'!$B:$BK,MATCH(K$1,'Published Hourly Data'!$B$1:$BK$1,0),TRUE)</f>
        <v>610</v>
      </c>
      <c r="L169" s="79">
        <f>VLOOKUP($A169,'Published Hourly Data'!$B:$BK,MATCH(L$1,'Published Hourly Data'!$B$1:$BK$1,0),TRUE)</f>
        <v>0</v>
      </c>
      <c r="M169" s="79">
        <f>VLOOKUP($A169,'Published Hourly Data'!$B:$BK,MATCH(M$1,'Published Hourly Data'!$B$1:$BK$1,0),TRUE)</f>
        <v>1</v>
      </c>
      <c r="N169" s="79">
        <f>VLOOKUP($A169,'Published Hourly Data'!$B:$BK,MATCH(N$1,'Published Hourly Data'!$B$1:$BK$1,0),TRUE)</f>
        <v>0</v>
      </c>
      <c r="O169" s="79">
        <f>VLOOKUP($A169,'Published Hourly Data'!$B:$BK,MATCH(O$1,'Published Hourly Data'!$B$1:$BK$1,0),TRUE)</f>
        <v>0</v>
      </c>
      <c r="P169" s="79">
        <f>VLOOKUP($A169,'Published Hourly Data'!$B:$BK,MATCH(P$1,'Published Hourly Data'!$B$1:$BK$1,0),TRUE)</f>
        <v>-16</v>
      </c>
      <c r="Q169" s="79">
        <f>VLOOKUP($A169,'Published Hourly Data'!$B:$BK,MATCH(Q$1,'Published Hourly Data'!$B$1:$BK$1,0),TRUE)</f>
        <v>292</v>
      </c>
      <c r="R169" s="79">
        <f>VLOOKUP($A169,'Published Hourly Data'!$B:$BK,MATCH(R$1,'Published Hourly Data'!$B$1:$BK$1,0),TRUE)</f>
        <v>-4</v>
      </c>
      <c r="S169" s="79">
        <f>VLOOKUP($A169,'Published Hourly Data'!$B:$BK,MATCH(S$1,'Published Hourly Data'!$B$1:$BK$1,0),TRUE)</f>
        <v>167</v>
      </c>
      <c r="T169" s="79">
        <f>VLOOKUP($A169,'Published Hourly Data'!$B:$BK,MATCH(T$1,'Published Hourly Data'!$B$1:$BK$1,0),TRUE)</f>
        <v>0</v>
      </c>
      <c r="U169" s="79">
        <f>VLOOKUP($A169,'Published Hourly Data'!$B:$BK,MATCH(U$1,'Published Hourly Data'!$B$1:$BK$1,0),TRUE)</f>
        <v>0</v>
      </c>
      <c r="V169" s="79">
        <f>VLOOKUP($A169,'Published Hourly Data'!$B:$BK,MATCH(V$1,'Published Hourly Data'!$B$1:$BK$1,0),TRUE)</f>
        <v>0</v>
      </c>
      <c r="W169" s="79">
        <f>VLOOKUP($A169,'Published Hourly Data'!$B:$BK,MATCH(W$1,'Published Hourly Data'!$B$1:$BK$1,0),TRUE)</f>
        <v>4.0699288108051963</v>
      </c>
      <c r="X169" s="79">
        <f>VLOOKUP($A169,'Published Hourly Data'!$B:$BK,MATCH(X$1,'Published Hourly Data'!$B$1:$BK$1,0),TRUE)</f>
        <v>4.0699288108051963</v>
      </c>
      <c r="Y169" s="79">
        <f>VLOOKUP($A169,'Published Hourly Data'!$B:$BK,MATCH(Y$1,'Published Hourly Data'!$B$1:$BK$1,0),TRUE)</f>
        <v>3.6728277207879025</v>
      </c>
      <c r="Z169" s="79">
        <f>-VLOOKUP($A169,'Published Hourly Data'!$B:$BK,MATCH(Z$1,'Published Hourly Data'!$B$1:$BK$1,0),TRUE)</f>
        <v>-5.6322111695740604</v>
      </c>
      <c r="AA169" s="79">
        <f>VLOOKUP($A169,'Published Hourly Data'!$B:$BK,MATCH(AA$1,'Published Hourly Data'!$B$1:$BK$1,0),TRUE)</f>
        <v>2.110545362019038</v>
      </c>
      <c r="AB169" s="79">
        <f>VLOOKUP($A169,'Published Hourly Data'!$B:$BK,MATCH(AB$1,'Published Hourly Data'!$B$1:$BK$1,0),TRUE)</f>
        <v>611</v>
      </c>
      <c r="AC169" s="79">
        <f>VLOOKUP($A169,'Published Hourly Data'!$B:$BK,MATCH(AC$1,'Published Hourly Data'!$B$1:$BK$1,0),TRUE)</f>
        <v>172</v>
      </c>
      <c r="AD169" s="80">
        <f>VLOOKUP($A169,'Published Hourly Data'!$B:$BK,MATCH(AD$1,'Published Hourly Data'!$B$1:$BK$1,0),TRUE)</f>
        <v>1.4685182413874552E-2</v>
      </c>
      <c r="AE169" s="80">
        <f>VLOOKUP($A169,'Published Hourly Data'!$B:$BK,MATCH(AE$1,'Published Hourly Data'!$B$1:$BK$1,0),TRUE)</f>
        <v>2.7052037883804714E-2</v>
      </c>
      <c r="AF169" s="79">
        <f>VLOOKUP($A169,'Published Hourly Data'!$B:$BK,MATCH(AF$1,'Published Hourly Data'!$B$1:$BK$1,0),TRUE)</f>
        <v>23</v>
      </c>
      <c r="AG169" s="79">
        <f t="shared" si="16"/>
        <v>23</v>
      </c>
      <c r="AH169" s="79" t="str">
        <f t="shared" si="17"/>
        <v/>
      </c>
    </row>
    <row r="170" spans="1:34" x14ac:dyDescent="0.25">
      <c r="A170" s="78">
        <f t="shared" si="15"/>
        <v>45026.29166666713</v>
      </c>
      <c r="B170" s="78">
        <f>VLOOKUP($A170,'Published Hourly Data'!$B:$BK,MATCH(B$1,'Published Hourly Data'!$B$1:$BK$1,0),TRUE)</f>
        <v>45026</v>
      </c>
      <c r="C170" s="79">
        <f>VLOOKUP($A170,'Published Hourly Data'!$B:$BK,MATCH(C$1,'Published Hourly Data'!$B$1:$BK$1,0),TRUE)</f>
        <v>162</v>
      </c>
      <c r="D170" s="79">
        <f>VLOOKUP($A170,'Published Hourly Data'!$B:$BK,MATCH(D$1,'Published Hourly Data'!$B$1:$BK$1,0),TRUE)</f>
        <v>165</v>
      </c>
      <c r="E170" s="79">
        <f>VLOOKUP($A170,'Published Hourly Data'!$B:$BK,MATCH(E$1,'Published Hourly Data'!$B$1:$BK$1,0),TRUE)</f>
        <v>601</v>
      </c>
      <c r="F170" s="79">
        <f>VLOOKUP($A170,'Published Hourly Data'!$B:$BK,MATCH(F$1,'Published Hourly Data'!$B$1:$BK$1,0),TRUE)</f>
        <v>436</v>
      </c>
      <c r="G170" s="79">
        <f>VLOOKUP($A170,'Published Hourly Data'!$B:$BK,MATCH(G$1,'Published Hourly Data'!$B$1:$BK$1,0),TRUE)</f>
        <v>0</v>
      </c>
      <c r="H170" s="79">
        <f>VLOOKUP($A170,'Published Hourly Data'!$B:$BK,MATCH(H$1,'Published Hourly Data'!$B$1:$BK$1,0),TRUE)</f>
        <v>0</v>
      </c>
      <c r="I170" s="79">
        <f>VLOOKUP($A170,'Published Hourly Data'!$B:$BK,MATCH(I$1,'Published Hourly Data'!$B$1:$BK$1,0),TRUE)</f>
        <v>0</v>
      </c>
      <c r="J170" s="79">
        <f>VLOOKUP($A170,'Published Hourly Data'!$B:$BK,MATCH(J$1,'Published Hourly Data'!$B$1:$BK$1,0),TRUE)</f>
        <v>0</v>
      </c>
      <c r="K170" s="79">
        <f>VLOOKUP($A170,'Published Hourly Data'!$B:$BK,MATCH(K$1,'Published Hourly Data'!$B$1:$BK$1,0),TRUE)</f>
        <v>600</v>
      </c>
      <c r="L170" s="79">
        <f>VLOOKUP($A170,'Published Hourly Data'!$B:$BK,MATCH(L$1,'Published Hourly Data'!$B$1:$BK$1,0),TRUE)</f>
        <v>0</v>
      </c>
      <c r="M170" s="79">
        <f>VLOOKUP($A170,'Published Hourly Data'!$B:$BK,MATCH(M$1,'Published Hourly Data'!$B$1:$BK$1,0),TRUE)</f>
        <v>1</v>
      </c>
      <c r="N170" s="79">
        <f>VLOOKUP($A170,'Published Hourly Data'!$B:$BK,MATCH(N$1,'Published Hourly Data'!$B$1:$BK$1,0),TRUE)</f>
        <v>0</v>
      </c>
      <c r="O170" s="79">
        <f>VLOOKUP($A170,'Published Hourly Data'!$B:$BK,MATCH(O$1,'Published Hourly Data'!$B$1:$BK$1,0),TRUE)</f>
        <v>0</v>
      </c>
      <c r="P170" s="79">
        <f>VLOOKUP($A170,'Published Hourly Data'!$B:$BK,MATCH(P$1,'Published Hourly Data'!$B$1:$BK$1,0),TRUE)</f>
        <v>-19</v>
      </c>
      <c r="Q170" s="79">
        <f>VLOOKUP($A170,'Published Hourly Data'!$B:$BK,MATCH(Q$1,'Published Hourly Data'!$B$1:$BK$1,0),TRUE)</f>
        <v>164</v>
      </c>
      <c r="R170" s="79">
        <f>VLOOKUP($A170,'Published Hourly Data'!$B:$BK,MATCH(R$1,'Published Hourly Data'!$B$1:$BK$1,0),TRUE)</f>
        <v>151</v>
      </c>
      <c r="S170" s="79">
        <f>VLOOKUP($A170,'Published Hourly Data'!$B:$BK,MATCH(S$1,'Published Hourly Data'!$B$1:$BK$1,0),TRUE)</f>
        <v>140</v>
      </c>
      <c r="T170" s="79">
        <f>VLOOKUP($A170,'Published Hourly Data'!$B:$BK,MATCH(T$1,'Published Hourly Data'!$B$1:$BK$1,0),TRUE)</f>
        <v>0</v>
      </c>
      <c r="U170" s="79">
        <f>VLOOKUP($A170,'Published Hourly Data'!$B:$BK,MATCH(U$1,'Published Hourly Data'!$B$1:$BK$1,0),TRUE)</f>
        <v>0</v>
      </c>
      <c r="V170" s="79">
        <f>VLOOKUP($A170,'Published Hourly Data'!$B:$BK,MATCH(V$1,'Published Hourly Data'!$B$1:$BK$1,0),TRUE)</f>
        <v>0</v>
      </c>
      <c r="W170" s="79">
        <f>VLOOKUP($A170,'Published Hourly Data'!$B:$BK,MATCH(W$1,'Published Hourly Data'!$B$1:$BK$1,0),TRUE)</f>
        <v>4.0033178646381735</v>
      </c>
      <c r="X170" s="79">
        <f>VLOOKUP($A170,'Published Hourly Data'!$B:$BK,MATCH(X$1,'Published Hourly Data'!$B$1:$BK$1,0),TRUE)</f>
        <v>4.0033178646381735</v>
      </c>
      <c r="Y170" s="79">
        <f>VLOOKUP($A170,'Published Hourly Data'!$B:$BK,MATCH(Y$1,'Published Hourly Data'!$B$1:$BK$1,0),TRUE)</f>
        <v>4.4107321466179865</v>
      </c>
      <c r="Z170" s="79">
        <f>-VLOOKUP($A170,'Published Hourly Data'!$B:$BK,MATCH(Z$1,'Published Hourly Data'!$B$1:$BK$1,0),TRUE)</f>
        <v>-6.1748270243896002</v>
      </c>
      <c r="AA170" s="79">
        <f>VLOOKUP($A170,'Published Hourly Data'!$B:$BK,MATCH(AA$1,'Published Hourly Data'!$B$1:$BK$1,0),TRUE)</f>
        <v>2.2392229868665599</v>
      </c>
      <c r="AB170" s="79">
        <f>VLOOKUP($A170,'Published Hourly Data'!$B:$BK,MATCH(AB$1,'Published Hourly Data'!$B$1:$BK$1,0),TRUE)</f>
        <v>601</v>
      </c>
      <c r="AC170" s="79">
        <f>VLOOKUP($A170,'Published Hourly Data'!$B:$BK,MATCH(AC$1,'Published Hourly Data'!$B$1:$BK$1,0),TRUE)</f>
        <v>165</v>
      </c>
      <c r="AD170" s="80">
        <f>VLOOKUP($A170,'Published Hourly Data'!$B:$BK,MATCH(AD$1,'Published Hourly Data'!$B$1:$BK$1,0),TRUE)</f>
        <v>1.4685182413874559E-2</v>
      </c>
      <c r="AE170" s="80">
        <f>VLOOKUP($A170,'Published Hourly Data'!$B:$BK,MATCH(AE$1,'Published Hourly Data'!$B$1:$BK$1,0),TRUE)</f>
        <v>2.9919004735186393E-2</v>
      </c>
      <c r="AF170" s="79">
        <f>VLOOKUP($A170,'Published Hourly Data'!$B:$BK,MATCH(AF$1,'Published Hourly Data'!$B$1:$BK$1,0),TRUE)</f>
        <v>24</v>
      </c>
      <c r="AG170" s="79">
        <f t="shared" si="16"/>
        <v>24</v>
      </c>
      <c r="AH170" s="79" t="str">
        <f t="shared" si="17"/>
        <v/>
      </c>
    </row>
    <row r="171" spans="1:34" x14ac:dyDescent="0.25">
      <c r="A171" s="78">
        <f t="shared" si="15"/>
        <v>45026.333333333794</v>
      </c>
      <c r="B171" s="78">
        <f>VLOOKUP($A171,'Published Hourly Data'!$B:$BK,MATCH(B$1,'Published Hourly Data'!$B$1:$BK$1,0),TRUE)</f>
        <v>45026.041666666664</v>
      </c>
      <c r="C171" s="79">
        <f>VLOOKUP($A171,'Published Hourly Data'!$B:$BK,MATCH(C$1,'Published Hourly Data'!$B$1:$BK$1,0),TRUE)</f>
        <v>156</v>
      </c>
      <c r="D171" s="79">
        <f>VLOOKUP($A171,'Published Hourly Data'!$B:$BK,MATCH(D$1,'Published Hourly Data'!$B$1:$BK$1,0),TRUE)</f>
        <v>161</v>
      </c>
      <c r="E171" s="79">
        <f>VLOOKUP($A171,'Published Hourly Data'!$B:$BK,MATCH(E$1,'Published Hourly Data'!$B$1:$BK$1,0),TRUE)</f>
        <v>701</v>
      </c>
      <c r="F171" s="79">
        <f>VLOOKUP($A171,'Published Hourly Data'!$B:$BK,MATCH(F$1,'Published Hourly Data'!$B$1:$BK$1,0),TRUE)</f>
        <v>540</v>
      </c>
      <c r="G171" s="79">
        <f>VLOOKUP($A171,'Published Hourly Data'!$B:$BK,MATCH(G$1,'Published Hourly Data'!$B$1:$BK$1,0),TRUE)</f>
        <v>0</v>
      </c>
      <c r="H171" s="79">
        <f>VLOOKUP($A171,'Published Hourly Data'!$B:$BK,MATCH(H$1,'Published Hourly Data'!$B$1:$BK$1,0),TRUE)</f>
        <v>0</v>
      </c>
      <c r="I171" s="79">
        <f>VLOOKUP($A171,'Published Hourly Data'!$B:$BK,MATCH(I$1,'Published Hourly Data'!$B$1:$BK$1,0),TRUE)</f>
        <v>0</v>
      </c>
      <c r="J171" s="79">
        <f>VLOOKUP($A171,'Published Hourly Data'!$B:$BK,MATCH(J$1,'Published Hourly Data'!$B$1:$BK$1,0),TRUE)</f>
        <v>0</v>
      </c>
      <c r="K171" s="79">
        <f>VLOOKUP($A171,'Published Hourly Data'!$B:$BK,MATCH(K$1,'Published Hourly Data'!$B$1:$BK$1,0),TRUE)</f>
        <v>699</v>
      </c>
      <c r="L171" s="79">
        <f>VLOOKUP($A171,'Published Hourly Data'!$B:$BK,MATCH(L$1,'Published Hourly Data'!$B$1:$BK$1,0),TRUE)</f>
        <v>0</v>
      </c>
      <c r="M171" s="79">
        <f>VLOOKUP($A171,'Published Hourly Data'!$B:$BK,MATCH(M$1,'Published Hourly Data'!$B$1:$BK$1,0),TRUE)</f>
        <v>2</v>
      </c>
      <c r="N171" s="79">
        <f>VLOOKUP($A171,'Published Hourly Data'!$B:$BK,MATCH(N$1,'Published Hourly Data'!$B$1:$BK$1,0),TRUE)</f>
        <v>0</v>
      </c>
      <c r="O171" s="79">
        <f>VLOOKUP($A171,'Published Hourly Data'!$B:$BK,MATCH(O$1,'Published Hourly Data'!$B$1:$BK$1,0),TRUE)</f>
        <v>0</v>
      </c>
      <c r="P171" s="79">
        <f>VLOOKUP($A171,'Published Hourly Data'!$B:$BK,MATCH(P$1,'Published Hourly Data'!$B$1:$BK$1,0),TRUE)</f>
        <v>-16</v>
      </c>
      <c r="Q171" s="79">
        <f>VLOOKUP($A171,'Published Hourly Data'!$B:$BK,MATCH(Q$1,'Published Hourly Data'!$B$1:$BK$1,0),TRUE)</f>
        <v>253</v>
      </c>
      <c r="R171" s="79">
        <f>VLOOKUP($A171,'Published Hourly Data'!$B:$BK,MATCH(R$1,'Published Hourly Data'!$B$1:$BK$1,0),TRUE)</f>
        <v>164</v>
      </c>
      <c r="S171" s="79">
        <f>VLOOKUP($A171,'Published Hourly Data'!$B:$BK,MATCH(S$1,'Published Hourly Data'!$B$1:$BK$1,0),TRUE)</f>
        <v>139</v>
      </c>
      <c r="T171" s="79">
        <f>VLOOKUP($A171,'Published Hourly Data'!$B:$BK,MATCH(T$1,'Published Hourly Data'!$B$1:$BK$1,0),TRUE)</f>
        <v>0</v>
      </c>
      <c r="U171" s="79">
        <f>VLOOKUP($A171,'Published Hourly Data'!$B:$BK,MATCH(U$1,'Published Hourly Data'!$B$1:$BK$1,0),TRUE)</f>
        <v>0</v>
      </c>
      <c r="V171" s="79">
        <f>VLOOKUP($A171,'Published Hourly Data'!$B:$BK,MATCH(V$1,'Published Hourly Data'!$B$1:$BK$1,0),TRUE)</f>
        <v>0</v>
      </c>
      <c r="W171" s="79">
        <f>VLOOKUP($A171,'Published Hourly Data'!$B:$BK,MATCH(W$1,'Published Hourly Data'!$B$1:$BK$1,0),TRUE)</f>
        <v>4.6694273263084192</v>
      </c>
      <c r="X171" s="79">
        <f>VLOOKUP($A171,'Published Hourly Data'!$B:$BK,MATCH(X$1,'Published Hourly Data'!$B$1:$BK$1,0),TRUE)</f>
        <v>4.6694273263084192</v>
      </c>
      <c r="Y171" s="79">
        <f>VLOOKUP($A171,'Published Hourly Data'!$B:$BK,MATCH(Y$1,'Published Hourly Data'!$B$1:$BK$1,0),TRUE)</f>
        <v>3.7274704952845155</v>
      </c>
      <c r="Z171" s="79">
        <f>-VLOOKUP($A171,'Published Hourly Data'!$B:$BK,MATCH(Z$1,'Published Hourly Data'!$B$1:$BK$1,0),TRUE)</f>
        <v>-6.5114019369674638</v>
      </c>
      <c r="AA171" s="79">
        <f>VLOOKUP($A171,'Published Hourly Data'!$B:$BK,MATCH(AA$1,'Published Hourly Data'!$B$1:$BK$1,0),TRUE)</f>
        <v>1.8854958846254712</v>
      </c>
      <c r="AB171" s="79">
        <f>VLOOKUP($A171,'Published Hourly Data'!$B:$BK,MATCH(AB$1,'Published Hourly Data'!$B$1:$BK$1,0),TRUE)</f>
        <v>701</v>
      </c>
      <c r="AC171" s="79">
        <f>VLOOKUP($A171,'Published Hourly Data'!$B:$BK,MATCH(AC$1,'Published Hourly Data'!$B$1:$BK$1,0),TRUE)</f>
        <v>161</v>
      </c>
      <c r="AD171" s="80">
        <f>VLOOKUP($A171,'Published Hourly Data'!$B:$BK,MATCH(AD$1,'Published Hourly Data'!$B$1:$BK$1,0),TRUE)</f>
        <v>1.4685182413874561E-2</v>
      </c>
      <c r="AE171" s="80">
        <f>VLOOKUP($A171,'Published Hourly Data'!$B:$BK,MATCH(AE$1,'Published Hourly Data'!$B$1:$BK$1,0),TRUE)</f>
        <v>2.5818645572441033E-2</v>
      </c>
      <c r="AF171" s="79">
        <f>VLOOKUP($A171,'Published Hourly Data'!$B:$BK,MATCH(AF$1,'Published Hourly Data'!$B$1:$BK$1,0),TRUE)</f>
        <v>1</v>
      </c>
      <c r="AG171" s="79">
        <f t="shared" si="16"/>
        <v>1</v>
      </c>
      <c r="AH171" s="79" t="str">
        <f t="shared" si="17"/>
        <v/>
      </c>
    </row>
    <row r="172" spans="1:34" x14ac:dyDescent="0.25">
      <c r="A172" s="78">
        <f t="shared" si="15"/>
        <v>45026.375000000458</v>
      </c>
      <c r="B172" s="78">
        <f>VLOOKUP($A172,'Published Hourly Data'!$B:$BK,MATCH(B$1,'Published Hourly Data'!$B$1:$BK$1,0),TRUE)</f>
        <v>45026.083333333336</v>
      </c>
      <c r="C172" s="79">
        <f>VLOOKUP($A172,'Published Hourly Data'!$B:$BK,MATCH(C$1,'Published Hourly Data'!$B$1:$BK$1,0),TRUE)</f>
        <v>155</v>
      </c>
      <c r="D172" s="79">
        <f>VLOOKUP($A172,'Published Hourly Data'!$B:$BK,MATCH(D$1,'Published Hourly Data'!$B$1:$BK$1,0),TRUE)</f>
        <v>163</v>
      </c>
      <c r="E172" s="79">
        <f>VLOOKUP($A172,'Published Hourly Data'!$B:$BK,MATCH(E$1,'Published Hourly Data'!$B$1:$BK$1,0),TRUE)</f>
        <v>373</v>
      </c>
      <c r="F172" s="79">
        <f>VLOOKUP($A172,'Published Hourly Data'!$B:$BK,MATCH(F$1,'Published Hourly Data'!$B$1:$BK$1,0),TRUE)</f>
        <v>210</v>
      </c>
      <c r="G172" s="79">
        <f>VLOOKUP($A172,'Published Hourly Data'!$B:$BK,MATCH(G$1,'Published Hourly Data'!$B$1:$BK$1,0),TRUE)</f>
        <v>0</v>
      </c>
      <c r="H172" s="79">
        <f>VLOOKUP($A172,'Published Hourly Data'!$B:$BK,MATCH(H$1,'Published Hourly Data'!$B$1:$BK$1,0),TRUE)</f>
        <v>0</v>
      </c>
      <c r="I172" s="79">
        <f>VLOOKUP($A172,'Published Hourly Data'!$B:$BK,MATCH(I$1,'Published Hourly Data'!$B$1:$BK$1,0),TRUE)</f>
        <v>0</v>
      </c>
      <c r="J172" s="79">
        <f>VLOOKUP($A172,'Published Hourly Data'!$B:$BK,MATCH(J$1,'Published Hourly Data'!$B$1:$BK$1,0),TRUE)</f>
        <v>0</v>
      </c>
      <c r="K172" s="79">
        <f>VLOOKUP($A172,'Published Hourly Data'!$B:$BK,MATCH(K$1,'Published Hourly Data'!$B$1:$BK$1,0),TRUE)</f>
        <v>372</v>
      </c>
      <c r="L172" s="79">
        <f>VLOOKUP($A172,'Published Hourly Data'!$B:$BK,MATCH(L$1,'Published Hourly Data'!$B$1:$BK$1,0),TRUE)</f>
        <v>0</v>
      </c>
      <c r="M172" s="79">
        <f>VLOOKUP($A172,'Published Hourly Data'!$B:$BK,MATCH(M$1,'Published Hourly Data'!$B$1:$BK$1,0),TRUE)</f>
        <v>1</v>
      </c>
      <c r="N172" s="79">
        <f>VLOOKUP($A172,'Published Hourly Data'!$B:$BK,MATCH(N$1,'Published Hourly Data'!$B$1:$BK$1,0),TRUE)</f>
        <v>0</v>
      </c>
      <c r="O172" s="79">
        <f>VLOOKUP($A172,'Published Hourly Data'!$B:$BK,MATCH(O$1,'Published Hourly Data'!$B$1:$BK$1,0),TRUE)</f>
        <v>0</v>
      </c>
      <c r="P172" s="79">
        <f>VLOOKUP($A172,'Published Hourly Data'!$B:$BK,MATCH(P$1,'Published Hourly Data'!$B$1:$BK$1,0),TRUE)</f>
        <v>-21</v>
      </c>
      <c r="Q172" s="79">
        <f>VLOOKUP($A172,'Published Hourly Data'!$B:$BK,MATCH(Q$1,'Published Hourly Data'!$B$1:$BK$1,0),TRUE)</f>
        <v>46</v>
      </c>
      <c r="R172" s="79">
        <f>VLOOKUP($A172,'Published Hourly Data'!$B:$BK,MATCH(R$1,'Published Hourly Data'!$B$1:$BK$1,0),TRUE)</f>
        <v>75</v>
      </c>
      <c r="S172" s="79">
        <f>VLOOKUP($A172,'Published Hourly Data'!$B:$BK,MATCH(S$1,'Published Hourly Data'!$B$1:$BK$1,0),TRUE)</f>
        <v>110</v>
      </c>
      <c r="T172" s="79">
        <f>VLOOKUP($A172,'Published Hourly Data'!$B:$BK,MATCH(T$1,'Published Hourly Data'!$B$1:$BK$1,0),TRUE)</f>
        <v>0</v>
      </c>
      <c r="U172" s="79">
        <f>VLOOKUP($A172,'Published Hourly Data'!$B:$BK,MATCH(U$1,'Published Hourly Data'!$B$1:$BK$1,0),TRUE)</f>
        <v>0</v>
      </c>
      <c r="V172" s="79">
        <f>VLOOKUP($A172,'Published Hourly Data'!$B:$BK,MATCH(V$1,'Published Hourly Data'!$B$1:$BK$1,0),TRUE)</f>
        <v>0</v>
      </c>
      <c r="W172" s="79">
        <f>VLOOKUP($A172,'Published Hourly Data'!$B:$BK,MATCH(W$1,'Published Hourly Data'!$B$1:$BK$1,0),TRUE)</f>
        <v>2.484588292030014</v>
      </c>
      <c r="X172" s="79">
        <f>VLOOKUP($A172,'Published Hourly Data'!$B:$BK,MATCH(X$1,'Published Hourly Data'!$B$1:$BK$1,0),TRUE)</f>
        <v>2.484588292030014</v>
      </c>
      <c r="Y172" s="79">
        <f>VLOOKUP($A172,'Published Hourly Data'!$B:$BK,MATCH(Y$1,'Published Hourly Data'!$B$1:$BK$1,0),TRUE)</f>
        <v>4.835952405090497</v>
      </c>
      <c r="Z172" s="79">
        <f>-VLOOKUP($A172,'Published Hourly Data'!$B:$BK,MATCH(Z$1,'Published Hourly Data'!$B$1:$BK$1,0),TRUE)</f>
        <v>-4.2919921346061889</v>
      </c>
      <c r="AA172" s="79">
        <f>VLOOKUP($A172,'Published Hourly Data'!$B:$BK,MATCH(AA$1,'Published Hourly Data'!$B$1:$BK$1,0),TRUE)</f>
        <v>3.028548562514322</v>
      </c>
      <c r="AB172" s="79">
        <f>VLOOKUP($A172,'Published Hourly Data'!$B:$BK,MATCH(AB$1,'Published Hourly Data'!$B$1:$BK$1,0),TRUE)</f>
        <v>373</v>
      </c>
      <c r="AC172" s="79">
        <f>VLOOKUP($A172,'Published Hourly Data'!$B:$BK,MATCH(AC$1,'Published Hourly Data'!$B$1:$BK$1,0),TRUE)</f>
        <v>163</v>
      </c>
      <c r="AD172" s="80">
        <f>VLOOKUP($A172,'Published Hourly Data'!$B:$BK,MATCH(AD$1,'Published Hourly Data'!$B$1:$BK$1,0),TRUE)</f>
        <v>1.4685182413874556E-2</v>
      </c>
      <c r="AE172" s="80">
        <f>VLOOKUP($A172,'Published Hourly Data'!$B:$BK,MATCH(AE$1,'Published Hourly Data'!$B$1:$BK$1,0),TRUE)</f>
        <v>4.0961955410370086E-2</v>
      </c>
      <c r="AF172" s="79">
        <f>VLOOKUP($A172,'Published Hourly Data'!$B:$BK,MATCH(AF$1,'Published Hourly Data'!$B$1:$BK$1,0),TRUE)</f>
        <v>2</v>
      </c>
      <c r="AG172" s="79">
        <f t="shared" si="16"/>
        <v>2</v>
      </c>
      <c r="AH172" s="79" t="str">
        <f t="shared" si="17"/>
        <v/>
      </c>
    </row>
    <row r="173" spans="1:34" x14ac:dyDescent="0.25">
      <c r="A173" s="78">
        <f t="shared" si="15"/>
        <v>45026.416666667123</v>
      </c>
      <c r="B173" s="78">
        <f>VLOOKUP($A173,'Published Hourly Data'!$B:$BK,MATCH(B$1,'Published Hourly Data'!$B$1:$BK$1,0),TRUE)</f>
        <v>45026.125</v>
      </c>
      <c r="C173" s="79">
        <f>VLOOKUP($A173,'Published Hourly Data'!$B:$BK,MATCH(C$1,'Published Hourly Data'!$B$1:$BK$1,0),TRUE)</f>
        <v>155</v>
      </c>
      <c r="D173" s="79">
        <f>VLOOKUP($A173,'Published Hourly Data'!$B:$BK,MATCH(D$1,'Published Hourly Data'!$B$1:$BK$1,0),TRUE)</f>
        <v>162</v>
      </c>
      <c r="E173" s="79">
        <f>VLOOKUP($A173,'Published Hourly Data'!$B:$BK,MATCH(E$1,'Published Hourly Data'!$B$1:$BK$1,0),TRUE)</f>
        <v>265</v>
      </c>
      <c r="F173" s="79">
        <f>VLOOKUP($A173,'Published Hourly Data'!$B:$BK,MATCH(F$1,'Published Hourly Data'!$B$1:$BK$1,0),TRUE)</f>
        <v>103</v>
      </c>
      <c r="G173" s="79">
        <f>VLOOKUP($A173,'Published Hourly Data'!$B:$BK,MATCH(G$1,'Published Hourly Data'!$B$1:$BK$1,0),TRUE)</f>
        <v>0</v>
      </c>
      <c r="H173" s="79">
        <f>VLOOKUP($A173,'Published Hourly Data'!$B:$BK,MATCH(H$1,'Published Hourly Data'!$B$1:$BK$1,0),TRUE)</f>
        <v>0</v>
      </c>
      <c r="I173" s="79">
        <f>VLOOKUP($A173,'Published Hourly Data'!$B:$BK,MATCH(I$1,'Published Hourly Data'!$B$1:$BK$1,0),TRUE)</f>
        <v>0</v>
      </c>
      <c r="J173" s="79">
        <f>VLOOKUP($A173,'Published Hourly Data'!$B:$BK,MATCH(J$1,'Published Hourly Data'!$B$1:$BK$1,0),TRUE)</f>
        <v>0</v>
      </c>
      <c r="K173" s="79">
        <f>VLOOKUP($A173,'Published Hourly Data'!$B:$BK,MATCH(K$1,'Published Hourly Data'!$B$1:$BK$1,0),TRUE)</f>
        <v>265</v>
      </c>
      <c r="L173" s="79">
        <f>VLOOKUP($A173,'Published Hourly Data'!$B:$BK,MATCH(L$1,'Published Hourly Data'!$B$1:$BK$1,0),TRUE)</f>
        <v>0</v>
      </c>
      <c r="M173" s="79">
        <f>VLOOKUP($A173,'Published Hourly Data'!$B:$BK,MATCH(M$1,'Published Hourly Data'!$B$1:$BK$1,0),TRUE)</f>
        <v>0</v>
      </c>
      <c r="N173" s="79">
        <f>VLOOKUP($A173,'Published Hourly Data'!$B:$BK,MATCH(N$1,'Published Hourly Data'!$B$1:$BK$1,0),TRUE)</f>
        <v>0</v>
      </c>
      <c r="O173" s="79">
        <f>VLOOKUP($A173,'Published Hourly Data'!$B:$BK,MATCH(O$1,'Published Hourly Data'!$B$1:$BK$1,0),TRUE)</f>
        <v>0</v>
      </c>
      <c r="P173" s="79">
        <f>VLOOKUP($A173,'Published Hourly Data'!$B:$BK,MATCH(P$1,'Published Hourly Data'!$B$1:$BK$1,0),TRUE)</f>
        <v>-21</v>
      </c>
      <c r="Q173" s="79">
        <f>VLOOKUP($A173,'Published Hourly Data'!$B:$BK,MATCH(Q$1,'Published Hourly Data'!$B$1:$BK$1,0),TRUE)</f>
        <v>9</v>
      </c>
      <c r="R173" s="79">
        <f>VLOOKUP($A173,'Published Hourly Data'!$B:$BK,MATCH(R$1,'Published Hourly Data'!$B$1:$BK$1,0),TRUE)</f>
        <v>16</v>
      </c>
      <c r="S173" s="79">
        <f>VLOOKUP($A173,'Published Hourly Data'!$B:$BK,MATCH(S$1,'Published Hourly Data'!$B$1:$BK$1,0),TRUE)</f>
        <v>99</v>
      </c>
      <c r="T173" s="79">
        <f>VLOOKUP($A173,'Published Hourly Data'!$B:$BK,MATCH(T$1,'Published Hourly Data'!$B$1:$BK$1,0),TRUE)</f>
        <v>0</v>
      </c>
      <c r="U173" s="79">
        <f>VLOOKUP($A173,'Published Hourly Data'!$B:$BK,MATCH(U$1,'Published Hourly Data'!$B$1:$BK$1,0),TRUE)</f>
        <v>0</v>
      </c>
      <c r="V173" s="79">
        <f>VLOOKUP($A173,'Published Hourly Data'!$B:$BK,MATCH(V$1,'Published Hourly Data'!$B$1:$BK$1,0),TRUE)</f>
        <v>0</v>
      </c>
      <c r="W173" s="79">
        <f>VLOOKUP($A173,'Published Hourly Data'!$B:$BK,MATCH(W$1,'Published Hourly Data'!$B$1:$BK$1,0),TRUE)</f>
        <v>1.7651900734261499</v>
      </c>
      <c r="X173" s="79">
        <f>VLOOKUP($A173,'Published Hourly Data'!$B:$BK,MATCH(X$1,'Published Hourly Data'!$B$1:$BK$1,0),TRUE)</f>
        <v>1.7651900734261499</v>
      </c>
      <c r="Y173" s="79">
        <f>VLOOKUP($A173,'Published Hourly Data'!$B:$BK,MATCH(Y$1,'Published Hourly Data'!$B$1:$BK$1,0),TRUE)</f>
        <v>4.9693476719505831</v>
      </c>
      <c r="Z173" s="79">
        <f>-VLOOKUP($A173,'Published Hourly Data'!$B:$BK,MATCH(Z$1,'Published Hourly Data'!$B$1:$BK$1,0),TRUE)</f>
        <v>-2.9198695119815201</v>
      </c>
      <c r="AA173" s="79">
        <f>VLOOKUP($A173,'Published Hourly Data'!$B:$BK,MATCH(AA$1,'Published Hourly Data'!$B$1:$BK$1,0),TRUE)</f>
        <v>3.8146682333952131</v>
      </c>
      <c r="AB173" s="79">
        <f>VLOOKUP($A173,'Published Hourly Data'!$B:$BK,MATCH(AB$1,'Published Hourly Data'!$B$1:$BK$1,0),TRUE)</f>
        <v>265</v>
      </c>
      <c r="AC173" s="79">
        <f>VLOOKUP($A173,'Published Hourly Data'!$B:$BK,MATCH(AC$1,'Published Hourly Data'!$B$1:$BK$1,0),TRUE)</f>
        <v>162</v>
      </c>
      <c r="AD173" s="80">
        <f>VLOOKUP($A173,'Published Hourly Data'!$B:$BK,MATCH(AD$1,'Published Hourly Data'!$B$1:$BK$1,0),TRUE)</f>
        <v>1.4685182413874559E-2</v>
      </c>
      <c r="AE173" s="80">
        <f>VLOOKUP($A173,'Published Hourly Data'!$B:$BK,MATCH(AE$1,'Published Hourly Data'!$B$1:$BK$1,0),TRUE)</f>
        <v>5.1912925189554038E-2</v>
      </c>
      <c r="AF173" s="79">
        <f>VLOOKUP($A173,'Published Hourly Data'!$B:$BK,MATCH(AF$1,'Published Hourly Data'!$B$1:$BK$1,0),TRUE)</f>
        <v>3</v>
      </c>
      <c r="AG173" s="79">
        <f t="shared" si="16"/>
        <v>3</v>
      </c>
      <c r="AH173" s="79" t="str">
        <f t="shared" si="17"/>
        <v/>
      </c>
    </row>
    <row r="174" spans="1:34" x14ac:dyDescent="0.25">
      <c r="A174" s="78">
        <f t="shared" si="15"/>
        <v>45026.458333333787</v>
      </c>
      <c r="B174" s="78">
        <f>VLOOKUP($A174,'Published Hourly Data'!$B:$BK,MATCH(B$1,'Published Hourly Data'!$B$1:$BK$1,0),TRUE)</f>
        <v>45026.166666666664</v>
      </c>
      <c r="C174" s="79">
        <f>VLOOKUP($A174,'Published Hourly Data'!$B:$BK,MATCH(C$1,'Published Hourly Data'!$B$1:$BK$1,0),TRUE)</f>
        <v>158</v>
      </c>
      <c r="D174" s="79">
        <f>VLOOKUP($A174,'Published Hourly Data'!$B:$BK,MATCH(D$1,'Published Hourly Data'!$B$1:$BK$1,0),TRUE)</f>
        <v>168</v>
      </c>
      <c r="E174" s="79">
        <f>VLOOKUP($A174,'Published Hourly Data'!$B:$BK,MATCH(E$1,'Published Hourly Data'!$B$1:$BK$1,0),TRUE)</f>
        <v>230</v>
      </c>
      <c r="F174" s="79">
        <f>VLOOKUP($A174,'Published Hourly Data'!$B:$BK,MATCH(F$1,'Published Hourly Data'!$B$1:$BK$1,0),TRUE)</f>
        <v>62</v>
      </c>
      <c r="G174" s="79">
        <f>VLOOKUP($A174,'Published Hourly Data'!$B:$BK,MATCH(G$1,'Published Hourly Data'!$B$1:$BK$1,0),TRUE)</f>
        <v>0</v>
      </c>
      <c r="H174" s="79">
        <f>VLOOKUP($A174,'Published Hourly Data'!$B:$BK,MATCH(H$1,'Published Hourly Data'!$B$1:$BK$1,0),TRUE)</f>
        <v>0</v>
      </c>
      <c r="I174" s="79">
        <f>VLOOKUP($A174,'Published Hourly Data'!$B:$BK,MATCH(I$1,'Published Hourly Data'!$B$1:$BK$1,0),TRUE)</f>
        <v>0</v>
      </c>
      <c r="J174" s="79">
        <f>VLOOKUP($A174,'Published Hourly Data'!$B:$BK,MATCH(J$1,'Published Hourly Data'!$B$1:$BK$1,0),TRUE)</f>
        <v>0</v>
      </c>
      <c r="K174" s="79">
        <f>VLOOKUP($A174,'Published Hourly Data'!$B:$BK,MATCH(K$1,'Published Hourly Data'!$B$1:$BK$1,0),TRUE)</f>
        <v>229</v>
      </c>
      <c r="L174" s="79">
        <f>VLOOKUP($A174,'Published Hourly Data'!$B:$BK,MATCH(L$1,'Published Hourly Data'!$B$1:$BK$1,0),TRUE)</f>
        <v>0</v>
      </c>
      <c r="M174" s="79">
        <f>VLOOKUP($A174,'Published Hourly Data'!$B:$BK,MATCH(M$1,'Published Hourly Data'!$B$1:$BK$1,0),TRUE)</f>
        <v>1</v>
      </c>
      <c r="N174" s="79">
        <f>VLOOKUP($A174,'Published Hourly Data'!$B:$BK,MATCH(N$1,'Published Hourly Data'!$B$1:$BK$1,0),TRUE)</f>
        <v>0</v>
      </c>
      <c r="O174" s="79">
        <f>VLOOKUP($A174,'Published Hourly Data'!$B:$BK,MATCH(O$1,'Published Hourly Data'!$B$1:$BK$1,0),TRUE)</f>
        <v>0</v>
      </c>
      <c r="P174" s="79">
        <f>VLOOKUP($A174,'Published Hourly Data'!$B:$BK,MATCH(P$1,'Published Hourly Data'!$B$1:$BK$1,0),TRUE)</f>
        <v>-22</v>
      </c>
      <c r="Q174" s="79">
        <f>VLOOKUP($A174,'Published Hourly Data'!$B:$BK,MATCH(Q$1,'Published Hourly Data'!$B$1:$BK$1,0),TRUE)</f>
        <v>20</v>
      </c>
      <c r="R174" s="79">
        <f>VLOOKUP($A174,'Published Hourly Data'!$B:$BK,MATCH(R$1,'Published Hourly Data'!$B$1:$BK$1,0),TRUE)</f>
        <v>-40</v>
      </c>
      <c r="S174" s="79">
        <f>VLOOKUP($A174,'Published Hourly Data'!$B:$BK,MATCH(S$1,'Published Hourly Data'!$B$1:$BK$1,0),TRUE)</f>
        <v>104</v>
      </c>
      <c r="T174" s="79">
        <f>VLOOKUP($A174,'Published Hourly Data'!$B:$BK,MATCH(T$1,'Published Hourly Data'!$B$1:$BK$1,0),TRUE)</f>
        <v>0</v>
      </c>
      <c r="U174" s="79">
        <f>VLOOKUP($A174,'Published Hourly Data'!$B:$BK,MATCH(U$1,'Published Hourly Data'!$B$1:$BK$1,0),TRUE)</f>
        <v>0</v>
      </c>
      <c r="V174" s="79">
        <f>VLOOKUP($A174,'Published Hourly Data'!$B:$BK,MATCH(V$1,'Published Hourly Data'!$B$1:$BK$1,0),TRUE)</f>
        <v>0</v>
      </c>
      <c r="W174" s="79">
        <f>VLOOKUP($A174,'Published Hourly Data'!$B:$BK,MATCH(W$1,'Published Hourly Data'!$B$1:$BK$1,0),TRUE)</f>
        <v>1.5320517618415643</v>
      </c>
      <c r="X174" s="79">
        <f>VLOOKUP($A174,'Published Hourly Data'!$B:$BK,MATCH(X$1,'Published Hourly Data'!$B$1:$BK$1,0),TRUE)</f>
        <v>1.5320517618415643</v>
      </c>
      <c r="Y174" s="79">
        <f>VLOOKUP($A174,'Published Hourly Data'!$B:$BK,MATCH(Y$1,'Published Hourly Data'!$B$1:$BK$1,0),TRUE)</f>
        <v>5.4580609219914109</v>
      </c>
      <c r="Z174" s="79">
        <f>-VLOOKUP($A174,'Published Hourly Data'!$B:$BK,MATCH(Z$1,'Published Hourly Data'!$B$1:$BK$1,0),TRUE)</f>
        <v>-2.9684040164222236</v>
      </c>
      <c r="AA174" s="79">
        <f>VLOOKUP($A174,'Published Hourly Data'!$B:$BK,MATCH(AA$1,'Published Hourly Data'!$B$1:$BK$1,0),TRUE)</f>
        <v>4.0217086674107509</v>
      </c>
      <c r="AB174" s="79">
        <f>VLOOKUP($A174,'Published Hourly Data'!$B:$BK,MATCH(AB$1,'Published Hourly Data'!$B$1:$BK$1,0),TRUE)</f>
        <v>230</v>
      </c>
      <c r="AC174" s="79">
        <f>VLOOKUP($A174,'Published Hourly Data'!$B:$BK,MATCH(AC$1,'Published Hourly Data'!$B$1:$BK$1,0),TRUE)</f>
        <v>168</v>
      </c>
      <c r="AD174" s="80">
        <f>VLOOKUP($A174,'Published Hourly Data'!$B:$BK,MATCH(AD$1,'Published Hourly Data'!$B$1:$BK$1,0),TRUE)</f>
        <v>1.4685182413874563E-2</v>
      </c>
      <c r="AE174" s="80">
        <f>VLOOKUP($A174,'Published Hourly Data'!$B:$BK,MATCH(AE$1,'Published Hourly Data'!$B$1:$BK$1,0),TRUE)</f>
        <v>5.2775829537780296E-2</v>
      </c>
      <c r="AF174" s="79">
        <f>VLOOKUP($A174,'Published Hourly Data'!$B:$BK,MATCH(AF$1,'Published Hourly Data'!$B$1:$BK$1,0),TRUE)</f>
        <v>4</v>
      </c>
      <c r="AG174" s="79">
        <f t="shared" si="16"/>
        <v>4</v>
      </c>
      <c r="AH174" s="79" t="str">
        <f t="shared" si="17"/>
        <v/>
      </c>
    </row>
    <row r="175" spans="1:34" x14ac:dyDescent="0.25">
      <c r="A175" s="78">
        <f t="shared" si="15"/>
        <v>45026.500000000451</v>
      </c>
      <c r="B175" s="78">
        <f>VLOOKUP($A175,'Published Hourly Data'!$B:$BK,MATCH(B$1,'Published Hourly Data'!$B$1:$BK$1,0),TRUE)</f>
        <v>45026.208333333336</v>
      </c>
      <c r="C175" s="79">
        <f>VLOOKUP($A175,'Published Hourly Data'!$B:$BK,MATCH(C$1,'Published Hourly Data'!$B$1:$BK$1,0),TRUE)</f>
        <v>167</v>
      </c>
      <c r="D175" s="79">
        <f>VLOOKUP($A175,'Published Hourly Data'!$B:$BK,MATCH(D$1,'Published Hourly Data'!$B$1:$BK$1,0),TRUE)</f>
        <v>177</v>
      </c>
      <c r="E175" s="79">
        <f>VLOOKUP($A175,'Published Hourly Data'!$B:$BK,MATCH(E$1,'Published Hourly Data'!$B$1:$BK$1,0),TRUE)</f>
        <v>312</v>
      </c>
      <c r="F175" s="79">
        <f>VLOOKUP($A175,'Published Hourly Data'!$B:$BK,MATCH(F$1,'Published Hourly Data'!$B$1:$BK$1,0),TRUE)</f>
        <v>135</v>
      </c>
      <c r="G175" s="79">
        <f>VLOOKUP($A175,'Published Hourly Data'!$B:$BK,MATCH(G$1,'Published Hourly Data'!$B$1:$BK$1,0),TRUE)</f>
        <v>0</v>
      </c>
      <c r="H175" s="79">
        <f>VLOOKUP($A175,'Published Hourly Data'!$B:$BK,MATCH(H$1,'Published Hourly Data'!$B$1:$BK$1,0),TRUE)</f>
        <v>0</v>
      </c>
      <c r="I175" s="79">
        <f>VLOOKUP($A175,'Published Hourly Data'!$B:$BK,MATCH(I$1,'Published Hourly Data'!$B$1:$BK$1,0),TRUE)</f>
        <v>0</v>
      </c>
      <c r="J175" s="79">
        <f>VLOOKUP($A175,'Published Hourly Data'!$B:$BK,MATCH(J$1,'Published Hourly Data'!$B$1:$BK$1,0),TRUE)</f>
        <v>0</v>
      </c>
      <c r="K175" s="79">
        <f>VLOOKUP($A175,'Published Hourly Data'!$B:$BK,MATCH(K$1,'Published Hourly Data'!$B$1:$BK$1,0),TRUE)</f>
        <v>311</v>
      </c>
      <c r="L175" s="79">
        <f>VLOOKUP($A175,'Published Hourly Data'!$B:$BK,MATCH(L$1,'Published Hourly Data'!$B$1:$BK$1,0),TRUE)</f>
        <v>0</v>
      </c>
      <c r="M175" s="79">
        <f>VLOOKUP($A175,'Published Hourly Data'!$B:$BK,MATCH(M$1,'Published Hourly Data'!$B$1:$BK$1,0),TRUE)</f>
        <v>1</v>
      </c>
      <c r="N175" s="79">
        <f>VLOOKUP($A175,'Published Hourly Data'!$B:$BK,MATCH(N$1,'Published Hourly Data'!$B$1:$BK$1,0),TRUE)</f>
        <v>0</v>
      </c>
      <c r="O175" s="79">
        <f>VLOOKUP($A175,'Published Hourly Data'!$B:$BK,MATCH(O$1,'Published Hourly Data'!$B$1:$BK$1,0),TRUE)</f>
        <v>0</v>
      </c>
      <c r="P175" s="79">
        <f>VLOOKUP($A175,'Published Hourly Data'!$B:$BK,MATCH(P$1,'Published Hourly Data'!$B$1:$BK$1,0),TRUE)</f>
        <v>-19</v>
      </c>
      <c r="Q175" s="79">
        <f>VLOOKUP($A175,'Published Hourly Data'!$B:$BK,MATCH(Q$1,'Published Hourly Data'!$B$1:$BK$1,0),TRUE)</f>
        <v>133</v>
      </c>
      <c r="R175" s="79">
        <f>VLOOKUP($A175,'Published Hourly Data'!$B:$BK,MATCH(R$1,'Published Hourly Data'!$B$1:$BK$1,0),TRUE)</f>
        <v>-104</v>
      </c>
      <c r="S175" s="79">
        <f>VLOOKUP($A175,'Published Hourly Data'!$B:$BK,MATCH(S$1,'Published Hourly Data'!$B$1:$BK$1,0),TRUE)</f>
        <v>125</v>
      </c>
      <c r="T175" s="79">
        <f>VLOOKUP($A175,'Published Hourly Data'!$B:$BK,MATCH(T$1,'Published Hourly Data'!$B$1:$BK$1,0),TRUE)</f>
        <v>0</v>
      </c>
      <c r="U175" s="79">
        <f>VLOOKUP($A175,'Published Hourly Data'!$B:$BK,MATCH(U$1,'Published Hourly Data'!$B$1:$BK$1,0),TRUE)</f>
        <v>0</v>
      </c>
      <c r="V175" s="79">
        <f>VLOOKUP($A175,'Published Hourly Data'!$B:$BK,MATCH(V$1,'Published Hourly Data'!$B$1:$BK$1,0),TRUE)</f>
        <v>0</v>
      </c>
      <c r="W175" s="79">
        <f>VLOOKUP($A175,'Published Hourly Data'!$B:$BK,MATCH(W$1,'Published Hourly Data'!$B$1:$BK$1,0),TRUE)</f>
        <v>2.0782615204111652</v>
      </c>
      <c r="X175" s="79">
        <f>VLOOKUP($A175,'Published Hourly Data'!$B:$BK,MATCH(X$1,'Published Hourly Data'!$B$1:$BK$1,0),TRUE)</f>
        <v>2.0782615204111652</v>
      </c>
      <c r="Y175" s="79">
        <f>VLOOKUP($A175,'Published Hourly Data'!$B:$BK,MATCH(Y$1,'Published Hourly Data'!$B$1:$BK$1,0),TRUE)</f>
        <v>5.1165164165068031</v>
      </c>
      <c r="Z175" s="79">
        <f>-VLOOKUP($A175,'Published Hourly Data'!$B:$BK,MATCH(Z$1,'Published Hourly Data'!$B$1:$BK$1,0),TRUE)</f>
        <v>-4.2672476039651395</v>
      </c>
      <c r="AA175" s="79">
        <f>VLOOKUP($A175,'Published Hourly Data'!$B:$BK,MATCH(AA$1,'Published Hourly Data'!$B$1:$BK$1,0),TRUE)</f>
        <v>2.9275303329528288</v>
      </c>
      <c r="AB175" s="79">
        <f>VLOOKUP($A175,'Published Hourly Data'!$B:$BK,MATCH(AB$1,'Published Hourly Data'!$B$1:$BK$1,0),TRUE)</f>
        <v>312</v>
      </c>
      <c r="AC175" s="79">
        <f>VLOOKUP($A175,'Published Hourly Data'!$B:$BK,MATCH(AC$1,'Published Hourly Data'!$B$1:$BK$1,0),TRUE)</f>
        <v>177</v>
      </c>
      <c r="AD175" s="80">
        <f>VLOOKUP($A175,'Published Hourly Data'!$B:$BK,MATCH(AD$1,'Published Hourly Data'!$B$1:$BK$1,0),TRUE)</f>
        <v>1.4685182413874559E-2</v>
      </c>
      <c r="AE175" s="80">
        <f>VLOOKUP($A175,'Published Hourly Data'!$B:$BK,MATCH(AE$1,'Published Hourly Data'!$B$1:$BK$1,0),TRUE)</f>
        <v>3.6463796173076074E-2</v>
      </c>
      <c r="AF175" s="79">
        <f>VLOOKUP($A175,'Published Hourly Data'!$B:$BK,MATCH(AF$1,'Published Hourly Data'!$B$1:$BK$1,0),TRUE)</f>
        <v>5</v>
      </c>
      <c r="AG175" s="79">
        <f t="shared" si="16"/>
        <v>5</v>
      </c>
      <c r="AH175" s="79" t="str">
        <f t="shared" si="17"/>
        <v/>
      </c>
    </row>
    <row r="176" spans="1:34" x14ac:dyDescent="0.25">
      <c r="A176" s="78">
        <f t="shared" si="15"/>
        <v>45026.541666667115</v>
      </c>
      <c r="B176" s="78">
        <f>VLOOKUP($A176,'Published Hourly Data'!$B:$BK,MATCH(B$1,'Published Hourly Data'!$B$1:$BK$1,0),TRUE)</f>
        <v>45026.25</v>
      </c>
      <c r="C176" s="79">
        <f>VLOOKUP($A176,'Published Hourly Data'!$B:$BK,MATCH(C$1,'Published Hourly Data'!$B$1:$BK$1,0),TRUE)</f>
        <v>186</v>
      </c>
      <c r="D176" s="79">
        <f>VLOOKUP($A176,'Published Hourly Data'!$B:$BK,MATCH(D$1,'Published Hourly Data'!$B$1:$BK$1,0),TRUE)</f>
        <v>196</v>
      </c>
      <c r="E176" s="79">
        <f>VLOOKUP($A176,'Published Hourly Data'!$B:$BK,MATCH(E$1,'Published Hourly Data'!$B$1:$BK$1,0),TRUE)</f>
        <v>469</v>
      </c>
      <c r="F176" s="79">
        <f>VLOOKUP($A176,'Published Hourly Data'!$B:$BK,MATCH(F$1,'Published Hourly Data'!$B$1:$BK$1,0),TRUE)</f>
        <v>273</v>
      </c>
      <c r="G176" s="79">
        <f>VLOOKUP($A176,'Published Hourly Data'!$B:$BK,MATCH(G$1,'Published Hourly Data'!$B$1:$BK$1,0),TRUE)</f>
        <v>0</v>
      </c>
      <c r="H176" s="79">
        <f>VLOOKUP($A176,'Published Hourly Data'!$B:$BK,MATCH(H$1,'Published Hourly Data'!$B$1:$BK$1,0),TRUE)</f>
        <v>0</v>
      </c>
      <c r="I176" s="79">
        <f>VLOOKUP($A176,'Published Hourly Data'!$B:$BK,MATCH(I$1,'Published Hourly Data'!$B$1:$BK$1,0),TRUE)</f>
        <v>0</v>
      </c>
      <c r="J176" s="79">
        <f>VLOOKUP($A176,'Published Hourly Data'!$B:$BK,MATCH(J$1,'Published Hourly Data'!$B$1:$BK$1,0),TRUE)</f>
        <v>0</v>
      </c>
      <c r="K176" s="79">
        <f>VLOOKUP($A176,'Published Hourly Data'!$B:$BK,MATCH(K$1,'Published Hourly Data'!$B$1:$BK$1,0),TRUE)</f>
        <v>468</v>
      </c>
      <c r="L176" s="79">
        <f>VLOOKUP($A176,'Published Hourly Data'!$B:$BK,MATCH(L$1,'Published Hourly Data'!$B$1:$BK$1,0),TRUE)</f>
        <v>0</v>
      </c>
      <c r="M176" s="79">
        <f>VLOOKUP($A176,'Published Hourly Data'!$B:$BK,MATCH(M$1,'Published Hourly Data'!$B$1:$BK$1,0),TRUE)</f>
        <v>1</v>
      </c>
      <c r="N176" s="79">
        <f>VLOOKUP($A176,'Published Hourly Data'!$B:$BK,MATCH(N$1,'Published Hourly Data'!$B$1:$BK$1,0),TRUE)</f>
        <v>0</v>
      </c>
      <c r="O176" s="79">
        <f>VLOOKUP($A176,'Published Hourly Data'!$B:$BK,MATCH(O$1,'Published Hourly Data'!$B$1:$BK$1,0),TRUE)</f>
        <v>0</v>
      </c>
      <c r="P176" s="79">
        <f>VLOOKUP($A176,'Published Hourly Data'!$B:$BK,MATCH(P$1,'Published Hourly Data'!$B$1:$BK$1,0),TRUE)</f>
        <v>-17</v>
      </c>
      <c r="Q176" s="79">
        <f>VLOOKUP($A176,'Published Hourly Data'!$B:$BK,MATCH(Q$1,'Published Hourly Data'!$B$1:$BK$1,0),TRUE)</f>
        <v>252</v>
      </c>
      <c r="R176" s="79">
        <f>VLOOKUP($A176,'Published Hourly Data'!$B:$BK,MATCH(R$1,'Published Hourly Data'!$B$1:$BK$1,0),TRUE)</f>
        <v>-107</v>
      </c>
      <c r="S176" s="79">
        <f>VLOOKUP($A176,'Published Hourly Data'!$B:$BK,MATCH(S$1,'Published Hourly Data'!$B$1:$BK$1,0),TRUE)</f>
        <v>145</v>
      </c>
      <c r="T176" s="79">
        <f>VLOOKUP($A176,'Published Hourly Data'!$B:$BK,MATCH(T$1,'Published Hourly Data'!$B$1:$BK$1,0),TRUE)</f>
        <v>0</v>
      </c>
      <c r="U176" s="79">
        <f>VLOOKUP($A176,'Published Hourly Data'!$B:$BK,MATCH(U$1,'Published Hourly Data'!$B$1:$BK$1,0),TRUE)</f>
        <v>0</v>
      </c>
      <c r="V176" s="79">
        <f>VLOOKUP($A176,'Published Hourly Data'!$B:$BK,MATCH(V$1,'Published Hourly Data'!$B$1:$BK$1,0),TRUE)</f>
        <v>0</v>
      </c>
      <c r="W176" s="79">
        <f>VLOOKUP($A176,'Published Hourly Data'!$B:$BK,MATCH(W$1,'Published Hourly Data'!$B$1:$BK$1,0),TRUE)</f>
        <v>3.1240533752334514</v>
      </c>
      <c r="X176" s="79">
        <f>VLOOKUP($A176,'Published Hourly Data'!$B:$BK,MATCH(X$1,'Published Hourly Data'!$B$1:$BK$1,0),TRUE)</f>
        <v>3.1240533752334514</v>
      </c>
      <c r="Y176" s="79">
        <f>VLOOKUP($A176,'Published Hourly Data'!$B:$BK,MATCH(Y$1,'Published Hourly Data'!$B$1:$BK$1,0),TRUE)</f>
        <v>4.3284579632691251</v>
      </c>
      <c r="Z176" s="79">
        <f>-VLOOKUP($A176,'Published Hourly Data'!$B:$BK,MATCH(Z$1,'Published Hourly Data'!$B$1:$BK$1,0),TRUE)</f>
        <v>-4.9892866802454012</v>
      </c>
      <c r="AA176" s="79">
        <f>VLOOKUP($A176,'Published Hourly Data'!$B:$BK,MATCH(AA$1,'Published Hourly Data'!$B$1:$BK$1,0),TRUE)</f>
        <v>2.4632246582571753</v>
      </c>
      <c r="AB176" s="79">
        <f>VLOOKUP($A176,'Published Hourly Data'!$B:$BK,MATCH(AB$1,'Published Hourly Data'!$B$1:$BK$1,0),TRUE)</f>
        <v>469</v>
      </c>
      <c r="AC176" s="79">
        <f>VLOOKUP($A176,'Published Hourly Data'!$B:$BK,MATCH(AC$1,'Published Hourly Data'!$B$1:$BK$1,0),TRUE)</f>
        <v>196</v>
      </c>
      <c r="AD176" s="80">
        <f>VLOOKUP($A176,'Published Hourly Data'!$B:$BK,MATCH(AD$1,'Published Hourly Data'!$B$1:$BK$1,0),TRUE)</f>
        <v>1.4685182413874565E-2</v>
      </c>
      <c r="AE176" s="80">
        <f>VLOOKUP($A176,'Published Hourly Data'!$B:$BK,MATCH(AE$1,'Published Hourly Data'!$B$1:$BK$1,0),TRUE)</f>
        <v>2.770650176574966E-2</v>
      </c>
      <c r="AF176" s="79">
        <f>VLOOKUP($A176,'Published Hourly Data'!$B:$BK,MATCH(AF$1,'Published Hourly Data'!$B$1:$BK$1,0),TRUE)</f>
        <v>6</v>
      </c>
      <c r="AG176" s="79">
        <f t="shared" si="16"/>
        <v>6</v>
      </c>
      <c r="AH176" s="79" t="str">
        <f t="shared" si="17"/>
        <v/>
      </c>
    </row>
    <row r="177" spans="1:34" x14ac:dyDescent="0.25">
      <c r="A177" s="78">
        <f t="shared" si="15"/>
        <v>45026.58333333378</v>
      </c>
      <c r="B177" s="78">
        <f>VLOOKUP($A177,'Published Hourly Data'!$B:$BK,MATCH(B$1,'Published Hourly Data'!$B$1:$BK$1,0),TRUE)</f>
        <v>45026.291666666664</v>
      </c>
      <c r="C177" s="79">
        <f>VLOOKUP($A177,'Published Hourly Data'!$B:$BK,MATCH(C$1,'Published Hourly Data'!$B$1:$BK$1,0),TRUE)</f>
        <v>210</v>
      </c>
      <c r="D177" s="79">
        <f>VLOOKUP($A177,'Published Hourly Data'!$B:$BK,MATCH(D$1,'Published Hourly Data'!$B$1:$BK$1,0),TRUE)</f>
        <v>219</v>
      </c>
      <c r="E177" s="79">
        <f>VLOOKUP($A177,'Published Hourly Data'!$B:$BK,MATCH(E$1,'Published Hourly Data'!$B$1:$BK$1,0),TRUE)</f>
        <v>947</v>
      </c>
      <c r="F177" s="79">
        <f>VLOOKUP($A177,'Published Hourly Data'!$B:$BK,MATCH(F$1,'Published Hourly Data'!$B$1:$BK$1,0),TRUE)</f>
        <v>728</v>
      </c>
      <c r="G177" s="79">
        <f>VLOOKUP($A177,'Published Hourly Data'!$B:$BK,MATCH(G$1,'Published Hourly Data'!$B$1:$BK$1,0),TRUE)</f>
        <v>0</v>
      </c>
      <c r="H177" s="79">
        <f>VLOOKUP($A177,'Published Hourly Data'!$B:$BK,MATCH(H$1,'Published Hourly Data'!$B$1:$BK$1,0),TRUE)</f>
        <v>0</v>
      </c>
      <c r="I177" s="79">
        <f>VLOOKUP($A177,'Published Hourly Data'!$B:$BK,MATCH(I$1,'Published Hourly Data'!$B$1:$BK$1,0),TRUE)</f>
        <v>0</v>
      </c>
      <c r="J177" s="79">
        <f>VLOOKUP($A177,'Published Hourly Data'!$B:$BK,MATCH(J$1,'Published Hourly Data'!$B$1:$BK$1,0),TRUE)</f>
        <v>0</v>
      </c>
      <c r="K177" s="79">
        <f>VLOOKUP($A177,'Published Hourly Data'!$B:$BK,MATCH(K$1,'Published Hourly Data'!$B$1:$BK$1,0),TRUE)</f>
        <v>947</v>
      </c>
      <c r="L177" s="79">
        <f>VLOOKUP($A177,'Published Hourly Data'!$B:$BK,MATCH(L$1,'Published Hourly Data'!$B$1:$BK$1,0),TRUE)</f>
        <v>0</v>
      </c>
      <c r="M177" s="79">
        <f>VLOOKUP($A177,'Published Hourly Data'!$B:$BK,MATCH(M$1,'Published Hourly Data'!$B$1:$BK$1,0),TRUE)</f>
        <v>0</v>
      </c>
      <c r="N177" s="79">
        <f>VLOOKUP($A177,'Published Hourly Data'!$B:$BK,MATCH(N$1,'Published Hourly Data'!$B$1:$BK$1,0),TRUE)</f>
        <v>0</v>
      </c>
      <c r="O177" s="79">
        <f>VLOOKUP($A177,'Published Hourly Data'!$B:$BK,MATCH(O$1,'Published Hourly Data'!$B$1:$BK$1,0),TRUE)</f>
        <v>0</v>
      </c>
      <c r="P177" s="79">
        <f>VLOOKUP($A177,'Published Hourly Data'!$B:$BK,MATCH(P$1,'Published Hourly Data'!$B$1:$BK$1,0),TRUE)</f>
        <v>-11</v>
      </c>
      <c r="Q177" s="79">
        <f>VLOOKUP($A177,'Published Hourly Data'!$B:$BK,MATCH(Q$1,'Published Hourly Data'!$B$1:$BK$1,0),TRUE)</f>
        <v>504</v>
      </c>
      <c r="R177" s="79">
        <f>VLOOKUP($A177,'Published Hourly Data'!$B:$BK,MATCH(R$1,'Published Hourly Data'!$B$1:$BK$1,0),TRUE)</f>
        <v>57</v>
      </c>
      <c r="S177" s="79">
        <f>VLOOKUP($A177,'Published Hourly Data'!$B:$BK,MATCH(S$1,'Published Hourly Data'!$B$1:$BK$1,0),TRUE)</f>
        <v>178</v>
      </c>
      <c r="T177" s="79">
        <f>VLOOKUP($A177,'Published Hourly Data'!$B:$BK,MATCH(T$1,'Published Hourly Data'!$B$1:$BK$1,0),TRUE)</f>
        <v>0</v>
      </c>
      <c r="U177" s="79">
        <f>VLOOKUP($A177,'Published Hourly Data'!$B:$BK,MATCH(U$1,'Published Hourly Data'!$B$1:$BK$1,0),TRUE)</f>
        <v>0</v>
      </c>
      <c r="V177" s="79">
        <f>VLOOKUP($A177,'Published Hourly Data'!$B:$BK,MATCH(V$1,'Published Hourly Data'!$B$1:$BK$1,0),TRUE)</f>
        <v>0</v>
      </c>
      <c r="W177" s="79">
        <f>VLOOKUP($A177,'Published Hourly Data'!$B:$BK,MATCH(W$1,'Published Hourly Data'!$B$1:$BK$1,0),TRUE)</f>
        <v>6.3080566020172189</v>
      </c>
      <c r="X177" s="79">
        <f>VLOOKUP($A177,'Published Hourly Data'!$B:$BK,MATCH(X$1,'Published Hourly Data'!$B$1:$BK$1,0),TRUE)</f>
        <v>6.3080566020172189</v>
      </c>
      <c r="Y177" s="79">
        <f>VLOOKUP($A177,'Published Hourly Data'!$B:$BK,MATCH(Y$1,'Published Hourly Data'!$B$1:$BK$1,0),TRUE)</f>
        <v>2.0200394106810244</v>
      </c>
      <c r="Z177" s="79">
        <f>-VLOOKUP($A177,'Published Hourly Data'!$B:$BK,MATCH(Z$1,'Published Hourly Data'!$B$1:$BK$1,0),TRUE)</f>
        <v>-6.4242828323423833</v>
      </c>
      <c r="AA177" s="79">
        <f>VLOOKUP($A177,'Published Hourly Data'!$B:$BK,MATCH(AA$1,'Published Hourly Data'!$B$1:$BK$1,0),TRUE)</f>
        <v>1.9038131803558596</v>
      </c>
      <c r="AB177" s="79">
        <f>VLOOKUP($A177,'Published Hourly Data'!$B:$BK,MATCH(AB$1,'Published Hourly Data'!$B$1:$BK$1,0),TRUE)</f>
        <v>947</v>
      </c>
      <c r="AC177" s="79">
        <f>VLOOKUP($A177,'Published Hourly Data'!$B:$BK,MATCH(AC$1,'Published Hourly Data'!$B$1:$BK$1,0),TRUE)</f>
        <v>219</v>
      </c>
      <c r="AD177" s="80">
        <f>VLOOKUP($A177,'Published Hourly Data'!$B:$BK,MATCH(AD$1,'Published Hourly Data'!$B$1:$BK$1,0),TRUE)</f>
        <v>1.4685182413874551E-2</v>
      </c>
      <c r="AE177" s="80">
        <f>VLOOKUP($A177,'Published Hourly Data'!$B:$BK,MATCH(AE$1,'Published Hourly Data'!$B$1:$BK$1,0),TRUE)</f>
        <v>1.9165226546466369E-2</v>
      </c>
      <c r="AF177" s="79">
        <f>VLOOKUP($A177,'Published Hourly Data'!$B:$BK,MATCH(AF$1,'Published Hourly Data'!$B$1:$BK$1,0),TRUE)</f>
        <v>7</v>
      </c>
      <c r="AG177" s="79">
        <f t="shared" si="16"/>
        <v>7</v>
      </c>
      <c r="AH177" s="79" t="str">
        <f t="shared" si="17"/>
        <v/>
      </c>
    </row>
    <row r="178" spans="1:34" x14ac:dyDescent="0.25">
      <c r="A178" s="78">
        <f t="shared" si="15"/>
        <v>45026.625000000444</v>
      </c>
      <c r="B178" s="78">
        <f>VLOOKUP($A178,'Published Hourly Data'!$B:$BK,MATCH(B$1,'Published Hourly Data'!$B$1:$BK$1,0),TRUE)</f>
        <v>45026.333333333336</v>
      </c>
      <c r="C178" s="79">
        <f>VLOOKUP($A178,'Published Hourly Data'!$B:$BK,MATCH(C$1,'Published Hourly Data'!$B$1:$BK$1,0),TRUE)</f>
        <v>222</v>
      </c>
      <c r="D178" s="79">
        <f>VLOOKUP($A178,'Published Hourly Data'!$B:$BK,MATCH(D$1,'Published Hourly Data'!$B$1:$BK$1,0),TRUE)</f>
        <v>228</v>
      </c>
      <c r="E178" s="79">
        <f>VLOOKUP($A178,'Published Hourly Data'!$B:$BK,MATCH(E$1,'Published Hourly Data'!$B$1:$BK$1,0),TRUE)</f>
        <v>791</v>
      </c>
      <c r="F178" s="79">
        <f>VLOOKUP($A178,'Published Hourly Data'!$B:$BK,MATCH(F$1,'Published Hourly Data'!$B$1:$BK$1,0),TRUE)</f>
        <v>563</v>
      </c>
      <c r="G178" s="79">
        <f>VLOOKUP($A178,'Published Hourly Data'!$B:$BK,MATCH(G$1,'Published Hourly Data'!$B$1:$BK$1,0),TRUE)</f>
        <v>0</v>
      </c>
      <c r="H178" s="79">
        <f>VLOOKUP($A178,'Published Hourly Data'!$B:$BK,MATCH(H$1,'Published Hourly Data'!$B$1:$BK$1,0),TRUE)</f>
        <v>0</v>
      </c>
      <c r="I178" s="79">
        <f>VLOOKUP($A178,'Published Hourly Data'!$B:$BK,MATCH(I$1,'Published Hourly Data'!$B$1:$BK$1,0),TRUE)</f>
        <v>0</v>
      </c>
      <c r="J178" s="79">
        <f>VLOOKUP($A178,'Published Hourly Data'!$B:$BK,MATCH(J$1,'Published Hourly Data'!$B$1:$BK$1,0),TRUE)</f>
        <v>0</v>
      </c>
      <c r="K178" s="79">
        <f>VLOOKUP($A178,'Published Hourly Data'!$B:$BK,MATCH(K$1,'Published Hourly Data'!$B$1:$BK$1,0),TRUE)</f>
        <v>791</v>
      </c>
      <c r="L178" s="79">
        <f>VLOOKUP($A178,'Published Hourly Data'!$B:$BK,MATCH(L$1,'Published Hourly Data'!$B$1:$BK$1,0),TRUE)</f>
        <v>0</v>
      </c>
      <c r="M178" s="79">
        <f>VLOOKUP($A178,'Published Hourly Data'!$B:$BK,MATCH(M$1,'Published Hourly Data'!$B$1:$BK$1,0),TRUE)</f>
        <v>0</v>
      </c>
      <c r="N178" s="79">
        <f>VLOOKUP($A178,'Published Hourly Data'!$B:$BK,MATCH(N$1,'Published Hourly Data'!$B$1:$BK$1,0),TRUE)</f>
        <v>0</v>
      </c>
      <c r="O178" s="79">
        <f>VLOOKUP($A178,'Published Hourly Data'!$B:$BK,MATCH(O$1,'Published Hourly Data'!$B$1:$BK$1,0),TRUE)</f>
        <v>0</v>
      </c>
      <c r="P178" s="79">
        <f>VLOOKUP($A178,'Published Hourly Data'!$B:$BK,MATCH(P$1,'Published Hourly Data'!$B$1:$BK$1,0),TRUE)</f>
        <v>-17</v>
      </c>
      <c r="Q178" s="79">
        <f>VLOOKUP($A178,'Published Hourly Data'!$B:$BK,MATCH(Q$1,'Published Hourly Data'!$B$1:$BK$1,0),TRUE)</f>
        <v>340</v>
      </c>
      <c r="R178" s="79">
        <f>VLOOKUP($A178,'Published Hourly Data'!$B:$BK,MATCH(R$1,'Published Hourly Data'!$B$1:$BK$1,0),TRUE)</f>
        <v>57</v>
      </c>
      <c r="S178" s="79">
        <f>VLOOKUP($A178,'Published Hourly Data'!$B:$BK,MATCH(S$1,'Published Hourly Data'!$B$1:$BK$1,0),TRUE)</f>
        <v>183</v>
      </c>
      <c r="T178" s="79">
        <f>VLOOKUP($A178,'Published Hourly Data'!$B:$BK,MATCH(T$1,'Published Hourly Data'!$B$1:$BK$1,0),TRUE)</f>
        <v>0</v>
      </c>
      <c r="U178" s="79">
        <f>VLOOKUP($A178,'Published Hourly Data'!$B:$BK,MATCH(U$1,'Published Hourly Data'!$B$1:$BK$1,0),TRUE)</f>
        <v>0</v>
      </c>
      <c r="V178" s="79">
        <f>VLOOKUP($A178,'Published Hourly Data'!$B:$BK,MATCH(V$1,'Published Hourly Data'!$B$1:$BK$1,0),TRUE)</f>
        <v>0</v>
      </c>
      <c r="W178" s="79">
        <f>VLOOKUP($A178,'Published Hourly Data'!$B:$BK,MATCH(W$1,'Published Hourly Data'!$B$1:$BK$1,0),TRUE)</f>
        <v>5.2689258418116403</v>
      </c>
      <c r="X178" s="79">
        <f>VLOOKUP($A178,'Published Hourly Data'!$B:$BK,MATCH(X$1,'Published Hourly Data'!$B$1:$BK$1,0),TRUE)</f>
        <v>5.2689258418116403</v>
      </c>
      <c r="Y178" s="79">
        <f>VLOOKUP($A178,'Published Hourly Data'!$B:$BK,MATCH(Y$1,'Published Hourly Data'!$B$1:$BK$1,0),TRUE)</f>
        <v>3.2758045924019643</v>
      </c>
      <c r="Z178" s="79">
        <f>-VLOOKUP($A178,'Published Hourly Data'!$B:$BK,MATCH(Z$1,'Published Hourly Data'!$B$1:$BK$1,0),TRUE)</f>
        <v>-6.1335936285196677</v>
      </c>
      <c r="AA178" s="79">
        <f>VLOOKUP($A178,'Published Hourly Data'!$B:$BK,MATCH(AA$1,'Published Hourly Data'!$B$1:$BK$1,0),TRUE)</f>
        <v>2.4111368056939373</v>
      </c>
      <c r="AB178" s="79">
        <f>VLOOKUP($A178,'Published Hourly Data'!$B:$BK,MATCH(AB$1,'Published Hourly Data'!$B$1:$BK$1,0),TRUE)</f>
        <v>791</v>
      </c>
      <c r="AC178" s="79">
        <f>VLOOKUP($A178,'Published Hourly Data'!$B:$BK,MATCH(AC$1,'Published Hourly Data'!$B$1:$BK$1,0),TRUE)</f>
        <v>228</v>
      </c>
      <c r="AD178" s="80">
        <f>VLOOKUP($A178,'Published Hourly Data'!$B:$BK,MATCH(AD$1,'Published Hourly Data'!$B$1:$BK$1,0),TRUE)</f>
        <v>1.4685182413874561E-2</v>
      </c>
      <c r="AE178" s="80">
        <f>VLOOKUP($A178,'Published Hourly Data'!$B:$BK,MATCH(AE$1,'Published Hourly Data'!$B$1:$BK$1,0),TRUE)</f>
        <v>2.3314212388460383E-2</v>
      </c>
      <c r="AF178" s="79">
        <f>VLOOKUP($A178,'Published Hourly Data'!$B:$BK,MATCH(AF$1,'Published Hourly Data'!$B$1:$BK$1,0),TRUE)</f>
        <v>8</v>
      </c>
      <c r="AG178" s="79">
        <f t="shared" si="16"/>
        <v>8</v>
      </c>
      <c r="AH178" s="79" t="str">
        <f t="shared" si="17"/>
        <v/>
      </c>
    </row>
    <row r="179" spans="1:34" x14ac:dyDescent="0.25">
      <c r="A179" s="78">
        <f t="shared" si="15"/>
        <v>45026.666666667108</v>
      </c>
      <c r="B179" s="78">
        <f>VLOOKUP($A179,'Published Hourly Data'!$B:$BK,MATCH(B$1,'Published Hourly Data'!$B$1:$BK$1,0),TRUE)</f>
        <v>45026.375</v>
      </c>
      <c r="C179" s="79">
        <f>VLOOKUP($A179,'Published Hourly Data'!$B:$BK,MATCH(C$1,'Published Hourly Data'!$B$1:$BK$1,0),TRUE)</f>
        <v>230</v>
      </c>
      <c r="D179" s="79">
        <f>VLOOKUP($A179,'Published Hourly Data'!$B:$BK,MATCH(D$1,'Published Hourly Data'!$B$1:$BK$1,0),TRUE)</f>
        <v>234</v>
      </c>
      <c r="E179" s="79">
        <f>VLOOKUP($A179,'Published Hourly Data'!$B:$BK,MATCH(E$1,'Published Hourly Data'!$B$1:$BK$1,0),TRUE)</f>
        <v>832</v>
      </c>
      <c r="F179" s="79">
        <f>VLOOKUP($A179,'Published Hourly Data'!$B:$BK,MATCH(F$1,'Published Hourly Data'!$B$1:$BK$1,0),TRUE)</f>
        <v>598</v>
      </c>
      <c r="G179" s="79">
        <f>VLOOKUP($A179,'Published Hourly Data'!$B:$BK,MATCH(G$1,'Published Hourly Data'!$B$1:$BK$1,0),TRUE)</f>
        <v>0</v>
      </c>
      <c r="H179" s="79">
        <f>VLOOKUP($A179,'Published Hourly Data'!$B:$BK,MATCH(H$1,'Published Hourly Data'!$B$1:$BK$1,0),TRUE)</f>
        <v>0</v>
      </c>
      <c r="I179" s="79">
        <f>VLOOKUP($A179,'Published Hourly Data'!$B:$BK,MATCH(I$1,'Published Hourly Data'!$B$1:$BK$1,0),TRUE)</f>
        <v>0</v>
      </c>
      <c r="J179" s="79">
        <f>VLOOKUP($A179,'Published Hourly Data'!$B:$BK,MATCH(J$1,'Published Hourly Data'!$B$1:$BK$1,0),TRUE)</f>
        <v>0</v>
      </c>
      <c r="K179" s="79">
        <f>VLOOKUP($A179,'Published Hourly Data'!$B:$BK,MATCH(K$1,'Published Hourly Data'!$B$1:$BK$1,0),TRUE)</f>
        <v>832</v>
      </c>
      <c r="L179" s="79">
        <f>VLOOKUP($A179,'Published Hourly Data'!$B:$BK,MATCH(L$1,'Published Hourly Data'!$B$1:$BK$1,0),TRUE)</f>
        <v>0</v>
      </c>
      <c r="M179" s="79">
        <f>VLOOKUP($A179,'Published Hourly Data'!$B:$BK,MATCH(M$1,'Published Hourly Data'!$B$1:$BK$1,0),TRUE)</f>
        <v>0</v>
      </c>
      <c r="N179" s="79">
        <f>VLOOKUP($A179,'Published Hourly Data'!$B:$BK,MATCH(N$1,'Published Hourly Data'!$B$1:$BK$1,0),TRUE)</f>
        <v>0</v>
      </c>
      <c r="O179" s="79">
        <f>VLOOKUP($A179,'Published Hourly Data'!$B:$BK,MATCH(O$1,'Published Hourly Data'!$B$1:$BK$1,0),TRUE)</f>
        <v>0</v>
      </c>
      <c r="P179" s="79">
        <f>VLOOKUP($A179,'Published Hourly Data'!$B:$BK,MATCH(P$1,'Published Hourly Data'!$B$1:$BK$1,0),TRUE)</f>
        <v>-20</v>
      </c>
      <c r="Q179" s="79">
        <f>VLOOKUP($A179,'Published Hourly Data'!$B:$BK,MATCH(Q$1,'Published Hourly Data'!$B$1:$BK$1,0),TRUE)</f>
        <v>266</v>
      </c>
      <c r="R179" s="79">
        <f>VLOOKUP($A179,'Published Hourly Data'!$B:$BK,MATCH(R$1,'Published Hourly Data'!$B$1:$BK$1,0),TRUE)</f>
        <v>160</v>
      </c>
      <c r="S179" s="79">
        <f>VLOOKUP($A179,'Published Hourly Data'!$B:$BK,MATCH(S$1,'Published Hourly Data'!$B$1:$BK$1,0),TRUE)</f>
        <v>192</v>
      </c>
      <c r="T179" s="79">
        <f>VLOOKUP($A179,'Published Hourly Data'!$B:$BK,MATCH(T$1,'Published Hourly Data'!$B$1:$BK$1,0),TRUE)</f>
        <v>0</v>
      </c>
      <c r="U179" s="79">
        <f>VLOOKUP($A179,'Published Hourly Data'!$B:$BK,MATCH(U$1,'Published Hourly Data'!$B$1:$BK$1,0),TRUE)</f>
        <v>0</v>
      </c>
      <c r="V179" s="79">
        <f>VLOOKUP($A179,'Published Hourly Data'!$B:$BK,MATCH(V$1,'Published Hourly Data'!$B$1:$BK$1,0),TRUE)</f>
        <v>0</v>
      </c>
      <c r="W179" s="79">
        <f>VLOOKUP($A179,'Published Hourly Data'!$B:$BK,MATCH(W$1,'Published Hourly Data'!$B$1:$BK$1,0),TRUE)</f>
        <v>5.5420307210964408</v>
      </c>
      <c r="X179" s="79">
        <f>VLOOKUP($A179,'Published Hourly Data'!$B:$BK,MATCH(X$1,'Published Hourly Data'!$B$1:$BK$1,0),TRUE)</f>
        <v>5.5420307210964408</v>
      </c>
      <c r="Y179" s="79">
        <f>VLOOKUP($A179,'Published Hourly Data'!$B:$BK,MATCH(Y$1,'Published Hourly Data'!$B$1:$BK$1,0),TRUE)</f>
        <v>3.8720177999597158</v>
      </c>
      <c r="Z179" s="79">
        <f>-VLOOKUP($A179,'Published Hourly Data'!$B:$BK,MATCH(Z$1,'Published Hourly Data'!$B$1:$BK$1,0),TRUE)</f>
        <v>-6.8284999835829874</v>
      </c>
      <c r="AA179" s="79">
        <f>VLOOKUP($A179,'Published Hourly Data'!$B:$BK,MATCH(AA$1,'Published Hourly Data'!$B$1:$BK$1,0),TRUE)</f>
        <v>2.5855485374731684</v>
      </c>
      <c r="AB179" s="79">
        <f>VLOOKUP($A179,'Published Hourly Data'!$B:$BK,MATCH(AB$1,'Published Hourly Data'!$B$1:$BK$1,0),TRUE)</f>
        <v>832</v>
      </c>
      <c r="AC179" s="79">
        <f>VLOOKUP($A179,'Published Hourly Data'!$B:$BK,MATCH(AC$1,'Published Hourly Data'!$B$1:$BK$1,0),TRUE)</f>
        <v>234</v>
      </c>
      <c r="AD179" s="80">
        <f>VLOOKUP($A179,'Published Hourly Data'!$B:$BK,MATCH(AD$1,'Published Hourly Data'!$B$1:$BK$1,0),TRUE)</f>
        <v>1.4685182413874561E-2</v>
      </c>
      <c r="AE179" s="80">
        <f>VLOOKUP($A179,'Published Hourly Data'!$B:$BK,MATCH(AE$1,'Published Hourly Data'!$B$1:$BK$1,0),TRUE)</f>
        <v>2.4359624002923488E-2</v>
      </c>
      <c r="AF179" s="79">
        <f>VLOOKUP($A179,'Published Hourly Data'!$B:$BK,MATCH(AF$1,'Published Hourly Data'!$B$1:$BK$1,0),TRUE)</f>
        <v>9</v>
      </c>
      <c r="AG179" s="79">
        <f t="shared" si="16"/>
        <v>9</v>
      </c>
      <c r="AH179" s="79" t="str">
        <f t="shared" si="17"/>
        <v/>
      </c>
    </row>
    <row r="180" spans="1:34" x14ac:dyDescent="0.25">
      <c r="A180" s="78">
        <f t="shared" si="15"/>
        <v>45026.708333333772</v>
      </c>
      <c r="B180" s="78">
        <f>VLOOKUP($A180,'Published Hourly Data'!$B:$BK,MATCH(B$1,'Published Hourly Data'!$B$1:$BK$1,0),TRUE)</f>
        <v>45026.416666666664</v>
      </c>
      <c r="C180" s="79">
        <f>VLOOKUP($A180,'Published Hourly Data'!$B:$BK,MATCH(C$1,'Published Hourly Data'!$B$1:$BK$1,0),TRUE)</f>
        <v>225</v>
      </c>
      <c r="D180" s="79">
        <f>VLOOKUP($A180,'Published Hourly Data'!$B:$BK,MATCH(D$1,'Published Hourly Data'!$B$1:$BK$1,0),TRUE)</f>
        <v>229</v>
      </c>
      <c r="E180" s="79">
        <f>VLOOKUP($A180,'Published Hourly Data'!$B:$BK,MATCH(E$1,'Published Hourly Data'!$B$1:$BK$1,0),TRUE)</f>
        <v>1011</v>
      </c>
      <c r="F180" s="79">
        <f>VLOOKUP($A180,'Published Hourly Data'!$B:$BK,MATCH(F$1,'Published Hourly Data'!$B$1:$BK$1,0),TRUE)</f>
        <v>782</v>
      </c>
      <c r="G180" s="79">
        <f>VLOOKUP($A180,'Published Hourly Data'!$B:$BK,MATCH(G$1,'Published Hourly Data'!$B$1:$BK$1,0),TRUE)</f>
        <v>0</v>
      </c>
      <c r="H180" s="79">
        <f>VLOOKUP($A180,'Published Hourly Data'!$B:$BK,MATCH(H$1,'Published Hourly Data'!$B$1:$BK$1,0),TRUE)</f>
        <v>0</v>
      </c>
      <c r="I180" s="79">
        <f>VLOOKUP($A180,'Published Hourly Data'!$B:$BK,MATCH(I$1,'Published Hourly Data'!$B$1:$BK$1,0),TRUE)</f>
        <v>0</v>
      </c>
      <c r="J180" s="79">
        <f>VLOOKUP($A180,'Published Hourly Data'!$B:$BK,MATCH(J$1,'Published Hourly Data'!$B$1:$BK$1,0),TRUE)</f>
        <v>0</v>
      </c>
      <c r="K180" s="79">
        <f>VLOOKUP($A180,'Published Hourly Data'!$B:$BK,MATCH(K$1,'Published Hourly Data'!$B$1:$BK$1,0),TRUE)</f>
        <v>1011</v>
      </c>
      <c r="L180" s="79">
        <f>VLOOKUP($A180,'Published Hourly Data'!$B:$BK,MATCH(L$1,'Published Hourly Data'!$B$1:$BK$1,0),TRUE)</f>
        <v>0</v>
      </c>
      <c r="M180" s="79">
        <f>VLOOKUP($A180,'Published Hourly Data'!$B:$BK,MATCH(M$1,'Published Hourly Data'!$B$1:$BK$1,0),TRUE)</f>
        <v>0</v>
      </c>
      <c r="N180" s="79">
        <f>VLOOKUP($A180,'Published Hourly Data'!$B:$BK,MATCH(N$1,'Published Hourly Data'!$B$1:$BK$1,0),TRUE)</f>
        <v>0</v>
      </c>
      <c r="O180" s="79">
        <f>VLOOKUP($A180,'Published Hourly Data'!$B:$BK,MATCH(O$1,'Published Hourly Data'!$B$1:$BK$1,0),TRUE)</f>
        <v>0</v>
      </c>
      <c r="P180" s="79">
        <f>VLOOKUP($A180,'Published Hourly Data'!$B:$BK,MATCH(P$1,'Published Hourly Data'!$B$1:$BK$1,0),TRUE)</f>
        <v>-17</v>
      </c>
      <c r="Q180" s="79">
        <f>VLOOKUP($A180,'Published Hourly Data'!$B:$BK,MATCH(Q$1,'Published Hourly Data'!$B$1:$BK$1,0),TRUE)</f>
        <v>423</v>
      </c>
      <c r="R180" s="79">
        <f>VLOOKUP($A180,'Published Hourly Data'!$B:$BK,MATCH(R$1,'Published Hourly Data'!$B$1:$BK$1,0),TRUE)</f>
        <v>169</v>
      </c>
      <c r="S180" s="79">
        <f>VLOOKUP($A180,'Published Hourly Data'!$B:$BK,MATCH(S$1,'Published Hourly Data'!$B$1:$BK$1,0),TRUE)</f>
        <v>207</v>
      </c>
      <c r="T180" s="79">
        <f>VLOOKUP($A180,'Published Hourly Data'!$B:$BK,MATCH(T$1,'Published Hourly Data'!$B$1:$BK$1,0),TRUE)</f>
        <v>0</v>
      </c>
      <c r="U180" s="79">
        <f>VLOOKUP($A180,'Published Hourly Data'!$B:$BK,MATCH(U$1,'Published Hourly Data'!$B$1:$BK$1,0),TRUE)</f>
        <v>0</v>
      </c>
      <c r="V180" s="79">
        <f>VLOOKUP($A180,'Published Hourly Data'!$B:$BK,MATCH(V$1,'Published Hourly Data'!$B$1:$BK$1,0),TRUE)</f>
        <v>0</v>
      </c>
      <c r="W180" s="79">
        <f>VLOOKUP($A180,'Published Hourly Data'!$B:$BK,MATCH(W$1,'Published Hourly Data'!$B$1:$BK$1,0),TRUE)</f>
        <v>6.7343666574861833</v>
      </c>
      <c r="X180" s="79">
        <f>VLOOKUP($A180,'Published Hourly Data'!$B:$BK,MATCH(X$1,'Published Hourly Data'!$B$1:$BK$1,0),TRUE)</f>
        <v>6.7343666574861833</v>
      </c>
      <c r="Y180" s="79">
        <f>VLOOKUP($A180,'Published Hourly Data'!$B:$BK,MATCH(Y$1,'Published Hourly Data'!$B$1:$BK$1,0),TRUE)</f>
        <v>3.269078994267681</v>
      </c>
      <c r="Z180" s="79">
        <f>-VLOOKUP($A180,'Published Hourly Data'!$B:$BK,MATCH(Z$1,'Published Hourly Data'!$B$1:$BK$1,0),TRUE)</f>
        <v>-7.7750516301083064</v>
      </c>
      <c r="AA180" s="79">
        <f>VLOOKUP($A180,'Published Hourly Data'!$B:$BK,MATCH(AA$1,'Published Hourly Data'!$B$1:$BK$1,0),TRUE)</f>
        <v>2.228394021645558</v>
      </c>
      <c r="AB180" s="79">
        <f>VLOOKUP($A180,'Published Hourly Data'!$B:$BK,MATCH(AB$1,'Published Hourly Data'!$B$1:$BK$1,0),TRUE)</f>
        <v>1011</v>
      </c>
      <c r="AC180" s="79">
        <f>VLOOKUP($A180,'Published Hourly Data'!$B:$BK,MATCH(AC$1,'Published Hourly Data'!$B$1:$BK$1,0),TRUE)</f>
        <v>229</v>
      </c>
      <c r="AD180" s="80">
        <f>VLOOKUP($A180,'Published Hourly Data'!$B:$BK,MATCH(AD$1,'Published Hourly Data'!$B$1:$BK$1,0),TRUE)</f>
        <v>1.4685182413874568E-2</v>
      </c>
      <c r="AE180" s="80">
        <f>VLOOKUP($A180,'Published Hourly Data'!$B:$BK,MATCH(AE$1,'Published Hourly Data'!$B$1:$BK$1,0),TRUE)</f>
        <v>2.1453109292577426E-2</v>
      </c>
      <c r="AF180" s="79">
        <f>VLOOKUP($A180,'Published Hourly Data'!$B:$BK,MATCH(AF$1,'Published Hourly Data'!$B$1:$BK$1,0),TRUE)</f>
        <v>10</v>
      </c>
      <c r="AG180" s="79">
        <f t="shared" si="16"/>
        <v>10</v>
      </c>
      <c r="AH180" s="79" t="str">
        <f t="shared" si="17"/>
        <v/>
      </c>
    </row>
    <row r="181" spans="1:34" x14ac:dyDescent="0.25">
      <c r="A181" s="78">
        <f t="shared" si="15"/>
        <v>45026.750000000437</v>
      </c>
      <c r="B181" s="78">
        <f>VLOOKUP($A181,'Published Hourly Data'!$B:$BK,MATCH(B$1,'Published Hourly Data'!$B$1:$BK$1,0),TRUE)</f>
        <v>45026.458333333336</v>
      </c>
      <c r="C181" s="79">
        <f>VLOOKUP($A181,'Published Hourly Data'!$B:$BK,MATCH(C$1,'Published Hourly Data'!$B$1:$BK$1,0),TRUE)</f>
        <v>223</v>
      </c>
      <c r="D181" s="79">
        <f>VLOOKUP($A181,'Published Hourly Data'!$B:$BK,MATCH(D$1,'Published Hourly Data'!$B$1:$BK$1,0),TRUE)</f>
        <v>224</v>
      </c>
      <c r="E181" s="79">
        <f>VLOOKUP($A181,'Published Hourly Data'!$B:$BK,MATCH(E$1,'Published Hourly Data'!$B$1:$BK$1,0),TRUE)</f>
        <v>1001</v>
      </c>
      <c r="F181" s="79">
        <f>VLOOKUP($A181,'Published Hourly Data'!$B:$BK,MATCH(F$1,'Published Hourly Data'!$B$1:$BK$1,0),TRUE)</f>
        <v>777</v>
      </c>
      <c r="G181" s="79">
        <f>VLOOKUP($A181,'Published Hourly Data'!$B:$BK,MATCH(G$1,'Published Hourly Data'!$B$1:$BK$1,0),TRUE)</f>
        <v>0</v>
      </c>
      <c r="H181" s="79">
        <f>VLOOKUP($A181,'Published Hourly Data'!$B:$BK,MATCH(H$1,'Published Hourly Data'!$B$1:$BK$1,0),TRUE)</f>
        <v>0</v>
      </c>
      <c r="I181" s="79">
        <f>VLOOKUP($A181,'Published Hourly Data'!$B:$BK,MATCH(I$1,'Published Hourly Data'!$B$1:$BK$1,0),TRUE)</f>
        <v>0</v>
      </c>
      <c r="J181" s="79">
        <f>VLOOKUP($A181,'Published Hourly Data'!$B:$BK,MATCH(J$1,'Published Hourly Data'!$B$1:$BK$1,0),TRUE)</f>
        <v>0</v>
      </c>
      <c r="K181" s="79">
        <f>VLOOKUP($A181,'Published Hourly Data'!$B:$BK,MATCH(K$1,'Published Hourly Data'!$B$1:$BK$1,0),TRUE)</f>
        <v>1001</v>
      </c>
      <c r="L181" s="79">
        <f>VLOOKUP($A181,'Published Hourly Data'!$B:$BK,MATCH(L$1,'Published Hourly Data'!$B$1:$BK$1,0),TRUE)</f>
        <v>0</v>
      </c>
      <c r="M181" s="79">
        <f>VLOOKUP($A181,'Published Hourly Data'!$B:$BK,MATCH(M$1,'Published Hourly Data'!$B$1:$BK$1,0),TRUE)</f>
        <v>0</v>
      </c>
      <c r="N181" s="79">
        <f>VLOOKUP($A181,'Published Hourly Data'!$B:$BK,MATCH(N$1,'Published Hourly Data'!$B$1:$BK$1,0),TRUE)</f>
        <v>0</v>
      </c>
      <c r="O181" s="79">
        <f>VLOOKUP($A181,'Published Hourly Data'!$B:$BK,MATCH(O$1,'Published Hourly Data'!$B$1:$BK$1,0),TRUE)</f>
        <v>0</v>
      </c>
      <c r="P181" s="79">
        <f>VLOOKUP($A181,'Published Hourly Data'!$B:$BK,MATCH(P$1,'Published Hourly Data'!$B$1:$BK$1,0),TRUE)</f>
        <v>-16</v>
      </c>
      <c r="Q181" s="79">
        <f>VLOOKUP($A181,'Published Hourly Data'!$B:$BK,MATCH(Q$1,'Published Hourly Data'!$B$1:$BK$1,0),TRUE)</f>
        <v>424</v>
      </c>
      <c r="R181" s="79">
        <f>VLOOKUP($A181,'Published Hourly Data'!$B:$BK,MATCH(R$1,'Published Hourly Data'!$B$1:$BK$1,0),TRUE)</f>
        <v>159</v>
      </c>
      <c r="S181" s="79">
        <f>VLOOKUP($A181,'Published Hourly Data'!$B:$BK,MATCH(S$1,'Published Hourly Data'!$B$1:$BK$1,0),TRUE)</f>
        <v>210</v>
      </c>
      <c r="T181" s="79">
        <f>VLOOKUP($A181,'Published Hourly Data'!$B:$BK,MATCH(T$1,'Published Hourly Data'!$B$1:$BK$1,0),TRUE)</f>
        <v>0</v>
      </c>
      <c r="U181" s="79">
        <f>VLOOKUP($A181,'Published Hourly Data'!$B:$BK,MATCH(U$1,'Published Hourly Data'!$B$1:$BK$1,0),TRUE)</f>
        <v>0</v>
      </c>
      <c r="V181" s="79">
        <f>VLOOKUP($A181,'Published Hourly Data'!$B:$BK,MATCH(V$1,'Published Hourly Data'!$B$1:$BK$1,0),TRUE)</f>
        <v>0</v>
      </c>
      <c r="W181" s="79">
        <f>VLOOKUP($A181,'Published Hourly Data'!$B:$BK,MATCH(W$1,'Published Hourly Data'!$B$1:$BK$1,0),TRUE)</f>
        <v>6.6677557113191579</v>
      </c>
      <c r="X181" s="79">
        <f>VLOOKUP($A181,'Published Hourly Data'!$B:$BK,MATCH(X$1,'Published Hourly Data'!$B$1:$BK$1,0),TRUE)</f>
        <v>6.6677557113191579</v>
      </c>
      <c r="Y181" s="79">
        <f>VLOOKUP($A181,'Published Hourly Data'!$B:$BK,MATCH(Y$1,'Published Hourly Data'!$B$1:$BK$1,0),TRUE)</f>
        <v>2.7793557467019112</v>
      </c>
      <c r="Z181" s="79">
        <f>-VLOOKUP($A181,'Published Hourly Data'!$B:$BK,MATCH(Z$1,'Published Hourly Data'!$B$1:$BK$1,0),TRUE)</f>
        <v>-7.3663317465198697</v>
      </c>
      <c r="AA181" s="79">
        <f>VLOOKUP($A181,'Published Hourly Data'!$B:$BK,MATCH(AA$1,'Published Hourly Data'!$B$1:$BK$1,0),TRUE)</f>
        <v>2.0807797115011999</v>
      </c>
      <c r="AB181" s="79">
        <f>VLOOKUP($A181,'Published Hourly Data'!$B:$BK,MATCH(AB$1,'Published Hourly Data'!$B$1:$BK$1,0),TRUE)</f>
        <v>1001</v>
      </c>
      <c r="AC181" s="79">
        <f>VLOOKUP($A181,'Published Hourly Data'!$B:$BK,MATCH(AC$1,'Published Hourly Data'!$B$1:$BK$1,0),TRUE)</f>
        <v>224</v>
      </c>
      <c r="AD181" s="80">
        <f>VLOOKUP($A181,'Published Hourly Data'!$B:$BK,MATCH(AD$1,'Published Hourly Data'!$B$1:$BK$1,0),TRUE)</f>
        <v>1.4685182413874566E-2</v>
      </c>
      <c r="AE181" s="80">
        <f>VLOOKUP($A181,'Published Hourly Data'!$B:$BK,MATCH(AE$1,'Published Hourly Data'!$B$1:$BK$1,0),TRUE)</f>
        <v>2.0479145390936496E-2</v>
      </c>
      <c r="AF181" s="79">
        <f>VLOOKUP($A181,'Published Hourly Data'!$B:$BK,MATCH(AF$1,'Published Hourly Data'!$B$1:$BK$1,0),TRUE)</f>
        <v>11</v>
      </c>
      <c r="AG181" s="79">
        <f t="shared" si="16"/>
        <v>11</v>
      </c>
      <c r="AH181" s="79" t="str">
        <f t="shared" si="17"/>
        <v/>
      </c>
    </row>
    <row r="182" spans="1:34" x14ac:dyDescent="0.25">
      <c r="A182" s="78">
        <f t="shared" si="15"/>
        <v>45026.791666667101</v>
      </c>
      <c r="B182" s="78">
        <f>VLOOKUP($A182,'Published Hourly Data'!$B:$BK,MATCH(B$1,'Published Hourly Data'!$B$1:$BK$1,0),TRUE)</f>
        <v>45026.5</v>
      </c>
      <c r="C182" s="79">
        <f>VLOOKUP($A182,'Published Hourly Data'!$B:$BK,MATCH(C$1,'Published Hourly Data'!$B$1:$BK$1,0),TRUE)</f>
        <v>211</v>
      </c>
      <c r="D182" s="79">
        <f>VLOOKUP($A182,'Published Hourly Data'!$B:$BK,MATCH(D$1,'Published Hourly Data'!$B$1:$BK$1,0),TRUE)</f>
        <v>221</v>
      </c>
      <c r="E182" s="79">
        <f>VLOOKUP($A182,'Published Hourly Data'!$B:$BK,MATCH(E$1,'Published Hourly Data'!$B$1:$BK$1,0),TRUE)</f>
        <v>972</v>
      </c>
      <c r="F182" s="79">
        <f>VLOOKUP($A182,'Published Hourly Data'!$B:$BK,MATCH(F$1,'Published Hourly Data'!$B$1:$BK$1,0),TRUE)</f>
        <v>751</v>
      </c>
      <c r="G182" s="79">
        <f>VLOOKUP($A182,'Published Hourly Data'!$B:$BK,MATCH(G$1,'Published Hourly Data'!$B$1:$BK$1,0),TRUE)</f>
        <v>0</v>
      </c>
      <c r="H182" s="79">
        <f>VLOOKUP($A182,'Published Hourly Data'!$B:$BK,MATCH(H$1,'Published Hourly Data'!$B$1:$BK$1,0),TRUE)</f>
        <v>0</v>
      </c>
      <c r="I182" s="79">
        <f>VLOOKUP($A182,'Published Hourly Data'!$B:$BK,MATCH(I$1,'Published Hourly Data'!$B$1:$BK$1,0),TRUE)</f>
        <v>0</v>
      </c>
      <c r="J182" s="79">
        <f>VLOOKUP($A182,'Published Hourly Data'!$B:$BK,MATCH(J$1,'Published Hourly Data'!$B$1:$BK$1,0),TRUE)</f>
        <v>0</v>
      </c>
      <c r="K182" s="79">
        <f>VLOOKUP($A182,'Published Hourly Data'!$B:$BK,MATCH(K$1,'Published Hourly Data'!$B$1:$BK$1,0),TRUE)</f>
        <v>971</v>
      </c>
      <c r="L182" s="79">
        <f>VLOOKUP($A182,'Published Hourly Data'!$B:$BK,MATCH(L$1,'Published Hourly Data'!$B$1:$BK$1,0),TRUE)</f>
        <v>0</v>
      </c>
      <c r="M182" s="79">
        <f>VLOOKUP($A182,'Published Hourly Data'!$B:$BK,MATCH(M$1,'Published Hourly Data'!$B$1:$BK$1,0),TRUE)</f>
        <v>1</v>
      </c>
      <c r="N182" s="79">
        <f>VLOOKUP($A182,'Published Hourly Data'!$B:$BK,MATCH(N$1,'Published Hourly Data'!$B$1:$BK$1,0),TRUE)</f>
        <v>0</v>
      </c>
      <c r="O182" s="79">
        <f>VLOOKUP($A182,'Published Hourly Data'!$B:$BK,MATCH(O$1,'Published Hourly Data'!$B$1:$BK$1,0),TRUE)</f>
        <v>0</v>
      </c>
      <c r="P182" s="79">
        <f>VLOOKUP($A182,'Published Hourly Data'!$B:$BK,MATCH(P$1,'Published Hourly Data'!$B$1:$BK$1,0),TRUE)</f>
        <v>-17</v>
      </c>
      <c r="Q182" s="79">
        <f>VLOOKUP($A182,'Published Hourly Data'!$B:$BK,MATCH(Q$1,'Published Hourly Data'!$B$1:$BK$1,0),TRUE)</f>
        <v>395</v>
      </c>
      <c r="R182" s="79">
        <f>VLOOKUP($A182,'Published Hourly Data'!$B:$BK,MATCH(R$1,'Published Hourly Data'!$B$1:$BK$1,0),TRUE)</f>
        <v>174</v>
      </c>
      <c r="S182" s="79">
        <f>VLOOKUP($A182,'Published Hourly Data'!$B:$BK,MATCH(S$1,'Published Hourly Data'!$B$1:$BK$1,0),TRUE)</f>
        <v>199</v>
      </c>
      <c r="T182" s="79">
        <f>VLOOKUP($A182,'Published Hourly Data'!$B:$BK,MATCH(T$1,'Published Hourly Data'!$B$1:$BK$1,0),TRUE)</f>
        <v>0</v>
      </c>
      <c r="U182" s="79">
        <f>VLOOKUP($A182,'Published Hourly Data'!$B:$BK,MATCH(U$1,'Published Hourly Data'!$B$1:$BK$1,0),TRUE)</f>
        <v>0</v>
      </c>
      <c r="V182" s="79">
        <f>VLOOKUP($A182,'Published Hourly Data'!$B:$BK,MATCH(V$1,'Published Hourly Data'!$B$1:$BK$1,0),TRUE)</f>
        <v>0</v>
      </c>
      <c r="W182" s="79">
        <f>VLOOKUP($A182,'Published Hourly Data'!$B:$BK,MATCH(W$1,'Published Hourly Data'!$B$1:$BK$1,0),TRUE)</f>
        <v>6.4745839674347847</v>
      </c>
      <c r="X182" s="79">
        <f>VLOOKUP($A182,'Published Hourly Data'!$B:$BK,MATCH(X$1,'Published Hourly Data'!$B$1:$BK$1,0),TRUE)</f>
        <v>6.4745839674347847</v>
      </c>
      <c r="Y182" s="79">
        <f>VLOOKUP($A182,'Published Hourly Data'!$B:$BK,MATCH(Y$1,'Published Hourly Data'!$B$1:$BK$1,0),TRUE)</f>
        <v>2.875629661912976</v>
      </c>
      <c r="Z182" s="79">
        <f>-VLOOKUP($A182,'Published Hourly Data'!$B:$BK,MATCH(Z$1,'Published Hourly Data'!$B$1:$BK$1,0),TRUE)</f>
        <v>-7.2608332329009926</v>
      </c>
      <c r="AA182" s="79">
        <f>VLOOKUP($A182,'Published Hourly Data'!$B:$BK,MATCH(AA$1,'Published Hourly Data'!$B$1:$BK$1,0),TRUE)</f>
        <v>2.0893803964467672</v>
      </c>
      <c r="AB182" s="79">
        <f>VLOOKUP($A182,'Published Hourly Data'!$B:$BK,MATCH(AB$1,'Published Hourly Data'!$B$1:$BK$1,0),TRUE)</f>
        <v>972</v>
      </c>
      <c r="AC182" s="79">
        <f>VLOOKUP($A182,'Published Hourly Data'!$B:$BK,MATCH(AC$1,'Published Hourly Data'!$B$1:$BK$1,0),TRUE)</f>
        <v>221</v>
      </c>
      <c r="AD182" s="80">
        <f>VLOOKUP($A182,'Published Hourly Data'!$B:$BK,MATCH(AD$1,'Published Hourly Data'!$B$1:$BK$1,0),TRUE)</f>
        <v>1.4685182413874561E-2</v>
      </c>
      <c r="AE182" s="80">
        <f>VLOOKUP($A182,'Published Hourly Data'!$B:$BK,MATCH(AE$1,'Published Hourly Data'!$B$1:$BK$1,0),TRUE)</f>
        <v>2.0842940314997609E-2</v>
      </c>
      <c r="AF182" s="79">
        <f>VLOOKUP($A182,'Published Hourly Data'!$B:$BK,MATCH(AF$1,'Published Hourly Data'!$B$1:$BK$1,0),TRUE)</f>
        <v>12</v>
      </c>
      <c r="AG182" s="79">
        <f t="shared" si="16"/>
        <v>12</v>
      </c>
      <c r="AH182" s="79" t="str">
        <f t="shared" si="17"/>
        <v/>
      </c>
    </row>
    <row r="183" spans="1:34" x14ac:dyDescent="0.25">
      <c r="A183" s="78">
        <f t="shared" si="15"/>
        <v>45026.833333333765</v>
      </c>
      <c r="B183" s="78">
        <f>VLOOKUP($A183,'Published Hourly Data'!$B:$BK,MATCH(B$1,'Published Hourly Data'!$B$1:$BK$1,0),TRUE)</f>
        <v>45026.541666666664</v>
      </c>
      <c r="C183" s="79">
        <f>VLOOKUP($A183,'Published Hourly Data'!$B:$BK,MATCH(C$1,'Published Hourly Data'!$B$1:$BK$1,0),TRUE)</f>
        <v>201</v>
      </c>
      <c r="D183" s="79">
        <f>VLOOKUP($A183,'Published Hourly Data'!$B:$BK,MATCH(D$1,'Published Hourly Data'!$B$1:$BK$1,0),TRUE)</f>
        <v>216</v>
      </c>
      <c r="E183" s="79">
        <f>VLOOKUP($A183,'Published Hourly Data'!$B:$BK,MATCH(E$1,'Published Hourly Data'!$B$1:$BK$1,0),TRUE)</f>
        <v>1032</v>
      </c>
      <c r="F183" s="79">
        <f>VLOOKUP($A183,'Published Hourly Data'!$B:$BK,MATCH(F$1,'Published Hourly Data'!$B$1:$BK$1,0),TRUE)</f>
        <v>816</v>
      </c>
      <c r="G183" s="79">
        <f>VLOOKUP($A183,'Published Hourly Data'!$B:$BK,MATCH(G$1,'Published Hourly Data'!$B$1:$BK$1,0),TRUE)</f>
        <v>0</v>
      </c>
      <c r="H183" s="79">
        <f>VLOOKUP($A183,'Published Hourly Data'!$B:$BK,MATCH(H$1,'Published Hourly Data'!$B$1:$BK$1,0),TRUE)</f>
        <v>0</v>
      </c>
      <c r="I183" s="79">
        <f>VLOOKUP($A183,'Published Hourly Data'!$B:$BK,MATCH(I$1,'Published Hourly Data'!$B$1:$BK$1,0),TRUE)</f>
        <v>0</v>
      </c>
      <c r="J183" s="79">
        <f>VLOOKUP($A183,'Published Hourly Data'!$B:$BK,MATCH(J$1,'Published Hourly Data'!$B$1:$BK$1,0),TRUE)</f>
        <v>0</v>
      </c>
      <c r="K183" s="79">
        <f>VLOOKUP($A183,'Published Hourly Data'!$B:$BK,MATCH(K$1,'Published Hourly Data'!$B$1:$BK$1,0),TRUE)</f>
        <v>1032</v>
      </c>
      <c r="L183" s="79">
        <f>VLOOKUP($A183,'Published Hourly Data'!$B:$BK,MATCH(L$1,'Published Hourly Data'!$B$1:$BK$1,0),TRUE)</f>
        <v>0</v>
      </c>
      <c r="M183" s="79">
        <f>VLOOKUP($A183,'Published Hourly Data'!$B:$BK,MATCH(M$1,'Published Hourly Data'!$B$1:$BK$1,0),TRUE)</f>
        <v>0</v>
      </c>
      <c r="N183" s="79">
        <f>VLOOKUP($A183,'Published Hourly Data'!$B:$BK,MATCH(N$1,'Published Hourly Data'!$B$1:$BK$1,0),TRUE)</f>
        <v>0</v>
      </c>
      <c r="O183" s="79">
        <f>VLOOKUP($A183,'Published Hourly Data'!$B:$BK,MATCH(O$1,'Published Hourly Data'!$B$1:$BK$1,0),TRUE)</f>
        <v>0</v>
      </c>
      <c r="P183" s="79">
        <f>VLOOKUP($A183,'Published Hourly Data'!$B:$BK,MATCH(P$1,'Published Hourly Data'!$B$1:$BK$1,0),TRUE)</f>
        <v>-16</v>
      </c>
      <c r="Q183" s="79">
        <f>VLOOKUP($A183,'Published Hourly Data'!$B:$BK,MATCH(Q$1,'Published Hourly Data'!$B$1:$BK$1,0),TRUE)</f>
        <v>420</v>
      </c>
      <c r="R183" s="79">
        <f>VLOOKUP($A183,'Published Hourly Data'!$B:$BK,MATCH(R$1,'Published Hourly Data'!$B$1:$BK$1,0),TRUE)</f>
        <v>208</v>
      </c>
      <c r="S183" s="79">
        <f>VLOOKUP($A183,'Published Hourly Data'!$B:$BK,MATCH(S$1,'Published Hourly Data'!$B$1:$BK$1,0),TRUE)</f>
        <v>204</v>
      </c>
      <c r="T183" s="79">
        <f>VLOOKUP($A183,'Published Hourly Data'!$B:$BK,MATCH(T$1,'Published Hourly Data'!$B$1:$BK$1,0),TRUE)</f>
        <v>0</v>
      </c>
      <c r="U183" s="79">
        <f>VLOOKUP($A183,'Published Hourly Data'!$B:$BK,MATCH(U$1,'Published Hourly Data'!$B$1:$BK$1,0),TRUE)</f>
        <v>0</v>
      </c>
      <c r="V183" s="79">
        <f>VLOOKUP($A183,'Published Hourly Data'!$B:$BK,MATCH(V$1,'Published Hourly Data'!$B$1:$BK$1,0),TRUE)</f>
        <v>0</v>
      </c>
      <c r="W183" s="79">
        <f>VLOOKUP($A183,'Published Hourly Data'!$B:$BK,MATCH(W$1,'Published Hourly Data'!$B$1:$BK$1,0),TRUE)</f>
        <v>6.8742496444369277</v>
      </c>
      <c r="X183" s="79">
        <f>VLOOKUP($A183,'Published Hourly Data'!$B:$BK,MATCH(X$1,'Published Hourly Data'!$B$1:$BK$1,0),TRUE)</f>
        <v>6.8742496444369277</v>
      </c>
      <c r="Y183" s="79">
        <f>VLOOKUP($A183,'Published Hourly Data'!$B:$BK,MATCH(Y$1,'Published Hourly Data'!$B$1:$BK$1,0),TRUE)</f>
        <v>2.8419840351316057</v>
      </c>
      <c r="Z183" s="79">
        <f>-VLOOKUP($A183,'Published Hourly Data'!$B:$BK,MATCH(Z$1,'Published Hourly Data'!$B$1:$BK$1,0),TRUE)</f>
        <v>-7.7136511654589901</v>
      </c>
      <c r="AA183" s="79">
        <f>VLOOKUP($A183,'Published Hourly Data'!$B:$BK,MATCH(AA$1,'Published Hourly Data'!$B$1:$BK$1,0),TRUE)</f>
        <v>2.0025825141095437</v>
      </c>
      <c r="AB183" s="79">
        <f>VLOOKUP($A183,'Published Hourly Data'!$B:$BK,MATCH(AB$1,'Published Hourly Data'!$B$1:$BK$1,0),TRUE)</f>
        <v>1032</v>
      </c>
      <c r="AC183" s="79">
        <f>VLOOKUP($A183,'Published Hourly Data'!$B:$BK,MATCH(AC$1,'Published Hourly Data'!$B$1:$BK$1,0),TRUE)</f>
        <v>216</v>
      </c>
      <c r="AD183" s="80">
        <f>VLOOKUP($A183,'Published Hourly Data'!$B:$BK,MATCH(AD$1,'Published Hourly Data'!$B$1:$BK$1,0),TRUE)</f>
        <v>1.4685182413874554E-2</v>
      </c>
      <c r="AE183" s="80">
        <f>VLOOKUP($A183,'Published Hourly Data'!$B:$BK,MATCH(AE$1,'Published Hourly Data'!$B$1:$BK$1,0),TRUE)</f>
        <v>2.0439506769704546E-2</v>
      </c>
      <c r="AF183" s="79">
        <f>VLOOKUP($A183,'Published Hourly Data'!$B:$BK,MATCH(AF$1,'Published Hourly Data'!$B$1:$BK$1,0),TRUE)</f>
        <v>13</v>
      </c>
      <c r="AG183" s="79">
        <f t="shared" si="16"/>
        <v>13</v>
      </c>
      <c r="AH183" s="79" t="str">
        <f t="shared" si="17"/>
        <v/>
      </c>
    </row>
    <row r="184" spans="1:34" x14ac:dyDescent="0.25">
      <c r="A184" s="78">
        <f t="shared" si="15"/>
        <v>45026.875000000429</v>
      </c>
      <c r="B184" s="78">
        <f>VLOOKUP($A184,'Published Hourly Data'!$B:$BK,MATCH(B$1,'Published Hourly Data'!$B$1:$BK$1,0),TRUE)</f>
        <v>45026.583333333336</v>
      </c>
      <c r="C184" s="79">
        <f>VLOOKUP($A184,'Published Hourly Data'!$B:$BK,MATCH(C$1,'Published Hourly Data'!$B$1:$BK$1,0),TRUE)</f>
        <v>196</v>
      </c>
      <c r="D184" s="79">
        <f>VLOOKUP($A184,'Published Hourly Data'!$B:$BK,MATCH(D$1,'Published Hourly Data'!$B$1:$BK$1,0),TRUE)</f>
        <v>208</v>
      </c>
      <c r="E184" s="79">
        <f>VLOOKUP($A184,'Published Hourly Data'!$B:$BK,MATCH(E$1,'Published Hourly Data'!$B$1:$BK$1,0),TRUE)</f>
        <v>1009</v>
      </c>
      <c r="F184" s="79">
        <f>VLOOKUP($A184,'Published Hourly Data'!$B:$BK,MATCH(F$1,'Published Hourly Data'!$B$1:$BK$1,0),TRUE)</f>
        <v>801</v>
      </c>
      <c r="G184" s="79">
        <f>VLOOKUP($A184,'Published Hourly Data'!$B:$BK,MATCH(G$1,'Published Hourly Data'!$B$1:$BK$1,0),TRUE)</f>
        <v>0</v>
      </c>
      <c r="H184" s="79">
        <f>VLOOKUP($A184,'Published Hourly Data'!$B:$BK,MATCH(H$1,'Published Hourly Data'!$B$1:$BK$1,0),TRUE)</f>
        <v>0</v>
      </c>
      <c r="I184" s="79">
        <f>VLOOKUP($A184,'Published Hourly Data'!$B:$BK,MATCH(I$1,'Published Hourly Data'!$B$1:$BK$1,0),TRUE)</f>
        <v>0</v>
      </c>
      <c r="J184" s="79">
        <f>VLOOKUP($A184,'Published Hourly Data'!$B:$BK,MATCH(J$1,'Published Hourly Data'!$B$1:$BK$1,0),TRUE)</f>
        <v>0</v>
      </c>
      <c r="K184" s="79">
        <f>VLOOKUP($A184,'Published Hourly Data'!$B:$BK,MATCH(K$1,'Published Hourly Data'!$B$1:$BK$1,0),TRUE)</f>
        <v>1008</v>
      </c>
      <c r="L184" s="79">
        <f>VLOOKUP($A184,'Published Hourly Data'!$B:$BK,MATCH(L$1,'Published Hourly Data'!$B$1:$BK$1,0),TRUE)</f>
        <v>0</v>
      </c>
      <c r="M184" s="79">
        <f>VLOOKUP($A184,'Published Hourly Data'!$B:$BK,MATCH(M$1,'Published Hourly Data'!$B$1:$BK$1,0),TRUE)</f>
        <v>1</v>
      </c>
      <c r="N184" s="79">
        <f>VLOOKUP($A184,'Published Hourly Data'!$B:$BK,MATCH(N$1,'Published Hourly Data'!$B$1:$BK$1,0),TRUE)</f>
        <v>0</v>
      </c>
      <c r="O184" s="79">
        <f>VLOOKUP($A184,'Published Hourly Data'!$B:$BK,MATCH(O$1,'Published Hourly Data'!$B$1:$BK$1,0),TRUE)</f>
        <v>0</v>
      </c>
      <c r="P184" s="79">
        <f>VLOOKUP($A184,'Published Hourly Data'!$B:$BK,MATCH(P$1,'Published Hourly Data'!$B$1:$BK$1,0),TRUE)</f>
        <v>-16</v>
      </c>
      <c r="Q184" s="79">
        <f>VLOOKUP($A184,'Published Hourly Data'!$B:$BK,MATCH(Q$1,'Published Hourly Data'!$B$1:$BK$1,0),TRUE)</f>
        <v>410</v>
      </c>
      <c r="R184" s="79">
        <f>VLOOKUP($A184,'Published Hourly Data'!$B:$BK,MATCH(R$1,'Published Hourly Data'!$B$1:$BK$1,0),TRUE)</f>
        <v>208</v>
      </c>
      <c r="S184" s="79">
        <f>VLOOKUP($A184,'Published Hourly Data'!$B:$BK,MATCH(S$1,'Published Hourly Data'!$B$1:$BK$1,0),TRUE)</f>
        <v>199</v>
      </c>
      <c r="T184" s="79">
        <f>VLOOKUP($A184,'Published Hourly Data'!$B:$BK,MATCH(T$1,'Published Hourly Data'!$B$1:$BK$1,0),TRUE)</f>
        <v>0</v>
      </c>
      <c r="U184" s="79">
        <f>VLOOKUP($A184,'Published Hourly Data'!$B:$BK,MATCH(U$1,'Published Hourly Data'!$B$1:$BK$1,0),TRUE)</f>
        <v>0</v>
      </c>
      <c r="V184" s="79">
        <f>VLOOKUP($A184,'Published Hourly Data'!$B:$BK,MATCH(V$1,'Published Hourly Data'!$B$1:$BK$1,0),TRUE)</f>
        <v>0</v>
      </c>
      <c r="W184" s="79">
        <f>VLOOKUP($A184,'Published Hourly Data'!$B:$BK,MATCH(W$1,'Published Hourly Data'!$B$1:$BK$1,0),TRUE)</f>
        <v>6.721044468252777</v>
      </c>
      <c r="X184" s="79">
        <f>VLOOKUP($A184,'Published Hourly Data'!$B:$BK,MATCH(X$1,'Published Hourly Data'!$B$1:$BK$1,0),TRUE)</f>
        <v>6.721044468252777</v>
      </c>
      <c r="Y184" s="79">
        <f>VLOOKUP($A184,'Published Hourly Data'!$B:$BK,MATCH(Y$1,'Published Hourly Data'!$B$1:$BK$1,0),TRUE)</f>
        <v>2.8832757447149016</v>
      </c>
      <c r="Z184" s="79">
        <f>-VLOOKUP($A184,'Published Hourly Data'!$B:$BK,MATCH(Z$1,'Published Hourly Data'!$B$1:$BK$1,0),TRUE)</f>
        <v>-7.6553459648727742</v>
      </c>
      <c r="AA184" s="79">
        <f>VLOOKUP($A184,'Published Hourly Data'!$B:$BK,MATCH(AA$1,'Published Hourly Data'!$B$1:$BK$1,0),TRUE)</f>
        <v>1.9489742480949044</v>
      </c>
      <c r="AB184" s="79">
        <f>VLOOKUP($A184,'Published Hourly Data'!$B:$BK,MATCH(AB$1,'Published Hourly Data'!$B$1:$BK$1,0),TRUE)</f>
        <v>1009</v>
      </c>
      <c r="AC184" s="79">
        <f>VLOOKUP($A184,'Published Hourly Data'!$B:$BK,MATCH(AC$1,'Published Hourly Data'!$B$1:$BK$1,0),TRUE)</f>
        <v>208</v>
      </c>
      <c r="AD184" s="80">
        <f>VLOOKUP($A184,'Published Hourly Data'!$B:$BK,MATCH(AD$1,'Published Hourly Data'!$B$1:$BK$1,0),TRUE)</f>
        <v>1.4685182413874565E-2</v>
      </c>
      <c r="AE184" s="80">
        <f>VLOOKUP($A184,'Published Hourly Data'!$B:$BK,MATCH(AE$1,'Published Hourly Data'!$B$1:$BK$1,0),TRUE)</f>
        <v>2.0657440417475904E-2</v>
      </c>
      <c r="AF184" s="79">
        <f>VLOOKUP($A184,'Published Hourly Data'!$B:$BK,MATCH(AF$1,'Published Hourly Data'!$B$1:$BK$1,0),TRUE)</f>
        <v>14</v>
      </c>
      <c r="AG184" s="79">
        <f t="shared" si="16"/>
        <v>14</v>
      </c>
      <c r="AH184" s="79" t="str">
        <f t="shared" si="17"/>
        <v/>
      </c>
    </row>
    <row r="185" spans="1:34" x14ac:dyDescent="0.25">
      <c r="A185" s="78">
        <f t="shared" si="15"/>
        <v>45026.916666667094</v>
      </c>
      <c r="B185" s="78">
        <f>VLOOKUP($A185,'Published Hourly Data'!$B:$BK,MATCH(B$1,'Published Hourly Data'!$B$1:$BK$1,0),TRUE)</f>
        <v>45026.625</v>
      </c>
      <c r="C185" s="79">
        <f>VLOOKUP($A185,'Published Hourly Data'!$B:$BK,MATCH(C$1,'Published Hourly Data'!$B$1:$BK$1,0),TRUE)</f>
        <v>190</v>
      </c>
      <c r="D185" s="79">
        <f>VLOOKUP($A185,'Published Hourly Data'!$B:$BK,MATCH(D$1,'Published Hourly Data'!$B$1:$BK$1,0),TRUE)</f>
        <v>195</v>
      </c>
      <c r="E185" s="79">
        <f>VLOOKUP($A185,'Published Hourly Data'!$B:$BK,MATCH(E$1,'Published Hourly Data'!$B$1:$BK$1,0),TRUE)</f>
        <v>769</v>
      </c>
      <c r="F185" s="79">
        <f>VLOOKUP($A185,'Published Hourly Data'!$B:$BK,MATCH(F$1,'Published Hourly Data'!$B$1:$BK$1,0),TRUE)</f>
        <v>574</v>
      </c>
      <c r="G185" s="79">
        <f>VLOOKUP($A185,'Published Hourly Data'!$B:$BK,MATCH(G$1,'Published Hourly Data'!$B$1:$BK$1,0),TRUE)</f>
        <v>0</v>
      </c>
      <c r="H185" s="79">
        <f>VLOOKUP($A185,'Published Hourly Data'!$B:$BK,MATCH(H$1,'Published Hourly Data'!$B$1:$BK$1,0),TRUE)</f>
        <v>0</v>
      </c>
      <c r="I185" s="79">
        <f>VLOOKUP($A185,'Published Hourly Data'!$B:$BK,MATCH(I$1,'Published Hourly Data'!$B$1:$BK$1,0),TRUE)</f>
        <v>0</v>
      </c>
      <c r="J185" s="79">
        <f>VLOOKUP($A185,'Published Hourly Data'!$B:$BK,MATCH(J$1,'Published Hourly Data'!$B$1:$BK$1,0),TRUE)</f>
        <v>0</v>
      </c>
      <c r="K185" s="79">
        <f>VLOOKUP($A185,'Published Hourly Data'!$B:$BK,MATCH(K$1,'Published Hourly Data'!$B$1:$BK$1,0),TRUE)</f>
        <v>769</v>
      </c>
      <c r="L185" s="79">
        <f>VLOOKUP($A185,'Published Hourly Data'!$B:$BK,MATCH(L$1,'Published Hourly Data'!$B$1:$BK$1,0),TRUE)</f>
        <v>0</v>
      </c>
      <c r="M185" s="79">
        <f>VLOOKUP($A185,'Published Hourly Data'!$B:$BK,MATCH(M$1,'Published Hourly Data'!$B$1:$BK$1,0),TRUE)</f>
        <v>0</v>
      </c>
      <c r="N185" s="79">
        <f>VLOOKUP($A185,'Published Hourly Data'!$B:$BK,MATCH(N$1,'Published Hourly Data'!$B$1:$BK$1,0),TRUE)</f>
        <v>0</v>
      </c>
      <c r="O185" s="79">
        <f>VLOOKUP($A185,'Published Hourly Data'!$B:$BK,MATCH(O$1,'Published Hourly Data'!$B$1:$BK$1,0),TRUE)</f>
        <v>0</v>
      </c>
      <c r="P185" s="79">
        <f>VLOOKUP($A185,'Published Hourly Data'!$B:$BK,MATCH(P$1,'Published Hourly Data'!$B$1:$BK$1,0),TRUE)</f>
        <v>-18</v>
      </c>
      <c r="Q185" s="79">
        <f>VLOOKUP($A185,'Published Hourly Data'!$B:$BK,MATCH(Q$1,'Published Hourly Data'!$B$1:$BK$1,0),TRUE)</f>
        <v>307</v>
      </c>
      <c r="R185" s="79">
        <f>VLOOKUP($A185,'Published Hourly Data'!$B:$BK,MATCH(R$1,'Published Hourly Data'!$B$1:$BK$1,0),TRUE)</f>
        <v>100</v>
      </c>
      <c r="S185" s="79">
        <f>VLOOKUP($A185,'Published Hourly Data'!$B:$BK,MATCH(S$1,'Published Hourly Data'!$B$1:$BK$1,0),TRUE)</f>
        <v>185</v>
      </c>
      <c r="T185" s="79">
        <f>VLOOKUP($A185,'Published Hourly Data'!$B:$BK,MATCH(T$1,'Published Hourly Data'!$B$1:$BK$1,0),TRUE)</f>
        <v>0</v>
      </c>
      <c r="U185" s="79">
        <f>VLOOKUP($A185,'Published Hourly Data'!$B:$BK,MATCH(U$1,'Published Hourly Data'!$B$1:$BK$1,0),TRUE)</f>
        <v>0</v>
      </c>
      <c r="V185" s="79">
        <f>VLOOKUP($A185,'Published Hourly Data'!$B:$BK,MATCH(V$1,'Published Hourly Data'!$B$1:$BK$1,0),TRUE)</f>
        <v>0</v>
      </c>
      <c r="W185" s="79">
        <f>VLOOKUP($A185,'Published Hourly Data'!$B:$BK,MATCH(W$1,'Published Hourly Data'!$B$1:$BK$1,0),TRUE)</f>
        <v>5.1223817602441866</v>
      </c>
      <c r="X185" s="79">
        <f>VLOOKUP($A185,'Published Hourly Data'!$B:$BK,MATCH(X$1,'Published Hourly Data'!$B$1:$BK$1,0),TRUE)</f>
        <v>5.1223817602441866</v>
      </c>
      <c r="Y185" s="79">
        <f>VLOOKUP($A185,'Published Hourly Data'!$B:$BK,MATCH(Y$1,'Published Hourly Data'!$B$1:$BK$1,0),TRUE)</f>
        <v>3.3223816865607492</v>
      </c>
      <c r="Z185" s="79">
        <f>-VLOOKUP($A185,'Published Hourly Data'!$B:$BK,MATCH(Z$1,'Published Hourly Data'!$B$1:$BK$1,0),TRUE)</f>
        <v>-6.3523506486766479</v>
      </c>
      <c r="AA185" s="79">
        <f>VLOOKUP($A185,'Published Hourly Data'!$B:$BK,MATCH(AA$1,'Published Hourly Data'!$B$1:$BK$1,0),TRUE)</f>
        <v>2.0924127981282883</v>
      </c>
      <c r="AB185" s="79">
        <f>VLOOKUP($A185,'Published Hourly Data'!$B:$BK,MATCH(AB$1,'Published Hourly Data'!$B$1:$BK$1,0),TRUE)</f>
        <v>769</v>
      </c>
      <c r="AC185" s="79">
        <f>VLOOKUP($A185,'Published Hourly Data'!$B:$BK,MATCH(AC$1,'Published Hourly Data'!$B$1:$BK$1,0),TRUE)</f>
        <v>195</v>
      </c>
      <c r="AD185" s="80">
        <f>VLOOKUP($A185,'Published Hourly Data'!$B:$BK,MATCH(AD$1,'Published Hourly Data'!$B$1:$BK$1,0),TRUE)</f>
        <v>1.4685182413874561E-2</v>
      </c>
      <c r="AE185" s="80">
        <f>VLOOKUP($A185,'Published Hourly Data'!$B:$BK,MATCH(AE$1,'Published Hourly Data'!$B$1:$BK$1,0),TRUE)</f>
        <v>2.3656282579536343E-2</v>
      </c>
      <c r="AF185" s="79">
        <f>VLOOKUP($A185,'Published Hourly Data'!$B:$BK,MATCH(AF$1,'Published Hourly Data'!$B$1:$BK$1,0),TRUE)</f>
        <v>15</v>
      </c>
      <c r="AG185" s="79">
        <f t="shared" si="16"/>
        <v>15</v>
      </c>
      <c r="AH185" s="79" t="str">
        <f t="shared" si="17"/>
        <v/>
      </c>
    </row>
    <row r="186" spans="1:34" x14ac:dyDescent="0.25">
      <c r="A186" s="78">
        <f t="shared" si="15"/>
        <v>45026.958333333758</v>
      </c>
      <c r="B186" s="78">
        <f>VLOOKUP($A186,'Published Hourly Data'!$B:$BK,MATCH(B$1,'Published Hourly Data'!$B$1:$BK$1,0),TRUE)</f>
        <v>45026.666666666664</v>
      </c>
      <c r="C186" s="79">
        <f>VLOOKUP($A186,'Published Hourly Data'!$B:$BK,MATCH(C$1,'Published Hourly Data'!$B$1:$BK$1,0),TRUE)</f>
        <v>184</v>
      </c>
      <c r="D186" s="79">
        <f>VLOOKUP($A186,'Published Hourly Data'!$B:$BK,MATCH(D$1,'Published Hourly Data'!$B$1:$BK$1,0),TRUE)</f>
        <v>199</v>
      </c>
      <c r="E186" s="79">
        <f>VLOOKUP($A186,'Published Hourly Data'!$B:$BK,MATCH(E$1,'Published Hourly Data'!$B$1:$BK$1,0),TRUE)</f>
        <v>941</v>
      </c>
      <c r="F186" s="79">
        <f>VLOOKUP($A186,'Published Hourly Data'!$B:$BK,MATCH(F$1,'Published Hourly Data'!$B$1:$BK$1,0),TRUE)</f>
        <v>742</v>
      </c>
      <c r="G186" s="79">
        <f>VLOOKUP($A186,'Published Hourly Data'!$B:$BK,MATCH(G$1,'Published Hourly Data'!$B$1:$BK$1,0),TRUE)</f>
        <v>0</v>
      </c>
      <c r="H186" s="79">
        <f>VLOOKUP($A186,'Published Hourly Data'!$B:$BK,MATCH(H$1,'Published Hourly Data'!$B$1:$BK$1,0),TRUE)</f>
        <v>0</v>
      </c>
      <c r="I186" s="79">
        <f>VLOOKUP($A186,'Published Hourly Data'!$B:$BK,MATCH(I$1,'Published Hourly Data'!$B$1:$BK$1,0),TRUE)</f>
        <v>0</v>
      </c>
      <c r="J186" s="79">
        <f>VLOOKUP($A186,'Published Hourly Data'!$B:$BK,MATCH(J$1,'Published Hourly Data'!$B$1:$BK$1,0),TRUE)</f>
        <v>0</v>
      </c>
      <c r="K186" s="79">
        <f>VLOOKUP($A186,'Published Hourly Data'!$B:$BK,MATCH(K$1,'Published Hourly Data'!$B$1:$BK$1,0),TRUE)</f>
        <v>941</v>
      </c>
      <c r="L186" s="79">
        <f>VLOOKUP($A186,'Published Hourly Data'!$B:$BK,MATCH(L$1,'Published Hourly Data'!$B$1:$BK$1,0),TRUE)</f>
        <v>0</v>
      </c>
      <c r="M186" s="79">
        <f>VLOOKUP($A186,'Published Hourly Data'!$B:$BK,MATCH(M$1,'Published Hourly Data'!$B$1:$BK$1,0),TRUE)</f>
        <v>0</v>
      </c>
      <c r="N186" s="79">
        <f>VLOOKUP($A186,'Published Hourly Data'!$B:$BK,MATCH(N$1,'Published Hourly Data'!$B$1:$BK$1,0),TRUE)</f>
        <v>0</v>
      </c>
      <c r="O186" s="79">
        <f>VLOOKUP($A186,'Published Hourly Data'!$B:$BK,MATCH(O$1,'Published Hourly Data'!$B$1:$BK$1,0),TRUE)</f>
        <v>0</v>
      </c>
      <c r="P186" s="79">
        <f>VLOOKUP($A186,'Published Hourly Data'!$B:$BK,MATCH(P$1,'Published Hourly Data'!$B$1:$BK$1,0),TRUE)</f>
        <v>-17</v>
      </c>
      <c r="Q186" s="79">
        <f>VLOOKUP($A186,'Published Hourly Data'!$B:$BK,MATCH(Q$1,'Published Hourly Data'!$B$1:$BK$1,0),TRUE)</f>
        <v>330</v>
      </c>
      <c r="R186" s="79">
        <f>VLOOKUP($A186,'Published Hourly Data'!$B:$BK,MATCH(R$1,'Published Hourly Data'!$B$1:$BK$1,0),TRUE)</f>
        <v>238</v>
      </c>
      <c r="S186" s="79">
        <f>VLOOKUP($A186,'Published Hourly Data'!$B:$BK,MATCH(S$1,'Published Hourly Data'!$B$1:$BK$1,0),TRUE)</f>
        <v>191</v>
      </c>
      <c r="T186" s="79">
        <f>VLOOKUP($A186,'Published Hourly Data'!$B:$BK,MATCH(T$1,'Published Hourly Data'!$B$1:$BK$1,0),TRUE)</f>
        <v>0</v>
      </c>
      <c r="U186" s="79">
        <f>VLOOKUP($A186,'Published Hourly Data'!$B:$BK,MATCH(U$1,'Published Hourly Data'!$B$1:$BK$1,0),TRUE)</f>
        <v>0</v>
      </c>
      <c r="V186" s="79">
        <f>VLOOKUP($A186,'Published Hourly Data'!$B:$BK,MATCH(V$1,'Published Hourly Data'!$B$1:$BK$1,0),TRUE)</f>
        <v>0</v>
      </c>
      <c r="W186" s="79">
        <f>VLOOKUP($A186,'Published Hourly Data'!$B:$BK,MATCH(W$1,'Published Hourly Data'!$B$1:$BK$1,0),TRUE)</f>
        <v>6.2680900343170078</v>
      </c>
      <c r="X186" s="79">
        <f>VLOOKUP($A186,'Published Hourly Data'!$B:$BK,MATCH(X$1,'Published Hourly Data'!$B$1:$BK$1,0),TRUE)</f>
        <v>6.2680900343170078</v>
      </c>
      <c r="Y186" s="79">
        <f>VLOOKUP($A186,'Published Hourly Data'!$B:$BK,MATCH(Y$1,'Published Hourly Data'!$B$1:$BK$1,0),TRUE)</f>
        <v>3.2051167867196715</v>
      </c>
      <c r="Z186" s="79">
        <f>-VLOOKUP($A186,'Published Hourly Data'!$B:$BK,MATCH(Z$1,'Published Hourly Data'!$B$1:$BK$1,0),TRUE)</f>
        <v>-7.505390372825512</v>
      </c>
      <c r="AA186" s="79">
        <f>VLOOKUP($A186,'Published Hourly Data'!$B:$BK,MATCH(AA$1,'Published Hourly Data'!$B$1:$BK$1,0),TRUE)</f>
        <v>1.9678164482111677</v>
      </c>
      <c r="AB186" s="79">
        <f>VLOOKUP($A186,'Published Hourly Data'!$B:$BK,MATCH(AB$1,'Published Hourly Data'!$B$1:$BK$1,0),TRUE)</f>
        <v>941</v>
      </c>
      <c r="AC186" s="79">
        <f>VLOOKUP($A186,'Published Hourly Data'!$B:$BK,MATCH(AC$1,'Published Hourly Data'!$B$1:$BK$1,0),TRUE)</f>
        <v>199</v>
      </c>
      <c r="AD186" s="80">
        <f>VLOOKUP($A186,'Published Hourly Data'!$B:$BK,MATCH(AD$1,'Published Hourly Data'!$B$1:$BK$1,0),TRUE)</f>
        <v>1.4685182413874559E-2</v>
      </c>
      <c r="AE186" s="80">
        <f>VLOOKUP($A186,'Published Hourly Data'!$B:$BK,MATCH(AE$1,'Published Hourly Data'!$B$1:$BK$1,0),TRUE)</f>
        <v>2.180043968872012E-2</v>
      </c>
      <c r="AF186" s="79">
        <f>VLOOKUP($A186,'Published Hourly Data'!$B:$BK,MATCH(AF$1,'Published Hourly Data'!$B$1:$BK$1,0),TRUE)</f>
        <v>16</v>
      </c>
      <c r="AG186" s="79">
        <f t="shared" si="16"/>
        <v>16</v>
      </c>
      <c r="AH186" s="79" t="str">
        <f t="shared" si="17"/>
        <v/>
      </c>
    </row>
    <row r="187" spans="1:34" x14ac:dyDescent="0.25">
      <c r="A187" s="78">
        <f t="shared" si="15"/>
        <v>45027.000000000422</v>
      </c>
      <c r="B187" s="78">
        <f>VLOOKUP($A187,'Published Hourly Data'!$B:$BK,MATCH(B$1,'Published Hourly Data'!$B$1:$BK$1,0),TRUE)</f>
        <v>45026.708333333336</v>
      </c>
      <c r="C187" s="79">
        <f>VLOOKUP($A187,'Published Hourly Data'!$B:$BK,MATCH(C$1,'Published Hourly Data'!$B$1:$BK$1,0),TRUE)</f>
        <v>187</v>
      </c>
      <c r="D187" s="79">
        <f>VLOOKUP($A187,'Published Hourly Data'!$B:$BK,MATCH(D$1,'Published Hourly Data'!$B$1:$BK$1,0),TRUE)</f>
        <v>200</v>
      </c>
      <c r="E187" s="79">
        <f>VLOOKUP($A187,'Published Hourly Data'!$B:$BK,MATCH(E$1,'Published Hourly Data'!$B$1:$BK$1,0),TRUE)</f>
        <v>952</v>
      </c>
      <c r="F187" s="79">
        <f>VLOOKUP($A187,'Published Hourly Data'!$B:$BK,MATCH(F$1,'Published Hourly Data'!$B$1:$BK$1,0),TRUE)</f>
        <v>752</v>
      </c>
      <c r="G187" s="79">
        <f>VLOOKUP($A187,'Published Hourly Data'!$B:$BK,MATCH(G$1,'Published Hourly Data'!$B$1:$BK$1,0),TRUE)</f>
        <v>0</v>
      </c>
      <c r="H187" s="79">
        <f>VLOOKUP($A187,'Published Hourly Data'!$B:$BK,MATCH(H$1,'Published Hourly Data'!$B$1:$BK$1,0),TRUE)</f>
        <v>0</v>
      </c>
      <c r="I187" s="79">
        <f>VLOOKUP($A187,'Published Hourly Data'!$B:$BK,MATCH(I$1,'Published Hourly Data'!$B$1:$BK$1,0),TRUE)</f>
        <v>0</v>
      </c>
      <c r="J187" s="79">
        <f>VLOOKUP($A187,'Published Hourly Data'!$B:$BK,MATCH(J$1,'Published Hourly Data'!$B$1:$BK$1,0),TRUE)</f>
        <v>0</v>
      </c>
      <c r="K187" s="79">
        <f>VLOOKUP($A187,'Published Hourly Data'!$B:$BK,MATCH(K$1,'Published Hourly Data'!$B$1:$BK$1,0),TRUE)</f>
        <v>952</v>
      </c>
      <c r="L187" s="79">
        <f>VLOOKUP($A187,'Published Hourly Data'!$B:$BK,MATCH(L$1,'Published Hourly Data'!$B$1:$BK$1,0),TRUE)</f>
        <v>0</v>
      </c>
      <c r="M187" s="79">
        <f>VLOOKUP($A187,'Published Hourly Data'!$B:$BK,MATCH(M$1,'Published Hourly Data'!$B$1:$BK$1,0),TRUE)</f>
        <v>0</v>
      </c>
      <c r="N187" s="79">
        <f>VLOOKUP($A187,'Published Hourly Data'!$B:$BK,MATCH(N$1,'Published Hourly Data'!$B$1:$BK$1,0),TRUE)</f>
        <v>0</v>
      </c>
      <c r="O187" s="79">
        <f>VLOOKUP($A187,'Published Hourly Data'!$B:$BK,MATCH(O$1,'Published Hourly Data'!$B$1:$BK$1,0),TRUE)</f>
        <v>0</v>
      </c>
      <c r="P187" s="79">
        <f>VLOOKUP($A187,'Published Hourly Data'!$B:$BK,MATCH(P$1,'Published Hourly Data'!$B$1:$BK$1,0),TRUE)</f>
        <v>-17</v>
      </c>
      <c r="Q187" s="79">
        <f>VLOOKUP($A187,'Published Hourly Data'!$B:$BK,MATCH(Q$1,'Published Hourly Data'!$B$1:$BK$1,0),TRUE)</f>
        <v>353</v>
      </c>
      <c r="R187" s="79">
        <f>VLOOKUP($A187,'Published Hourly Data'!$B:$BK,MATCH(R$1,'Published Hourly Data'!$B$1:$BK$1,0),TRUE)</f>
        <v>221</v>
      </c>
      <c r="S187" s="79">
        <f>VLOOKUP($A187,'Published Hourly Data'!$B:$BK,MATCH(S$1,'Published Hourly Data'!$B$1:$BK$1,0),TRUE)</f>
        <v>195</v>
      </c>
      <c r="T187" s="79">
        <f>VLOOKUP($A187,'Published Hourly Data'!$B:$BK,MATCH(T$1,'Published Hourly Data'!$B$1:$BK$1,0),TRUE)</f>
        <v>0</v>
      </c>
      <c r="U187" s="79">
        <f>VLOOKUP($A187,'Published Hourly Data'!$B:$BK,MATCH(U$1,'Published Hourly Data'!$B$1:$BK$1,0),TRUE)</f>
        <v>0</v>
      </c>
      <c r="V187" s="79">
        <f>VLOOKUP($A187,'Published Hourly Data'!$B:$BK,MATCH(V$1,'Published Hourly Data'!$B$1:$BK$1,0),TRUE)</f>
        <v>0</v>
      </c>
      <c r="W187" s="79">
        <f>VLOOKUP($A187,'Published Hourly Data'!$B:$BK,MATCH(W$1,'Published Hourly Data'!$B$1:$BK$1,0),TRUE)</f>
        <v>6.3413620751007347</v>
      </c>
      <c r="X187" s="79">
        <f>VLOOKUP($A187,'Published Hourly Data'!$B:$BK,MATCH(X$1,'Published Hourly Data'!$B$1:$BK$1,0),TRUE)</f>
        <v>6.3413620751007347</v>
      </c>
      <c r="Y187" s="79">
        <f>VLOOKUP($A187,'Published Hourly Data'!$B:$BK,MATCH(Y$1,'Published Hourly Data'!$B$1:$BK$1,0),TRUE)</f>
        <v>3.2034188357580708</v>
      </c>
      <c r="Z187" s="79">
        <f>-VLOOKUP($A187,'Published Hourly Data'!$B:$BK,MATCH(Z$1,'Published Hourly Data'!$B$1:$BK$1,0),TRUE)</f>
        <v>-7.5747538910737058</v>
      </c>
      <c r="AA187" s="79">
        <f>VLOOKUP($A187,'Published Hourly Data'!$B:$BK,MATCH(AA$1,'Published Hourly Data'!$B$1:$BK$1,0),TRUE)</f>
        <v>1.9700270197850989</v>
      </c>
      <c r="AB187" s="79">
        <f>VLOOKUP($A187,'Published Hourly Data'!$B:$BK,MATCH(AB$1,'Published Hourly Data'!$B$1:$BK$1,0),TRUE)</f>
        <v>952</v>
      </c>
      <c r="AC187" s="79">
        <f>VLOOKUP($A187,'Published Hourly Data'!$B:$BK,MATCH(AC$1,'Published Hourly Data'!$B$1:$BK$1,0),TRUE)</f>
        <v>200</v>
      </c>
      <c r="AD187" s="80">
        <f>VLOOKUP($A187,'Published Hourly Data'!$B:$BK,MATCH(AD$1,'Published Hourly Data'!$B$1:$BK$1,0),TRUE)</f>
        <v>1.4685182413874559E-2</v>
      </c>
      <c r="AE187" s="80">
        <f>VLOOKUP($A187,'Published Hourly Data'!$B:$BK,MATCH(AE$1,'Published Hourly Data'!$B$1:$BK$1,0),TRUE)</f>
        <v>2.1715804841793123E-2</v>
      </c>
      <c r="AF187" s="79">
        <f>VLOOKUP($A187,'Published Hourly Data'!$B:$BK,MATCH(AF$1,'Published Hourly Data'!$B$1:$BK$1,0),TRUE)</f>
        <v>17</v>
      </c>
      <c r="AG187" s="79">
        <f t="shared" si="16"/>
        <v>17</v>
      </c>
      <c r="AH187" s="79" t="str">
        <f t="shared" si="17"/>
        <v/>
      </c>
    </row>
    <row r="188" spans="1:34" x14ac:dyDescent="0.25">
      <c r="A188" s="78">
        <f t="shared" si="15"/>
        <v>45027.041666667086</v>
      </c>
      <c r="B188" s="78">
        <f>VLOOKUP($A188,'Published Hourly Data'!$B:$BK,MATCH(B$1,'Published Hourly Data'!$B$1:$BK$1,0),TRUE)</f>
        <v>45026.75</v>
      </c>
      <c r="C188" s="79">
        <f>VLOOKUP($A188,'Published Hourly Data'!$B:$BK,MATCH(C$1,'Published Hourly Data'!$B$1:$BK$1,0),TRUE)</f>
        <v>187</v>
      </c>
      <c r="D188" s="79">
        <f>VLOOKUP($A188,'Published Hourly Data'!$B:$BK,MATCH(D$1,'Published Hourly Data'!$B$1:$BK$1,0),TRUE)</f>
        <v>204</v>
      </c>
      <c r="E188" s="79">
        <f>VLOOKUP($A188,'Published Hourly Data'!$B:$BK,MATCH(E$1,'Published Hourly Data'!$B$1:$BK$1,0),TRUE)</f>
        <v>1192</v>
      </c>
      <c r="F188" s="79">
        <f>VLOOKUP($A188,'Published Hourly Data'!$B:$BK,MATCH(F$1,'Published Hourly Data'!$B$1:$BK$1,0),TRUE)</f>
        <v>988</v>
      </c>
      <c r="G188" s="79">
        <f>VLOOKUP($A188,'Published Hourly Data'!$B:$BK,MATCH(G$1,'Published Hourly Data'!$B$1:$BK$1,0),TRUE)</f>
        <v>0</v>
      </c>
      <c r="H188" s="79">
        <f>VLOOKUP($A188,'Published Hourly Data'!$B:$BK,MATCH(H$1,'Published Hourly Data'!$B$1:$BK$1,0),TRUE)</f>
        <v>0</v>
      </c>
      <c r="I188" s="79">
        <f>VLOOKUP($A188,'Published Hourly Data'!$B:$BK,MATCH(I$1,'Published Hourly Data'!$B$1:$BK$1,0),TRUE)</f>
        <v>0</v>
      </c>
      <c r="J188" s="79">
        <f>VLOOKUP($A188,'Published Hourly Data'!$B:$BK,MATCH(J$1,'Published Hourly Data'!$B$1:$BK$1,0),TRUE)</f>
        <v>0</v>
      </c>
      <c r="K188" s="79">
        <f>VLOOKUP($A188,'Published Hourly Data'!$B:$BK,MATCH(K$1,'Published Hourly Data'!$B$1:$BK$1,0),TRUE)</f>
        <v>1192</v>
      </c>
      <c r="L188" s="79">
        <f>VLOOKUP($A188,'Published Hourly Data'!$B:$BK,MATCH(L$1,'Published Hourly Data'!$B$1:$BK$1,0),TRUE)</f>
        <v>0</v>
      </c>
      <c r="M188" s="79">
        <f>VLOOKUP($A188,'Published Hourly Data'!$B:$BK,MATCH(M$1,'Published Hourly Data'!$B$1:$BK$1,0),TRUE)</f>
        <v>0</v>
      </c>
      <c r="N188" s="79">
        <f>VLOOKUP($A188,'Published Hourly Data'!$B:$BK,MATCH(N$1,'Published Hourly Data'!$B$1:$BK$1,0),TRUE)</f>
        <v>0</v>
      </c>
      <c r="O188" s="79">
        <f>VLOOKUP($A188,'Published Hourly Data'!$B:$BK,MATCH(O$1,'Published Hourly Data'!$B$1:$BK$1,0),TRUE)</f>
        <v>0</v>
      </c>
      <c r="P188" s="79">
        <f>VLOOKUP($A188,'Published Hourly Data'!$B:$BK,MATCH(P$1,'Published Hourly Data'!$B$1:$BK$1,0),TRUE)</f>
        <v>-12</v>
      </c>
      <c r="Q188" s="79">
        <f>VLOOKUP($A188,'Published Hourly Data'!$B:$BK,MATCH(Q$1,'Published Hourly Data'!$B$1:$BK$1,0),TRUE)</f>
        <v>520</v>
      </c>
      <c r="R188" s="79">
        <f>VLOOKUP($A188,'Published Hourly Data'!$B:$BK,MATCH(R$1,'Published Hourly Data'!$B$1:$BK$1,0),TRUE)</f>
        <v>263</v>
      </c>
      <c r="S188" s="79">
        <f>VLOOKUP($A188,'Published Hourly Data'!$B:$BK,MATCH(S$1,'Published Hourly Data'!$B$1:$BK$1,0),TRUE)</f>
        <v>217</v>
      </c>
      <c r="T188" s="79">
        <f>VLOOKUP($A188,'Published Hourly Data'!$B:$BK,MATCH(T$1,'Published Hourly Data'!$B$1:$BK$1,0),TRUE)</f>
        <v>0</v>
      </c>
      <c r="U188" s="79">
        <f>VLOOKUP($A188,'Published Hourly Data'!$B:$BK,MATCH(U$1,'Published Hourly Data'!$B$1:$BK$1,0),TRUE)</f>
        <v>0</v>
      </c>
      <c r="V188" s="79">
        <f>VLOOKUP($A188,'Published Hourly Data'!$B:$BK,MATCH(V$1,'Published Hourly Data'!$B$1:$BK$1,0),TRUE)</f>
        <v>0</v>
      </c>
      <c r="W188" s="79">
        <f>VLOOKUP($A188,'Published Hourly Data'!$B:$BK,MATCH(W$1,'Published Hourly Data'!$B$1:$BK$1,0),TRUE)</f>
        <v>7.9400247831093242</v>
      </c>
      <c r="X188" s="79">
        <f>VLOOKUP($A188,'Published Hourly Data'!$B:$BK,MATCH(X$1,'Published Hourly Data'!$B$1:$BK$1,0),TRUE)</f>
        <v>7.9400247831093242</v>
      </c>
      <c r="Y188" s="79">
        <f>VLOOKUP($A188,'Published Hourly Data'!$B:$BK,MATCH(Y$1,'Published Hourly Data'!$B$1:$BK$1,0),TRUE)</f>
        <v>2.0943806952910617</v>
      </c>
      <c r="Z188" s="79">
        <f>-VLOOKUP($A188,'Published Hourly Data'!$B:$BK,MATCH(Z$1,'Published Hourly Data'!$B$1:$BK$1,0),TRUE)</f>
        <v>-8.3342238192694253</v>
      </c>
      <c r="AA188" s="79">
        <f>VLOOKUP($A188,'Published Hourly Data'!$B:$BK,MATCH(AA$1,'Published Hourly Data'!$B$1:$BK$1,0),TRUE)</f>
        <v>1.7001816591309602</v>
      </c>
      <c r="AB188" s="79">
        <f>VLOOKUP($A188,'Published Hourly Data'!$B:$BK,MATCH(AB$1,'Published Hourly Data'!$B$1:$BK$1,0),TRUE)</f>
        <v>1192</v>
      </c>
      <c r="AC188" s="79">
        <f>VLOOKUP($A188,'Published Hourly Data'!$B:$BK,MATCH(AC$1,'Published Hourly Data'!$B$1:$BK$1,0),TRUE)</f>
        <v>204</v>
      </c>
      <c r="AD188" s="80">
        <f>VLOOKUP($A188,'Published Hourly Data'!$B:$BK,MATCH(AD$1,'Published Hourly Data'!$B$1:$BK$1,0),TRUE)</f>
        <v>1.4685182413874561E-2</v>
      </c>
      <c r="AE188" s="80">
        <f>VLOOKUP($A188,'Published Hourly Data'!$B:$BK,MATCH(AE$1,'Published Hourly Data'!$B$1:$BK$1,0),TRUE)</f>
        <v>1.8373796516437731E-2</v>
      </c>
      <c r="AF188" s="79">
        <f>VLOOKUP($A188,'Published Hourly Data'!$B:$BK,MATCH(AF$1,'Published Hourly Data'!$B$1:$BK$1,0),TRUE)</f>
        <v>18</v>
      </c>
      <c r="AG188" s="79">
        <f t="shared" si="16"/>
        <v>18</v>
      </c>
      <c r="AH188" s="79" t="str">
        <f t="shared" si="17"/>
        <v/>
      </c>
    </row>
    <row r="189" spans="1:34" x14ac:dyDescent="0.25">
      <c r="A189" s="78">
        <f t="shared" si="15"/>
        <v>45027.08333333375</v>
      </c>
      <c r="B189" s="78">
        <f>VLOOKUP($A189,'Published Hourly Data'!$B:$BK,MATCH(B$1,'Published Hourly Data'!$B$1:$BK$1,0),TRUE)</f>
        <v>45026.791666666664</v>
      </c>
      <c r="C189" s="79">
        <f>VLOOKUP($A189,'Published Hourly Data'!$B:$BK,MATCH(C$1,'Published Hourly Data'!$B$1:$BK$1,0),TRUE)</f>
        <v>191</v>
      </c>
      <c r="D189" s="79">
        <f>VLOOKUP($A189,'Published Hourly Data'!$B:$BK,MATCH(D$1,'Published Hourly Data'!$B$1:$BK$1,0),TRUE)</f>
        <v>209</v>
      </c>
      <c r="E189" s="79">
        <f>VLOOKUP($A189,'Published Hourly Data'!$B:$BK,MATCH(E$1,'Published Hourly Data'!$B$1:$BK$1,0),TRUE)</f>
        <v>1209</v>
      </c>
      <c r="F189" s="79">
        <f>VLOOKUP($A189,'Published Hourly Data'!$B:$BK,MATCH(F$1,'Published Hourly Data'!$B$1:$BK$1,0),TRUE)</f>
        <v>1000</v>
      </c>
      <c r="G189" s="79">
        <f>VLOOKUP($A189,'Published Hourly Data'!$B:$BK,MATCH(G$1,'Published Hourly Data'!$B$1:$BK$1,0),TRUE)</f>
        <v>0</v>
      </c>
      <c r="H189" s="79">
        <f>VLOOKUP($A189,'Published Hourly Data'!$B:$BK,MATCH(H$1,'Published Hourly Data'!$B$1:$BK$1,0),TRUE)</f>
        <v>0</v>
      </c>
      <c r="I189" s="79">
        <f>VLOOKUP($A189,'Published Hourly Data'!$B:$BK,MATCH(I$1,'Published Hourly Data'!$B$1:$BK$1,0),TRUE)</f>
        <v>0</v>
      </c>
      <c r="J189" s="79">
        <f>VLOOKUP($A189,'Published Hourly Data'!$B:$BK,MATCH(J$1,'Published Hourly Data'!$B$1:$BK$1,0),TRUE)</f>
        <v>0</v>
      </c>
      <c r="K189" s="79">
        <f>VLOOKUP($A189,'Published Hourly Data'!$B:$BK,MATCH(K$1,'Published Hourly Data'!$B$1:$BK$1,0),TRUE)</f>
        <v>1209</v>
      </c>
      <c r="L189" s="79">
        <f>VLOOKUP($A189,'Published Hourly Data'!$B:$BK,MATCH(L$1,'Published Hourly Data'!$B$1:$BK$1,0),TRUE)</f>
        <v>0</v>
      </c>
      <c r="M189" s="79">
        <f>VLOOKUP($A189,'Published Hourly Data'!$B:$BK,MATCH(M$1,'Published Hourly Data'!$B$1:$BK$1,0),TRUE)</f>
        <v>0</v>
      </c>
      <c r="N189" s="79">
        <f>VLOOKUP($A189,'Published Hourly Data'!$B:$BK,MATCH(N$1,'Published Hourly Data'!$B$1:$BK$1,0),TRUE)</f>
        <v>0</v>
      </c>
      <c r="O189" s="79">
        <f>VLOOKUP($A189,'Published Hourly Data'!$B:$BK,MATCH(O$1,'Published Hourly Data'!$B$1:$BK$1,0),TRUE)</f>
        <v>0</v>
      </c>
      <c r="P189" s="79">
        <f>VLOOKUP($A189,'Published Hourly Data'!$B:$BK,MATCH(P$1,'Published Hourly Data'!$B$1:$BK$1,0),TRUE)</f>
        <v>-8</v>
      </c>
      <c r="Q189" s="79">
        <f>VLOOKUP($A189,'Published Hourly Data'!$B:$BK,MATCH(Q$1,'Published Hourly Data'!$B$1:$BK$1,0),TRUE)</f>
        <v>625</v>
      </c>
      <c r="R189" s="79">
        <f>VLOOKUP($A189,'Published Hourly Data'!$B:$BK,MATCH(R$1,'Published Hourly Data'!$B$1:$BK$1,0),TRUE)</f>
        <v>166</v>
      </c>
      <c r="S189" s="79">
        <f>VLOOKUP($A189,'Published Hourly Data'!$B:$BK,MATCH(S$1,'Published Hourly Data'!$B$1:$BK$1,0),TRUE)</f>
        <v>217</v>
      </c>
      <c r="T189" s="79">
        <f>VLOOKUP($A189,'Published Hourly Data'!$B:$BK,MATCH(T$1,'Published Hourly Data'!$B$1:$BK$1,0),TRUE)</f>
        <v>0</v>
      </c>
      <c r="U189" s="79">
        <f>VLOOKUP($A189,'Published Hourly Data'!$B:$BK,MATCH(U$1,'Published Hourly Data'!$B$1:$BK$1,0),TRUE)</f>
        <v>0</v>
      </c>
      <c r="V189" s="79">
        <f>VLOOKUP($A189,'Published Hourly Data'!$B:$BK,MATCH(V$1,'Published Hourly Data'!$B$1:$BK$1,0),TRUE)</f>
        <v>0</v>
      </c>
      <c r="W189" s="79">
        <f>VLOOKUP($A189,'Published Hourly Data'!$B:$BK,MATCH(W$1,'Published Hourly Data'!$B$1:$BK$1,0),TRUE)</f>
        <v>8.0532633915932585</v>
      </c>
      <c r="X189" s="79">
        <f>VLOOKUP($A189,'Published Hourly Data'!$B:$BK,MATCH(X$1,'Published Hourly Data'!$B$1:$BK$1,0),TRUE)</f>
        <v>8.0532633915932585</v>
      </c>
      <c r="Y189" s="79">
        <f>VLOOKUP($A189,'Published Hourly Data'!$B:$BK,MATCH(Y$1,'Published Hourly Data'!$B$1:$BK$1,0),TRUE)</f>
        <v>1.3127608840682359</v>
      </c>
      <c r="Z189" s="79">
        <f>-VLOOKUP($A189,'Published Hourly Data'!$B:$BK,MATCH(Z$1,'Published Hourly Data'!$B$1:$BK$1,0),TRUE)</f>
        <v>-7.757561602191279</v>
      </c>
      <c r="AA189" s="79">
        <f>VLOOKUP($A189,'Published Hourly Data'!$B:$BK,MATCH(AA$1,'Published Hourly Data'!$B$1:$BK$1,0),TRUE)</f>
        <v>1.6084626734702159</v>
      </c>
      <c r="AB189" s="79">
        <f>VLOOKUP($A189,'Published Hourly Data'!$B:$BK,MATCH(AB$1,'Published Hourly Data'!$B$1:$BK$1,0),TRUE)</f>
        <v>1209</v>
      </c>
      <c r="AC189" s="79">
        <f>VLOOKUP($A189,'Published Hourly Data'!$B:$BK,MATCH(AC$1,'Published Hourly Data'!$B$1:$BK$1,0),TRUE)</f>
        <v>209</v>
      </c>
      <c r="AD189" s="80">
        <f>VLOOKUP($A189,'Published Hourly Data'!$B:$BK,MATCH(AD$1,'Published Hourly Data'!$B$1:$BK$1,0),TRUE)</f>
        <v>1.4685182413874547E-2</v>
      </c>
      <c r="AE189" s="80">
        <f>VLOOKUP($A189,'Published Hourly Data'!$B:$BK,MATCH(AE$1,'Published Hourly Data'!$B$1:$BK$1,0),TRUE)</f>
        <v>1.6966741527205297E-2</v>
      </c>
      <c r="AF189" s="79">
        <f>VLOOKUP($A189,'Published Hourly Data'!$B:$BK,MATCH(AF$1,'Published Hourly Data'!$B$1:$BK$1,0),TRUE)</f>
        <v>19</v>
      </c>
      <c r="AG189" s="79">
        <f t="shared" si="16"/>
        <v>19</v>
      </c>
      <c r="AH189" s="79" t="str">
        <f t="shared" si="17"/>
        <v/>
      </c>
    </row>
    <row r="190" spans="1:34" x14ac:dyDescent="0.25">
      <c r="A190" s="78">
        <f t="shared" si="15"/>
        <v>45027.125000000415</v>
      </c>
      <c r="B190" s="78">
        <f>VLOOKUP($A190,'Published Hourly Data'!$B:$BK,MATCH(B$1,'Published Hourly Data'!$B$1:$BK$1,0),TRUE)</f>
        <v>45026.833333333336</v>
      </c>
      <c r="C190" s="79">
        <f>VLOOKUP($A190,'Published Hourly Data'!$B:$BK,MATCH(C$1,'Published Hourly Data'!$B$1:$BK$1,0),TRUE)</f>
        <v>198</v>
      </c>
      <c r="D190" s="79">
        <f>VLOOKUP($A190,'Published Hourly Data'!$B:$BK,MATCH(D$1,'Published Hourly Data'!$B$1:$BK$1,0),TRUE)</f>
        <v>209</v>
      </c>
      <c r="E190" s="79">
        <f>VLOOKUP($A190,'Published Hourly Data'!$B:$BK,MATCH(E$1,'Published Hourly Data'!$B$1:$BK$1,0),TRUE)</f>
        <v>1099</v>
      </c>
      <c r="F190" s="79">
        <f>VLOOKUP($A190,'Published Hourly Data'!$B:$BK,MATCH(F$1,'Published Hourly Data'!$B$1:$BK$1,0),TRUE)</f>
        <v>890</v>
      </c>
      <c r="G190" s="79">
        <f>VLOOKUP($A190,'Published Hourly Data'!$B:$BK,MATCH(G$1,'Published Hourly Data'!$B$1:$BK$1,0),TRUE)</f>
        <v>0</v>
      </c>
      <c r="H190" s="79">
        <f>VLOOKUP($A190,'Published Hourly Data'!$B:$BK,MATCH(H$1,'Published Hourly Data'!$B$1:$BK$1,0),TRUE)</f>
        <v>0</v>
      </c>
      <c r="I190" s="79">
        <f>VLOOKUP($A190,'Published Hourly Data'!$B:$BK,MATCH(I$1,'Published Hourly Data'!$B$1:$BK$1,0),TRUE)</f>
        <v>0</v>
      </c>
      <c r="J190" s="79">
        <f>VLOOKUP($A190,'Published Hourly Data'!$B:$BK,MATCH(J$1,'Published Hourly Data'!$B$1:$BK$1,0),TRUE)</f>
        <v>0</v>
      </c>
      <c r="K190" s="79">
        <f>VLOOKUP($A190,'Published Hourly Data'!$B:$BK,MATCH(K$1,'Published Hourly Data'!$B$1:$BK$1,0),TRUE)</f>
        <v>1099</v>
      </c>
      <c r="L190" s="79">
        <f>VLOOKUP($A190,'Published Hourly Data'!$B:$BK,MATCH(L$1,'Published Hourly Data'!$B$1:$BK$1,0),TRUE)</f>
        <v>0</v>
      </c>
      <c r="M190" s="79">
        <f>VLOOKUP($A190,'Published Hourly Data'!$B:$BK,MATCH(M$1,'Published Hourly Data'!$B$1:$BK$1,0),TRUE)</f>
        <v>0</v>
      </c>
      <c r="N190" s="79">
        <f>VLOOKUP($A190,'Published Hourly Data'!$B:$BK,MATCH(N$1,'Published Hourly Data'!$B$1:$BK$1,0),TRUE)</f>
        <v>0</v>
      </c>
      <c r="O190" s="79">
        <f>VLOOKUP($A190,'Published Hourly Data'!$B:$BK,MATCH(O$1,'Published Hourly Data'!$B$1:$BK$1,0),TRUE)</f>
        <v>0</v>
      </c>
      <c r="P190" s="79">
        <f>VLOOKUP($A190,'Published Hourly Data'!$B:$BK,MATCH(P$1,'Published Hourly Data'!$B$1:$BK$1,0),TRUE)</f>
        <v>-9</v>
      </c>
      <c r="Q190" s="79">
        <f>VLOOKUP($A190,'Published Hourly Data'!$B:$BK,MATCH(Q$1,'Published Hourly Data'!$B$1:$BK$1,0),TRUE)</f>
        <v>591</v>
      </c>
      <c r="R190" s="79">
        <f>VLOOKUP($A190,'Published Hourly Data'!$B:$BK,MATCH(R$1,'Published Hourly Data'!$B$1:$BK$1,0),TRUE)</f>
        <v>108</v>
      </c>
      <c r="S190" s="79">
        <f>VLOOKUP($A190,'Published Hourly Data'!$B:$BK,MATCH(S$1,'Published Hourly Data'!$B$1:$BK$1,0),TRUE)</f>
        <v>200</v>
      </c>
      <c r="T190" s="79">
        <f>VLOOKUP($A190,'Published Hourly Data'!$B:$BK,MATCH(T$1,'Published Hourly Data'!$B$1:$BK$1,0),TRUE)</f>
        <v>0</v>
      </c>
      <c r="U190" s="79">
        <f>VLOOKUP($A190,'Published Hourly Data'!$B:$BK,MATCH(U$1,'Published Hourly Data'!$B$1:$BK$1,0),TRUE)</f>
        <v>0</v>
      </c>
      <c r="V190" s="79">
        <f>VLOOKUP($A190,'Published Hourly Data'!$B:$BK,MATCH(V$1,'Published Hourly Data'!$B$1:$BK$1,0),TRUE)</f>
        <v>0</v>
      </c>
      <c r="W190" s="79">
        <f>VLOOKUP($A190,'Published Hourly Data'!$B:$BK,MATCH(W$1,'Published Hourly Data'!$B$1:$BK$1,0),TRUE)</f>
        <v>7.3205429837559963</v>
      </c>
      <c r="X190" s="79">
        <f>VLOOKUP($A190,'Published Hourly Data'!$B:$BK,MATCH(X$1,'Published Hourly Data'!$B$1:$BK$1,0),TRUE)</f>
        <v>7.3205429837559963</v>
      </c>
      <c r="Y190" s="79">
        <f>VLOOKUP($A190,'Published Hourly Data'!$B:$BK,MATCH(Y$1,'Published Hourly Data'!$B$1:$BK$1,0),TRUE)</f>
        <v>1.4885876270842213</v>
      </c>
      <c r="Z190" s="79">
        <f>-VLOOKUP($A190,'Published Hourly Data'!$B:$BK,MATCH(Z$1,'Published Hourly Data'!$B$1:$BK$1,0),TRUE)</f>
        <v>-7.1474805226943641</v>
      </c>
      <c r="AA190" s="79">
        <f>VLOOKUP($A190,'Published Hourly Data'!$B:$BK,MATCH(AA$1,'Published Hourly Data'!$B$1:$BK$1,0),TRUE)</f>
        <v>1.6616500881458531</v>
      </c>
      <c r="AB190" s="79">
        <f>VLOOKUP($A190,'Published Hourly Data'!$B:$BK,MATCH(AB$1,'Published Hourly Data'!$B$1:$BK$1,0),TRUE)</f>
        <v>1099</v>
      </c>
      <c r="AC190" s="79">
        <f>VLOOKUP($A190,'Published Hourly Data'!$B:$BK,MATCH(AC$1,'Published Hourly Data'!$B$1:$BK$1,0),TRUE)</f>
        <v>209</v>
      </c>
      <c r="AD190" s="80">
        <f>VLOOKUP($A190,'Published Hourly Data'!$B:$BK,MATCH(AD$1,'Published Hourly Data'!$B$1:$BK$1,0),TRUE)</f>
        <v>1.4685182413874561E-2</v>
      </c>
      <c r="AE190" s="80">
        <f>VLOOKUP($A190,'Published Hourly Data'!$B:$BK,MATCH(AE$1,'Published Hourly Data'!$B$1:$BK$1,0),TRUE)</f>
        <v>1.7527784771904836E-2</v>
      </c>
      <c r="AF190" s="79">
        <f>VLOOKUP($A190,'Published Hourly Data'!$B:$BK,MATCH(AF$1,'Published Hourly Data'!$B$1:$BK$1,0),TRUE)</f>
        <v>20</v>
      </c>
      <c r="AG190" s="79">
        <f t="shared" si="16"/>
        <v>20</v>
      </c>
      <c r="AH190" s="79" t="str">
        <f t="shared" si="17"/>
        <v/>
      </c>
    </row>
    <row r="191" spans="1:34" x14ac:dyDescent="0.25">
      <c r="A191" s="78">
        <f t="shared" si="15"/>
        <v>45027.166666667079</v>
      </c>
      <c r="B191" s="78">
        <f>VLOOKUP($A191,'Published Hourly Data'!$B:$BK,MATCH(B$1,'Published Hourly Data'!$B$1:$BK$1,0),TRUE)</f>
        <v>45026.875</v>
      </c>
      <c r="C191" s="79">
        <f>VLOOKUP($A191,'Published Hourly Data'!$B:$BK,MATCH(C$1,'Published Hourly Data'!$B$1:$BK$1,0),TRUE)</f>
        <v>201</v>
      </c>
      <c r="D191" s="79">
        <f>VLOOKUP($A191,'Published Hourly Data'!$B:$BK,MATCH(D$1,'Published Hourly Data'!$B$1:$BK$1,0),TRUE)</f>
        <v>207</v>
      </c>
      <c r="E191" s="79">
        <f>VLOOKUP($A191,'Published Hourly Data'!$B:$BK,MATCH(E$1,'Published Hourly Data'!$B$1:$BK$1,0),TRUE)</f>
        <v>1036</v>
      </c>
      <c r="F191" s="79">
        <f>VLOOKUP($A191,'Published Hourly Data'!$B:$BK,MATCH(F$1,'Published Hourly Data'!$B$1:$BK$1,0),TRUE)</f>
        <v>829</v>
      </c>
      <c r="G191" s="79">
        <f>VLOOKUP($A191,'Published Hourly Data'!$B:$BK,MATCH(G$1,'Published Hourly Data'!$B$1:$BK$1,0),TRUE)</f>
        <v>0</v>
      </c>
      <c r="H191" s="79">
        <f>VLOOKUP($A191,'Published Hourly Data'!$B:$BK,MATCH(H$1,'Published Hourly Data'!$B$1:$BK$1,0),TRUE)</f>
        <v>0</v>
      </c>
      <c r="I191" s="79">
        <f>VLOOKUP($A191,'Published Hourly Data'!$B:$BK,MATCH(I$1,'Published Hourly Data'!$B$1:$BK$1,0),TRUE)</f>
        <v>0</v>
      </c>
      <c r="J191" s="79">
        <f>VLOOKUP($A191,'Published Hourly Data'!$B:$BK,MATCH(J$1,'Published Hourly Data'!$B$1:$BK$1,0),TRUE)</f>
        <v>0</v>
      </c>
      <c r="K191" s="79">
        <f>VLOOKUP($A191,'Published Hourly Data'!$B:$BK,MATCH(K$1,'Published Hourly Data'!$B$1:$BK$1,0),TRUE)</f>
        <v>1034</v>
      </c>
      <c r="L191" s="79">
        <f>VLOOKUP($A191,'Published Hourly Data'!$B:$BK,MATCH(L$1,'Published Hourly Data'!$B$1:$BK$1,0),TRUE)</f>
        <v>0</v>
      </c>
      <c r="M191" s="79">
        <f>VLOOKUP($A191,'Published Hourly Data'!$B:$BK,MATCH(M$1,'Published Hourly Data'!$B$1:$BK$1,0),TRUE)</f>
        <v>2</v>
      </c>
      <c r="N191" s="79">
        <f>VLOOKUP($A191,'Published Hourly Data'!$B:$BK,MATCH(N$1,'Published Hourly Data'!$B$1:$BK$1,0),TRUE)</f>
        <v>0</v>
      </c>
      <c r="O191" s="79">
        <f>VLOOKUP($A191,'Published Hourly Data'!$B:$BK,MATCH(O$1,'Published Hourly Data'!$B$1:$BK$1,0),TRUE)</f>
        <v>0</v>
      </c>
      <c r="P191" s="79">
        <f>VLOOKUP($A191,'Published Hourly Data'!$B:$BK,MATCH(P$1,'Published Hourly Data'!$B$1:$BK$1,0),TRUE)</f>
        <v>-12</v>
      </c>
      <c r="Q191" s="79">
        <f>VLOOKUP($A191,'Published Hourly Data'!$B:$BK,MATCH(Q$1,'Published Hourly Data'!$B$1:$BK$1,0),TRUE)</f>
        <v>503</v>
      </c>
      <c r="R191" s="79">
        <f>VLOOKUP($A191,'Published Hourly Data'!$B:$BK,MATCH(R$1,'Published Hourly Data'!$B$1:$BK$1,0),TRUE)</f>
        <v>143</v>
      </c>
      <c r="S191" s="79">
        <f>VLOOKUP($A191,'Published Hourly Data'!$B:$BK,MATCH(S$1,'Published Hourly Data'!$B$1:$BK$1,0),TRUE)</f>
        <v>195</v>
      </c>
      <c r="T191" s="79">
        <f>VLOOKUP($A191,'Published Hourly Data'!$B:$BK,MATCH(T$1,'Published Hourly Data'!$B$1:$BK$1,0),TRUE)</f>
        <v>0</v>
      </c>
      <c r="U191" s="79">
        <f>VLOOKUP($A191,'Published Hourly Data'!$B:$BK,MATCH(U$1,'Published Hourly Data'!$B$1:$BK$1,0),TRUE)</f>
        <v>0</v>
      </c>
      <c r="V191" s="79">
        <f>VLOOKUP($A191,'Published Hourly Data'!$B:$BK,MATCH(V$1,'Published Hourly Data'!$B$1:$BK$1,0),TRUE)</f>
        <v>0</v>
      </c>
      <c r="W191" s="79">
        <f>VLOOKUP($A191,'Published Hourly Data'!$B:$BK,MATCH(W$1,'Published Hourly Data'!$B$1:$BK$1,0),TRUE)</f>
        <v>6.9008940229037412</v>
      </c>
      <c r="X191" s="79">
        <f>VLOOKUP($A191,'Published Hourly Data'!$B:$BK,MATCH(X$1,'Published Hourly Data'!$B$1:$BK$1,0),TRUE)</f>
        <v>6.9008940229037412</v>
      </c>
      <c r="Y191" s="79">
        <f>VLOOKUP($A191,'Published Hourly Data'!$B:$BK,MATCH(Y$1,'Published Hourly Data'!$B$1:$BK$1,0),TRUE)</f>
        <v>2.0660203637088155</v>
      </c>
      <c r="Z191" s="79">
        <f>-VLOOKUP($A191,'Published Hourly Data'!$B:$BK,MATCH(Z$1,'Published Hourly Data'!$B$1:$BK$1,0),TRUE)</f>
        <v>-7.1957776709362218</v>
      </c>
      <c r="AA191" s="79">
        <f>VLOOKUP($A191,'Published Hourly Data'!$B:$BK,MATCH(AA$1,'Published Hourly Data'!$B$1:$BK$1,0),TRUE)</f>
        <v>1.7711367156763345</v>
      </c>
      <c r="AB191" s="79">
        <f>VLOOKUP($A191,'Published Hourly Data'!$B:$BK,MATCH(AB$1,'Published Hourly Data'!$B$1:$BK$1,0),TRUE)</f>
        <v>1036</v>
      </c>
      <c r="AC191" s="79">
        <f>VLOOKUP($A191,'Published Hourly Data'!$B:$BK,MATCH(AC$1,'Published Hourly Data'!$B$1:$BK$1,0),TRUE)</f>
        <v>207</v>
      </c>
      <c r="AD191" s="80">
        <f>VLOOKUP($A191,'Published Hourly Data'!$B:$BK,MATCH(AD$1,'Published Hourly Data'!$B$1:$BK$1,0),TRUE)</f>
        <v>1.4685182413874559E-2</v>
      </c>
      <c r="AE191" s="80">
        <f>VLOOKUP($A191,'Published Hourly Data'!$B:$BK,MATCH(AE$1,'Published Hourly Data'!$B$1:$BK$1,0),TRUE)</f>
        <v>1.8863204957074206E-2</v>
      </c>
      <c r="AF191" s="79">
        <f>VLOOKUP($A191,'Published Hourly Data'!$B:$BK,MATCH(AF$1,'Published Hourly Data'!$B$1:$BK$1,0),TRUE)</f>
        <v>21</v>
      </c>
      <c r="AG191" s="79">
        <f t="shared" si="16"/>
        <v>21</v>
      </c>
      <c r="AH191" s="79" t="str">
        <f t="shared" si="17"/>
        <v/>
      </c>
    </row>
    <row r="192" spans="1:34" x14ac:dyDescent="0.25">
      <c r="A192" s="78">
        <f t="shared" si="15"/>
        <v>45027.208333333743</v>
      </c>
      <c r="B192" s="78">
        <f>VLOOKUP($A192,'Published Hourly Data'!$B:$BK,MATCH(B$1,'Published Hourly Data'!$B$1:$BK$1,0),TRUE)</f>
        <v>45026.916666666664</v>
      </c>
      <c r="C192" s="79">
        <f>VLOOKUP($A192,'Published Hourly Data'!$B:$BK,MATCH(C$1,'Published Hourly Data'!$B$1:$BK$1,0),TRUE)</f>
        <v>194</v>
      </c>
      <c r="D192" s="79">
        <f>VLOOKUP($A192,'Published Hourly Data'!$B:$BK,MATCH(D$1,'Published Hourly Data'!$B$1:$BK$1,0),TRUE)</f>
        <v>199</v>
      </c>
      <c r="E192" s="79">
        <f>VLOOKUP($A192,'Published Hourly Data'!$B:$BK,MATCH(E$1,'Published Hourly Data'!$B$1:$BK$1,0),TRUE)</f>
        <v>953</v>
      </c>
      <c r="F192" s="79">
        <f>VLOOKUP($A192,'Published Hourly Data'!$B:$BK,MATCH(F$1,'Published Hourly Data'!$B$1:$BK$1,0),TRUE)</f>
        <v>754</v>
      </c>
      <c r="G192" s="79">
        <f>VLOOKUP($A192,'Published Hourly Data'!$B:$BK,MATCH(G$1,'Published Hourly Data'!$B$1:$BK$1,0),TRUE)</f>
        <v>0</v>
      </c>
      <c r="H192" s="79">
        <f>VLOOKUP($A192,'Published Hourly Data'!$B:$BK,MATCH(H$1,'Published Hourly Data'!$B$1:$BK$1,0),TRUE)</f>
        <v>0</v>
      </c>
      <c r="I192" s="79">
        <f>VLOOKUP($A192,'Published Hourly Data'!$B:$BK,MATCH(I$1,'Published Hourly Data'!$B$1:$BK$1,0),TRUE)</f>
        <v>0</v>
      </c>
      <c r="J192" s="79">
        <f>VLOOKUP($A192,'Published Hourly Data'!$B:$BK,MATCH(J$1,'Published Hourly Data'!$B$1:$BK$1,0),TRUE)</f>
        <v>0</v>
      </c>
      <c r="K192" s="79">
        <f>VLOOKUP($A192,'Published Hourly Data'!$B:$BK,MATCH(K$1,'Published Hourly Data'!$B$1:$BK$1,0),TRUE)</f>
        <v>951</v>
      </c>
      <c r="L192" s="79">
        <f>VLOOKUP($A192,'Published Hourly Data'!$B:$BK,MATCH(L$1,'Published Hourly Data'!$B$1:$BK$1,0),TRUE)</f>
        <v>0</v>
      </c>
      <c r="M192" s="79">
        <f>VLOOKUP($A192,'Published Hourly Data'!$B:$BK,MATCH(M$1,'Published Hourly Data'!$B$1:$BK$1,0),TRUE)</f>
        <v>2</v>
      </c>
      <c r="N192" s="79">
        <f>VLOOKUP($A192,'Published Hourly Data'!$B:$BK,MATCH(N$1,'Published Hourly Data'!$B$1:$BK$1,0),TRUE)</f>
        <v>0</v>
      </c>
      <c r="O192" s="79">
        <f>VLOOKUP($A192,'Published Hourly Data'!$B:$BK,MATCH(O$1,'Published Hourly Data'!$B$1:$BK$1,0),TRUE)</f>
        <v>0</v>
      </c>
      <c r="P192" s="79">
        <f>VLOOKUP($A192,'Published Hourly Data'!$B:$BK,MATCH(P$1,'Published Hourly Data'!$B$1:$BK$1,0),TRUE)</f>
        <v>-15</v>
      </c>
      <c r="Q192" s="79">
        <f>VLOOKUP($A192,'Published Hourly Data'!$B:$BK,MATCH(Q$1,'Published Hourly Data'!$B$1:$BK$1,0),TRUE)</f>
        <v>403</v>
      </c>
      <c r="R192" s="79">
        <f>VLOOKUP($A192,'Published Hourly Data'!$B:$BK,MATCH(R$1,'Published Hourly Data'!$B$1:$BK$1,0),TRUE)</f>
        <v>174</v>
      </c>
      <c r="S192" s="79">
        <f>VLOOKUP($A192,'Published Hourly Data'!$B:$BK,MATCH(S$1,'Published Hourly Data'!$B$1:$BK$1,0),TRUE)</f>
        <v>192</v>
      </c>
      <c r="T192" s="79">
        <f>VLOOKUP($A192,'Published Hourly Data'!$B:$BK,MATCH(T$1,'Published Hourly Data'!$B$1:$BK$1,0),TRUE)</f>
        <v>0</v>
      </c>
      <c r="U192" s="79">
        <f>VLOOKUP($A192,'Published Hourly Data'!$B:$BK,MATCH(U$1,'Published Hourly Data'!$B$1:$BK$1,0),TRUE)</f>
        <v>0</v>
      </c>
      <c r="V192" s="79">
        <f>VLOOKUP($A192,'Published Hourly Data'!$B:$BK,MATCH(V$1,'Published Hourly Data'!$B$1:$BK$1,0),TRUE)</f>
        <v>0</v>
      </c>
      <c r="W192" s="79">
        <f>VLOOKUP($A192,'Published Hourly Data'!$B:$BK,MATCH(W$1,'Published Hourly Data'!$B$1:$BK$1,0),TRUE)</f>
        <v>6.3480231697174352</v>
      </c>
      <c r="X192" s="79">
        <f>VLOOKUP($A192,'Published Hourly Data'!$B:$BK,MATCH(X$1,'Published Hourly Data'!$B$1:$BK$1,0),TRUE)</f>
        <v>6.3480231697174352</v>
      </c>
      <c r="Y192" s="79">
        <f>VLOOKUP($A192,'Published Hourly Data'!$B:$BK,MATCH(Y$1,'Published Hourly Data'!$B$1:$BK$1,0),TRUE)</f>
        <v>2.7116097480803991</v>
      </c>
      <c r="Z192" s="79">
        <f>-VLOOKUP($A192,'Published Hourly Data'!$B:$BK,MATCH(Z$1,'Published Hourly Data'!$B$1:$BK$1,0),TRUE)</f>
        <v>-7.1971670596968336</v>
      </c>
      <c r="AA192" s="79">
        <f>VLOOKUP($A192,'Published Hourly Data'!$B:$BK,MATCH(AA$1,'Published Hourly Data'!$B$1:$BK$1,0),TRUE)</f>
        <v>1.8624658581010012</v>
      </c>
      <c r="AB192" s="79">
        <f>VLOOKUP($A192,'Published Hourly Data'!$B:$BK,MATCH(AB$1,'Published Hourly Data'!$B$1:$BK$1,0),TRUE)</f>
        <v>953</v>
      </c>
      <c r="AC192" s="79">
        <f>VLOOKUP($A192,'Published Hourly Data'!$B:$BK,MATCH(AC$1,'Published Hourly Data'!$B$1:$BK$1,0),TRUE)</f>
        <v>199</v>
      </c>
      <c r="AD192" s="80">
        <f>VLOOKUP($A192,'Published Hourly Data'!$B:$BK,MATCH(AD$1,'Published Hourly Data'!$B$1:$BK$1,0),TRUE)</f>
        <v>1.4685182413874556E-2</v>
      </c>
      <c r="AE192" s="80">
        <f>VLOOKUP($A192,'Published Hourly Data'!$B:$BK,MATCH(AE$1,'Published Hourly Data'!$B$1:$BK$1,0),TRUE)</f>
        <v>2.0633313970284565E-2</v>
      </c>
      <c r="AF192" s="79">
        <f>VLOOKUP($A192,'Published Hourly Data'!$B:$BK,MATCH(AF$1,'Published Hourly Data'!$B$1:$BK$1,0),TRUE)</f>
        <v>22</v>
      </c>
      <c r="AG192" s="79">
        <f t="shared" si="16"/>
        <v>22</v>
      </c>
      <c r="AH192" s="79" t="str">
        <f t="shared" si="17"/>
        <v/>
      </c>
    </row>
    <row r="193" spans="1:34" x14ac:dyDescent="0.25">
      <c r="A193" s="78">
        <f t="shared" si="15"/>
        <v>45027.250000000407</v>
      </c>
      <c r="B193" s="78">
        <f>VLOOKUP($A193,'Published Hourly Data'!$B:$BK,MATCH(B$1,'Published Hourly Data'!$B$1:$BK$1,0),TRUE)</f>
        <v>45026.958333333336</v>
      </c>
      <c r="C193" s="79">
        <f>VLOOKUP($A193,'Published Hourly Data'!$B:$BK,MATCH(C$1,'Published Hourly Data'!$B$1:$BK$1,0),TRUE)</f>
        <v>186</v>
      </c>
      <c r="D193" s="79">
        <f>VLOOKUP($A193,'Published Hourly Data'!$B:$BK,MATCH(D$1,'Published Hourly Data'!$B$1:$BK$1,0),TRUE)</f>
        <v>188</v>
      </c>
      <c r="E193" s="79">
        <f>VLOOKUP($A193,'Published Hourly Data'!$B:$BK,MATCH(E$1,'Published Hourly Data'!$B$1:$BK$1,0),TRUE)</f>
        <v>835</v>
      </c>
      <c r="F193" s="79">
        <f>VLOOKUP($A193,'Published Hourly Data'!$B:$BK,MATCH(F$1,'Published Hourly Data'!$B$1:$BK$1,0),TRUE)</f>
        <v>647</v>
      </c>
      <c r="G193" s="79">
        <f>VLOOKUP($A193,'Published Hourly Data'!$B:$BK,MATCH(G$1,'Published Hourly Data'!$B$1:$BK$1,0),TRUE)</f>
        <v>0</v>
      </c>
      <c r="H193" s="79">
        <f>VLOOKUP($A193,'Published Hourly Data'!$B:$BK,MATCH(H$1,'Published Hourly Data'!$B$1:$BK$1,0),TRUE)</f>
        <v>0</v>
      </c>
      <c r="I193" s="79">
        <f>VLOOKUP($A193,'Published Hourly Data'!$B:$BK,MATCH(I$1,'Published Hourly Data'!$B$1:$BK$1,0),TRUE)</f>
        <v>0</v>
      </c>
      <c r="J193" s="79">
        <f>VLOOKUP($A193,'Published Hourly Data'!$B:$BK,MATCH(J$1,'Published Hourly Data'!$B$1:$BK$1,0),TRUE)</f>
        <v>0</v>
      </c>
      <c r="K193" s="79">
        <f>VLOOKUP($A193,'Published Hourly Data'!$B:$BK,MATCH(K$1,'Published Hourly Data'!$B$1:$BK$1,0),TRUE)</f>
        <v>834</v>
      </c>
      <c r="L193" s="79">
        <f>VLOOKUP($A193,'Published Hourly Data'!$B:$BK,MATCH(L$1,'Published Hourly Data'!$B$1:$BK$1,0),TRUE)</f>
        <v>0</v>
      </c>
      <c r="M193" s="79">
        <f>VLOOKUP($A193,'Published Hourly Data'!$B:$BK,MATCH(M$1,'Published Hourly Data'!$B$1:$BK$1,0),TRUE)</f>
        <v>1</v>
      </c>
      <c r="N193" s="79">
        <f>VLOOKUP($A193,'Published Hourly Data'!$B:$BK,MATCH(N$1,'Published Hourly Data'!$B$1:$BK$1,0),TRUE)</f>
        <v>0</v>
      </c>
      <c r="O193" s="79">
        <f>VLOOKUP($A193,'Published Hourly Data'!$B:$BK,MATCH(O$1,'Published Hourly Data'!$B$1:$BK$1,0),TRUE)</f>
        <v>0</v>
      </c>
      <c r="P193" s="79">
        <f>VLOOKUP($A193,'Published Hourly Data'!$B:$BK,MATCH(P$1,'Published Hourly Data'!$B$1:$BK$1,0),TRUE)</f>
        <v>-19</v>
      </c>
      <c r="Q193" s="79">
        <f>VLOOKUP($A193,'Published Hourly Data'!$B:$BK,MATCH(Q$1,'Published Hourly Data'!$B$1:$BK$1,0),TRUE)</f>
        <v>233</v>
      </c>
      <c r="R193" s="79">
        <f>VLOOKUP($A193,'Published Hourly Data'!$B:$BK,MATCH(R$1,'Published Hourly Data'!$B$1:$BK$1,0),TRUE)</f>
        <v>246</v>
      </c>
      <c r="S193" s="79">
        <f>VLOOKUP($A193,'Published Hourly Data'!$B:$BK,MATCH(S$1,'Published Hourly Data'!$B$1:$BK$1,0),TRUE)</f>
        <v>187</v>
      </c>
      <c r="T193" s="79">
        <f>VLOOKUP($A193,'Published Hourly Data'!$B:$BK,MATCH(T$1,'Published Hourly Data'!$B$1:$BK$1,0),TRUE)</f>
        <v>0</v>
      </c>
      <c r="U193" s="79">
        <f>VLOOKUP($A193,'Published Hourly Data'!$B:$BK,MATCH(U$1,'Published Hourly Data'!$B$1:$BK$1,0),TRUE)</f>
        <v>0</v>
      </c>
      <c r="V193" s="79">
        <f>VLOOKUP($A193,'Published Hourly Data'!$B:$BK,MATCH(V$1,'Published Hourly Data'!$B$1:$BK$1,0),TRUE)</f>
        <v>0</v>
      </c>
      <c r="W193" s="79">
        <f>VLOOKUP($A193,'Published Hourly Data'!$B:$BK,MATCH(W$1,'Published Hourly Data'!$B$1:$BK$1,0),TRUE)</f>
        <v>5.5620140049465485</v>
      </c>
      <c r="X193" s="79">
        <f>VLOOKUP($A193,'Published Hourly Data'!$B:$BK,MATCH(X$1,'Published Hourly Data'!$B$1:$BK$1,0),TRUE)</f>
        <v>5.5620140049465485</v>
      </c>
      <c r="Y193" s="79">
        <f>VLOOKUP($A193,'Published Hourly Data'!$B:$BK,MATCH(Y$1,'Published Hourly Data'!$B$1:$BK$1,0),TRUE)</f>
        <v>3.8428266881024458</v>
      </c>
      <c r="Z193" s="79">
        <f>-VLOOKUP($A193,'Published Hourly Data'!$B:$BK,MATCH(Z$1,'Published Hourly Data'!$B$1:$BK$1,0),TRUE)</f>
        <v>-7.3344542172958205</v>
      </c>
      <c r="AA193" s="79">
        <f>VLOOKUP($A193,'Published Hourly Data'!$B:$BK,MATCH(AA$1,'Published Hourly Data'!$B$1:$BK$1,0),TRUE)</f>
        <v>2.0703864757531738</v>
      </c>
      <c r="AB193" s="79">
        <f>VLOOKUP($A193,'Published Hourly Data'!$B:$BK,MATCH(AB$1,'Published Hourly Data'!$B$1:$BK$1,0),TRUE)</f>
        <v>835</v>
      </c>
      <c r="AC193" s="79">
        <f>VLOOKUP($A193,'Published Hourly Data'!$B:$BK,MATCH(AC$1,'Published Hourly Data'!$B$1:$BK$1,0),TRUE)</f>
        <v>188</v>
      </c>
      <c r="AD193" s="80">
        <f>VLOOKUP($A193,'Published Hourly Data'!$B:$BK,MATCH(AD$1,'Published Hourly Data'!$B$1:$BK$1,0),TRUE)</f>
        <v>1.4685182413874563E-2</v>
      </c>
      <c r="AE193" s="80">
        <f>VLOOKUP($A193,'Published Hourly Data'!$B:$BK,MATCH(AE$1,'Published Hourly Data'!$B$1:$BK$1,0),TRUE)</f>
        <v>2.4278805490292352E-2</v>
      </c>
      <c r="AF193" s="79">
        <f>VLOOKUP($A193,'Published Hourly Data'!$B:$BK,MATCH(AF$1,'Published Hourly Data'!$B$1:$BK$1,0),TRUE)</f>
        <v>23</v>
      </c>
      <c r="AG193" s="79">
        <f t="shared" si="16"/>
        <v>23</v>
      </c>
      <c r="AH193" s="79" t="str">
        <f t="shared" si="17"/>
        <v/>
      </c>
    </row>
    <row r="194" spans="1:34" x14ac:dyDescent="0.25">
      <c r="A194" s="78">
        <f t="shared" ref="A194:A257" si="18">A195-1/24</f>
        <v>45027.291666667072</v>
      </c>
      <c r="B194" s="78">
        <f>VLOOKUP($A194,'Published Hourly Data'!$B:$BK,MATCH(B$1,'Published Hourly Data'!$B$1:$BK$1,0),TRUE)</f>
        <v>45027</v>
      </c>
      <c r="C194" s="79">
        <f>VLOOKUP($A194,'Published Hourly Data'!$B:$BK,MATCH(C$1,'Published Hourly Data'!$B$1:$BK$1,0),TRUE)</f>
        <v>180</v>
      </c>
      <c r="D194" s="79">
        <f>VLOOKUP($A194,'Published Hourly Data'!$B:$BK,MATCH(D$1,'Published Hourly Data'!$B$1:$BK$1,0),TRUE)</f>
        <v>180</v>
      </c>
      <c r="E194" s="79">
        <f>VLOOKUP($A194,'Published Hourly Data'!$B:$BK,MATCH(E$1,'Published Hourly Data'!$B$1:$BK$1,0),TRUE)</f>
        <v>810</v>
      </c>
      <c r="F194" s="79">
        <f>VLOOKUP($A194,'Published Hourly Data'!$B:$BK,MATCH(F$1,'Published Hourly Data'!$B$1:$BK$1,0),TRUE)</f>
        <v>630</v>
      </c>
      <c r="G194" s="79">
        <f>VLOOKUP($A194,'Published Hourly Data'!$B:$BK,MATCH(G$1,'Published Hourly Data'!$B$1:$BK$1,0),TRUE)</f>
        <v>0</v>
      </c>
      <c r="H194" s="79">
        <f>VLOOKUP($A194,'Published Hourly Data'!$B:$BK,MATCH(H$1,'Published Hourly Data'!$B$1:$BK$1,0),TRUE)</f>
        <v>0</v>
      </c>
      <c r="I194" s="79">
        <f>VLOOKUP($A194,'Published Hourly Data'!$B:$BK,MATCH(I$1,'Published Hourly Data'!$B$1:$BK$1,0),TRUE)</f>
        <v>0</v>
      </c>
      <c r="J194" s="79">
        <f>VLOOKUP($A194,'Published Hourly Data'!$B:$BK,MATCH(J$1,'Published Hourly Data'!$B$1:$BK$1,0),TRUE)</f>
        <v>0</v>
      </c>
      <c r="K194" s="79">
        <f>VLOOKUP($A194,'Published Hourly Data'!$B:$BK,MATCH(K$1,'Published Hourly Data'!$B$1:$BK$1,0),TRUE)</f>
        <v>806</v>
      </c>
      <c r="L194" s="79">
        <f>VLOOKUP($A194,'Published Hourly Data'!$B:$BK,MATCH(L$1,'Published Hourly Data'!$B$1:$BK$1,0),TRUE)</f>
        <v>0</v>
      </c>
      <c r="M194" s="79">
        <f>VLOOKUP($A194,'Published Hourly Data'!$B:$BK,MATCH(M$1,'Published Hourly Data'!$B$1:$BK$1,0),TRUE)</f>
        <v>4</v>
      </c>
      <c r="N194" s="79">
        <f>VLOOKUP($A194,'Published Hourly Data'!$B:$BK,MATCH(N$1,'Published Hourly Data'!$B$1:$BK$1,0),TRUE)</f>
        <v>0</v>
      </c>
      <c r="O194" s="79">
        <f>VLOOKUP($A194,'Published Hourly Data'!$B:$BK,MATCH(O$1,'Published Hourly Data'!$B$1:$BK$1,0),TRUE)</f>
        <v>0</v>
      </c>
      <c r="P194" s="79">
        <f>VLOOKUP($A194,'Published Hourly Data'!$B:$BK,MATCH(P$1,'Published Hourly Data'!$B$1:$BK$1,0),TRUE)</f>
        <v>-20</v>
      </c>
      <c r="Q194" s="79">
        <f>VLOOKUP($A194,'Published Hourly Data'!$B:$BK,MATCH(Q$1,'Published Hourly Data'!$B$1:$BK$1,0),TRUE)</f>
        <v>230</v>
      </c>
      <c r="R194" s="79">
        <f>VLOOKUP($A194,'Published Hourly Data'!$B:$BK,MATCH(R$1,'Published Hourly Data'!$B$1:$BK$1,0),TRUE)</f>
        <v>236</v>
      </c>
      <c r="S194" s="79">
        <f>VLOOKUP($A194,'Published Hourly Data'!$B:$BK,MATCH(S$1,'Published Hourly Data'!$B$1:$BK$1,0),TRUE)</f>
        <v>184</v>
      </c>
      <c r="T194" s="79">
        <f>VLOOKUP($A194,'Published Hourly Data'!$B:$BK,MATCH(T$1,'Published Hourly Data'!$B$1:$BK$1,0),TRUE)</f>
        <v>0</v>
      </c>
      <c r="U194" s="79">
        <f>VLOOKUP($A194,'Published Hourly Data'!$B:$BK,MATCH(U$1,'Published Hourly Data'!$B$1:$BK$1,0),TRUE)</f>
        <v>0</v>
      </c>
      <c r="V194" s="79">
        <f>VLOOKUP($A194,'Published Hourly Data'!$B:$BK,MATCH(V$1,'Published Hourly Data'!$B$1:$BK$1,0),TRUE)</f>
        <v>0</v>
      </c>
      <c r="W194" s="79">
        <f>VLOOKUP($A194,'Published Hourly Data'!$B:$BK,MATCH(W$1,'Published Hourly Data'!$B$1:$BK$1,0),TRUE)</f>
        <v>5.3954866395289871</v>
      </c>
      <c r="X194" s="79">
        <f>VLOOKUP($A194,'Published Hourly Data'!$B:$BK,MATCH(X$1,'Published Hourly Data'!$B$1:$BK$1,0),TRUE)</f>
        <v>5.3954866395289871</v>
      </c>
      <c r="Y194" s="79">
        <f>VLOOKUP($A194,'Published Hourly Data'!$B:$BK,MATCH(Y$1,'Published Hourly Data'!$B$1:$BK$1,0),TRUE)</f>
        <v>4.015383610856337</v>
      </c>
      <c r="Z194" s="79">
        <f>-VLOOKUP($A194,'Published Hourly Data'!$B:$BK,MATCH(Z$1,'Published Hourly Data'!$B$1:$BK$1,0),TRUE)</f>
        <v>-7.3699586298198314</v>
      </c>
      <c r="AA194" s="79">
        <f>VLOOKUP($A194,'Published Hourly Data'!$B:$BK,MATCH(AA$1,'Published Hourly Data'!$B$1:$BK$1,0),TRUE)</f>
        <v>2.0409116205654927</v>
      </c>
      <c r="AB194" s="79">
        <f>VLOOKUP($A194,'Published Hourly Data'!$B:$BK,MATCH(AB$1,'Published Hourly Data'!$B$1:$BK$1,0),TRUE)</f>
        <v>810</v>
      </c>
      <c r="AC194" s="79">
        <f>VLOOKUP($A194,'Published Hourly Data'!$B:$BK,MATCH(AC$1,'Published Hourly Data'!$B$1:$BK$1,0),TRUE)</f>
        <v>180</v>
      </c>
      <c r="AD194" s="80">
        <f>VLOOKUP($A194,'Published Hourly Data'!$B:$BK,MATCH(AD$1,'Published Hourly Data'!$B$1:$BK$1,0),TRUE)</f>
        <v>1.4685182413874563E-2</v>
      </c>
      <c r="AE194" s="80">
        <f>VLOOKUP($A194,'Published Hourly Data'!$B:$BK,MATCH(AE$1,'Published Hourly Data'!$B$1:$BK$1,0),TRUE)</f>
        <v>2.4996858760728314E-2</v>
      </c>
      <c r="AF194" s="79">
        <f>VLOOKUP($A194,'Published Hourly Data'!$B:$BK,MATCH(AF$1,'Published Hourly Data'!$B$1:$BK$1,0),TRUE)</f>
        <v>24</v>
      </c>
      <c r="AG194" s="79">
        <f t="shared" si="16"/>
        <v>24</v>
      </c>
      <c r="AH194" s="79" t="str">
        <f t="shared" si="17"/>
        <v/>
      </c>
    </row>
    <row r="195" spans="1:34" x14ac:dyDescent="0.25">
      <c r="A195" s="78">
        <f t="shared" si="18"/>
        <v>45027.333333333736</v>
      </c>
      <c r="B195" s="78">
        <f>VLOOKUP($A195,'Published Hourly Data'!$B:$BK,MATCH(B$1,'Published Hourly Data'!$B$1:$BK$1,0),TRUE)</f>
        <v>45027.041666666664</v>
      </c>
      <c r="C195" s="79">
        <f>VLOOKUP($A195,'Published Hourly Data'!$B:$BK,MATCH(C$1,'Published Hourly Data'!$B$1:$BK$1,0),TRUE)</f>
        <v>181</v>
      </c>
      <c r="D195" s="79">
        <f>VLOOKUP($A195,'Published Hourly Data'!$B:$BK,MATCH(D$1,'Published Hourly Data'!$B$1:$BK$1,0),TRUE)</f>
        <v>176</v>
      </c>
      <c r="E195" s="79">
        <f>VLOOKUP($A195,'Published Hourly Data'!$B:$BK,MATCH(E$1,'Published Hourly Data'!$B$1:$BK$1,0),TRUE)</f>
        <v>512</v>
      </c>
      <c r="F195" s="79">
        <f>VLOOKUP($A195,'Published Hourly Data'!$B:$BK,MATCH(F$1,'Published Hourly Data'!$B$1:$BK$1,0),TRUE)</f>
        <v>336</v>
      </c>
      <c r="G195" s="79">
        <f>VLOOKUP($A195,'Published Hourly Data'!$B:$BK,MATCH(G$1,'Published Hourly Data'!$B$1:$BK$1,0),TRUE)</f>
        <v>0</v>
      </c>
      <c r="H195" s="79">
        <f>VLOOKUP($A195,'Published Hourly Data'!$B:$BK,MATCH(H$1,'Published Hourly Data'!$B$1:$BK$1,0),TRUE)</f>
        <v>0</v>
      </c>
      <c r="I195" s="79">
        <f>VLOOKUP($A195,'Published Hourly Data'!$B:$BK,MATCH(I$1,'Published Hourly Data'!$B$1:$BK$1,0),TRUE)</f>
        <v>0</v>
      </c>
      <c r="J195" s="79">
        <f>VLOOKUP($A195,'Published Hourly Data'!$B:$BK,MATCH(J$1,'Published Hourly Data'!$B$1:$BK$1,0),TRUE)</f>
        <v>0</v>
      </c>
      <c r="K195" s="79">
        <f>VLOOKUP($A195,'Published Hourly Data'!$B:$BK,MATCH(K$1,'Published Hourly Data'!$B$1:$BK$1,0),TRUE)</f>
        <v>507</v>
      </c>
      <c r="L195" s="79">
        <f>VLOOKUP($A195,'Published Hourly Data'!$B:$BK,MATCH(L$1,'Published Hourly Data'!$B$1:$BK$1,0),TRUE)</f>
        <v>0</v>
      </c>
      <c r="M195" s="79">
        <f>VLOOKUP($A195,'Published Hourly Data'!$B:$BK,MATCH(M$1,'Published Hourly Data'!$B$1:$BK$1,0),TRUE)</f>
        <v>5</v>
      </c>
      <c r="N195" s="79">
        <f>VLOOKUP($A195,'Published Hourly Data'!$B:$BK,MATCH(N$1,'Published Hourly Data'!$B$1:$BK$1,0),TRUE)</f>
        <v>0</v>
      </c>
      <c r="O195" s="79">
        <f>VLOOKUP($A195,'Published Hourly Data'!$B:$BK,MATCH(O$1,'Published Hourly Data'!$B$1:$BK$1,0),TRUE)</f>
        <v>0</v>
      </c>
      <c r="P195" s="79">
        <f>VLOOKUP($A195,'Published Hourly Data'!$B:$BK,MATCH(P$1,'Published Hourly Data'!$B$1:$BK$1,0),TRUE)</f>
        <v>-22</v>
      </c>
      <c r="Q195" s="79">
        <f>VLOOKUP($A195,'Published Hourly Data'!$B:$BK,MATCH(Q$1,'Published Hourly Data'!$B$1:$BK$1,0),TRUE)</f>
        <v>129</v>
      </c>
      <c r="R195" s="79">
        <f>VLOOKUP($A195,'Published Hourly Data'!$B:$BK,MATCH(R$1,'Published Hourly Data'!$B$1:$BK$1,0),TRUE)</f>
        <v>72</v>
      </c>
      <c r="S195" s="79">
        <f>VLOOKUP($A195,'Published Hourly Data'!$B:$BK,MATCH(S$1,'Published Hourly Data'!$B$1:$BK$1,0),TRUE)</f>
        <v>157</v>
      </c>
      <c r="T195" s="79">
        <f>VLOOKUP($A195,'Published Hourly Data'!$B:$BK,MATCH(T$1,'Published Hourly Data'!$B$1:$BK$1,0),TRUE)</f>
        <v>0</v>
      </c>
      <c r="U195" s="79">
        <f>VLOOKUP($A195,'Published Hourly Data'!$B:$BK,MATCH(U$1,'Published Hourly Data'!$B$1:$BK$1,0),TRUE)</f>
        <v>0</v>
      </c>
      <c r="V195" s="79">
        <f>VLOOKUP($A195,'Published Hourly Data'!$B:$BK,MATCH(V$1,'Published Hourly Data'!$B$1:$BK$1,0),TRUE)</f>
        <v>0</v>
      </c>
      <c r="W195" s="79">
        <f>VLOOKUP($A195,'Published Hourly Data'!$B:$BK,MATCH(W$1,'Published Hourly Data'!$B$1:$BK$1,0),TRUE)</f>
        <v>3.4104804437516547</v>
      </c>
      <c r="X195" s="79">
        <f>VLOOKUP($A195,'Published Hourly Data'!$B:$BK,MATCH(X$1,'Published Hourly Data'!$B$1:$BK$1,0),TRUE)</f>
        <v>3.4104804437516547</v>
      </c>
      <c r="Y195" s="79">
        <f>VLOOKUP($A195,'Published Hourly Data'!$B:$BK,MATCH(Y$1,'Published Hourly Data'!$B$1:$BK$1,0),TRUE)</f>
        <v>4.3965400602334883</v>
      </c>
      <c r="Z195" s="79">
        <f>-VLOOKUP($A195,'Published Hourly Data'!$B:$BK,MATCH(Z$1,'Published Hourly Data'!$B$1:$BK$1,0),TRUE)</f>
        <v>-5.2339201131585797</v>
      </c>
      <c r="AA195" s="79">
        <f>VLOOKUP($A195,'Published Hourly Data'!$B:$BK,MATCH(AA$1,'Published Hourly Data'!$B$1:$BK$1,0),TRUE)</f>
        <v>2.5731003908265633</v>
      </c>
      <c r="AB195" s="79">
        <f>VLOOKUP($A195,'Published Hourly Data'!$B:$BK,MATCH(AB$1,'Published Hourly Data'!$B$1:$BK$1,0),TRUE)</f>
        <v>512</v>
      </c>
      <c r="AC195" s="79">
        <f>VLOOKUP($A195,'Published Hourly Data'!$B:$BK,MATCH(AC$1,'Published Hourly Data'!$B$1:$BK$1,0),TRUE)</f>
        <v>176</v>
      </c>
      <c r="AD195" s="80">
        <f>VLOOKUP($A195,'Published Hourly Data'!$B:$BK,MATCH(AD$1,'Published Hourly Data'!$B$1:$BK$1,0),TRUE)</f>
        <v>1.4685182413874556E-2</v>
      </c>
      <c r="AE195" s="80">
        <f>VLOOKUP($A195,'Published Hourly Data'!$B:$BK,MATCH(AE$1,'Published Hourly Data'!$B$1:$BK$1,0),TRUE)</f>
        <v>3.2231298770591235E-2</v>
      </c>
      <c r="AF195" s="79">
        <f>VLOOKUP($A195,'Published Hourly Data'!$B:$BK,MATCH(AF$1,'Published Hourly Data'!$B$1:$BK$1,0),TRUE)</f>
        <v>1</v>
      </c>
      <c r="AG195" s="79">
        <f t="shared" ref="AG195:AG258" si="19">IF(   AND(B195-(1/24)&gt;=$B$362-10,   B195-(1/24)&lt;$B$362-4),    AF195,"")</f>
        <v>1</v>
      </c>
      <c r="AH195" s="79" t="str">
        <f t="shared" ref="AH195:AH258" si="20">IF(   AND(B195-(1/24)&gt;=$B$362-4,   B195-(1/24)&lt;$B$362-3),    AF195,"")</f>
        <v/>
      </c>
    </row>
    <row r="196" spans="1:34" x14ac:dyDescent="0.25">
      <c r="A196" s="78">
        <f t="shared" si="18"/>
        <v>45027.3750000004</v>
      </c>
      <c r="B196" s="78">
        <f>VLOOKUP($A196,'Published Hourly Data'!$B:$BK,MATCH(B$1,'Published Hourly Data'!$B$1:$BK$1,0),TRUE)</f>
        <v>45027.083333333336</v>
      </c>
      <c r="C196" s="79">
        <f>VLOOKUP($A196,'Published Hourly Data'!$B:$BK,MATCH(C$1,'Published Hourly Data'!$B$1:$BK$1,0),TRUE)</f>
        <v>178</v>
      </c>
      <c r="D196" s="79">
        <f>VLOOKUP($A196,'Published Hourly Data'!$B:$BK,MATCH(D$1,'Published Hourly Data'!$B$1:$BK$1,0),TRUE)</f>
        <v>171</v>
      </c>
      <c r="E196" s="79">
        <f>VLOOKUP($A196,'Published Hourly Data'!$B:$BK,MATCH(E$1,'Published Hourly Data'!$B$1:$BK$1,0),TRUE)</f>
        <v>311</v>
      </c>
      <c r="F196" s="79">
        <f>VLOOKUP($A196,'Published Hourly Data'!$B:$BK,MATCH(F$1,'Published Hourly Data'!$B$1:$BK$1,0),TRUE)</f>
        <v>140</v>
      </c>
      <c r="G196" s="79">
        <f>VLOOKUP($A196,'Published Hourly Data'!$B:$BK,MATCH(G$1,'Published Hourly Data'!$B$1:$BK$1,0),TRUE)</f>
        <v>0</v>
      </c>
      <c r="H196" s="79">
        <f>VLOOKUP($A196,'Published Hourly Data'!$B:$BK,MATCH(H$1,'Published Hourly Data'!$B$1:$BK$1,0),TRUE)</f>
        <v>0</v>
      </c>
      <c r="I196" s="79">
        <f>VLOOKUP($A196,'Published Hourly Data'!$B:$BK,MATCH(I$1,'Published Hourly Data'!$B$1:$BK$1,0),TRUE)</f>
        <v>0</v>
      </c>
      <c r="J196" s="79">
        <f>VLOOKUP($A196,'Published Hourly Data'!$B:$BK,MATCH(J$1,'Published Hourly Data'!$B$1:$BK$1,0),TRUE)</f>
        <v>0</v>
      </c>
      <c r="K196" s="79">
        <f>VLOOKUP($A196,'Published Hourly Data'!$B:$BK,MATCH(K$1,'Published Hourly Data'!$B$1:$BK$1,0),TRUE)</f>
        <v>306</v>
      </c>
      <c r="L196" s="79">
        <f>VLOOKUP($A196,'Published Hourly Data'!$B:$BK,MATCH(L$1,'Published Hourly Data'!$B$1:$BK$1,0),TRUE)</f>
        <v>0</v>
      </c>
      <c r="M196" s="79">
        <f>VLOOKUP($A196,'Published Hourly Data'!$B:$BK,MATCH(M$1,'Published Hourly Data'!$B$1:$BK$1,0),TRUE)</f>
        <v>5</v>
      </c>
      <c r="N196" s="79">
        <f>VLOOKUP($A196,'Published Hourly Data'!$B:$BK,MATCH(N$1,'Published Hourly Data'!$B$1:$BK$1,0),TRUE)</f>
        <v>0</v>
      </c>
      <c r="O196" s="79">
        <f>VLOOKUP($A196,'Published Hourly Data'!$B:$BK,MATCH(O$1,'Published Hourly Data'!$B$1:$BK$1,0),TRUE)</f>
        <v>0</v>
      </c>
      <c r="P196" s="79">
        <f>VLOOKUP($A196,'Published Hourly Data'!$B:$BK,MATCH(P$1,'Published Hourly Data'!$B$1:$BK$1,0),TRUE)</f>
        <v>-24</v>
      </c>
      <c r="Q196" s="79">
        <f>VLOOKUP($A196,'Published Hourly Data'!$B:$BK,MATCH(Q$1,'Published Hourly Data'!$B$1:$BK$1,0),TRUE)</f>
        <v>-5</v>
      </c>
      <c r="R196" s="79">
        <f>VLOOKUP($A196,'Published Hourly Data'!$B:$BK,MATCH(R$1,'Published Hourly Data'!$B$1:$BK$1,0),TRUE)</f>
        <v>33</v>
      </c>
      <c r="S196" s="79">
        <f>VLOOKUP($A196,'Published Hourly Data'!$B:$BK,MATCH(S$1,'Published Hourly Data'!$B$1:$BK$1,0),TRUE)</f>
        <v>136</v>
      </c>
      <c r="T196" s="79">
        <f>VLOOKUP($A196,'Published Hourly Data'!$B:$BK,MATCH(T$1,'Published Hourly Data'!$B$1:$BK$1,0),TRUE)</f>
        <v>0</v>
      </c>
      <c r="U196" s="79">
        <f>VLOOKUP($A196,'Published Hourly Data'!$B:$BK,MATCH(U$1,'Published Hourly Data'!$B$1:$BK$1,0),TRUE)</f>
        <v>0</v>
      </c>
      <c r="V196" s="79">
        <f>VLOOKUP($A196,'Published Hourly Data'!$B:$BK,MATCH(V$1,'Published Hourly Data'!$B$1:$BK$1,0),TRUE)</f>
        <v>0</v>
      </c>
      <c r="W196" s="79">
        <f>VLOOKUP($A196,'Published Hourly Data'!$B:$BK,MATCH(W$1,'Published Hourly Data'!$B$1:$BK$1,0),TRUE)</f>
        <v>2.0716004257944629</v>
      </c>
      <c r="X196" s="79">
        <f>VLOOKUP($A196,'Published Hourly Data'!$B:$BK,MATCH(X$1,'Published Hourly Data'!$B$1:$BK$1,0),TRUE)</f>
        <v>2.0716004257944629</v>
      </c>
      <c r="Y196" s="79">
        <f>VLOOKUP($A196,'Published Hourly Data'!$B:$BK,MATCH(Y$1,'Published Hourly Data'!$B$1:$BK$1,0),TRUE)</f>
        <v>5.5224109655336875</v>
      </c>
      <c r="Z196" s="79">
        <f>-VLOOKUP($A196,'Published Hourly Data'!$B:$BK,MATCH(Z$1,'Published Hourly Data'!$B$1:$BK$1,0),TRUE)</f>
        <v>-3.7746703680425227</v>
      </c>
      <c r="AA196" s="79">
        <f>VLOOKUP($A196,'Published Hourly Data'!$B:$BK,MATCH(AA$1,'Published Hourly Data'!$B$1:$BK$1,0),TRUE)</f>
        <v>3.8193410232856277</v>
      </c>
      <c r="AB196" s="79">
        <f>VLOOKUP($A196,'Published Hourly Data'!$B:$BK,MATCH(AB$1,'Published Hourly Data'!$B$1:$BK$1,0),TRUE)</f>
        <v>311</v>
      </c>
      <c r="AC196" s="79">
        <f>VLOOKUP($A196,'Published Hourly Data'!$B:$BK,MATCH(AC$1,'Published Hourly Data'!$B$1:$BK$1,0),TRUE)</f>
        <v>171</v>
      </c>
      <c r="AD196" s="80">
        <f>VLOOKUP($A196,'Published Hourly Data'!$B:$BK,MATCH(AD$1,'Published Hourly Data'!$B$1:$BK$1,0),TRUE)</f>
        <v>1.4685182413874561E-2</v>
      </c>
      <c r="AE196" s="80">
        <f>VLOOKUP($A196,'Published Hourly Data'!$B:$BK,MATCH(AE$1,'Published Hourly Data'!$B$1:$BK$1,0),TRUE)</f>
        <v>4.9240909981029007E-2</v>
      </c>
      <c r="AF196" s="79">
        <f>VLOOKUP($A196,'Published Hourly Data'!$B:$BK,MATCH(AF$1,'Published Hourly Data'!$B$1:$BK$1,0),TRUE)</f>
        <v>2</v>
      </c>
      <c r="AG196" s="79">
        <f t="shared" si="19"/>
        <v>2</v>
      </c>
      <c r="AH196" s="79" t="str">
        <f t="shared" si="20"/>
        <v/>
      </c>
    </row>
    <row r="197" spans="1:34" x14ac:dyDescent="0.25">
      <c r="A197" s="78">
        <f t="shared" si="18"/>
        <v>45027.416666667064</v>
      </c>
      <c r="B197" s="78">
        <f>VLOOKUP($A197,'Published Hourly Data'!$B:$BK,MATCH(B$1,'Published Hourly Data'!$B$1:$BK$1,0),TRUE)</f>
        <v>45027.125</v>
      </c>
      <c r="C197" s="79">
        <f>VLOOKUP($A197,'Published Hourly Data'!$B:$BK,MATCH(C$1,'Published Hourly Data'!$B$1:$BK$1,0),TRUE)</f>
        <v>181</v>
      </c>
      <c r="D197" s="79">
        <f>VLOOKUP($A197,'Published Hourly Data'!$B:$BK,MATCH(D$1,'Published Hourly Data'!$B$1:$BK$1,0),TRUE)</f>
        <v>181</v>
      </c>
      <c r="E197" s="79">
        <f>VLOOKUP($A197,'Published Hourly Data'!$B:$BK,MATCH(E$1,'Published Hourly Data'!$B$1:$BK$1,0),TRUE)</f>
        <v>348</v>
      </c>
      <c r="F197" s="79">
        <f>VLOOKUP($A197,'Published Hourly Data'!$B:$BK,MATCH(F$1,'Published Hourly Data'!$B$1:$BK$1,0),TRUE)</f>
        <v>167</v>
      </c>
      <c r="G197" s="79">
        <f>VLOOKUP($A197,'Published Hourly Data'!$B:$BK,MATCH(G$1,'Published Hourly Data'!$B$1:$BK$1,0),TRUE)</f>
        <v>0</v>
      </c>
      <c r="H197" s="79">
        <f>VLOOKUP($A197,'Published Hourly Data'!$B:$BK,MATCH(H$1,'Published Hourly Data'!$B$1:$BK$1,0),TRUE)</f>
        <v>0</v>
      </c>
      <c r="I197" s="79">
        <f>VLOOKUP($A197,'Published Hourly Data'!$B:$BK,MATCH(I$1,'Published Hourly Data'!$B$1:$BK$1,0),TRUE)</f>
        <v>0</v>
      </c>
      <c r="J197" s="79">
        <f>VLOOKUP($A197,'Published Hourly Data'!$B:$BK,MATCH(J$1,'Published Hourly Data'!$B$1:$BK$1,0),TRUE)</f>
        <v>0</v>
      </c>
      <c r="K197" s="79">
        <f>VLOOKUP($A197,'Published Hourly Data'!$B:$BK,MATCH(K$1,'Published Hourly Data'!$B$1:$BK$1,0),TRUE)</f>
        <v>342</v>
      </c>
      <c r="L197" s="79">
        <f>VLOOKUP($A197,'Published Hourly Data'!$B:$BK,MATCH(L$1,'Published Hourly Data'!$B$1:$BK$1,0),TRUE)</f>
        <v>0</v>
      </c>
      <c r="M197" s="79">
        <f>VLOOKUP($A197,'Published Hourly Data'!$B:$BK,MATCH(M$1,'Published Hourly Data'!$B$1:$BK$1,0),TRUE)</f>
        <v>6</v>
      </c>
      <c r="N197" s="79">
        <f>VLOOKUP($A197,'Published Hourly Data'!$B:$BK,MATCH(N$1,'Published Hourly Data'!$B$1:$BK$1,0),TRUE)</f>
        <v>0</v>
      </c>
      <c r="O197" s="79">
        <f>VLOOKUP($A197,'Published Hourly Data'!$B:$BK,MATCH(O$1,'Published Hourly Data'!$B$1:$BK$1,0),TRUE)</f>
        <v>0</v>
      </c>
      <c r="P197" s="79">
        <f>VLOOKUP($A197,'Published Hourly Data'!$B:$BK,MATCH(P$1,'Published Hourly Data'!$B$1:$BK$1,0),TRUE)</f>
        <v>-24</v>
      </c>
      <c r="Q197" s="79">
        <f>VLOOKUP($A197,'Published Hourly Data'!$B:$BK,MATCH(Q$1,'Published Hourly Data'!$B$1:$BK$1,0),TRUE)</f>
        <v>-2</v>
      </c>
      <c r="R197" s="79">
        <f>VLOOKUP($A197,'Published Hourly Data'!$B:$BK,MATCH(R$1,'Published Hourly Data'!$B$1:$BK$1,0),TRUE)</f>
        <v>55</v>
      </c>
      <c r="S197" s="79">
        <f>VLOOKUP($A197,'Published Hourly Data'!$B:$BK,MATCH(S$1,'Published Hourly Data'!$B$1:$BK$1,0),TRUE)</f>
        <v>138</v>
      </c>
      <c r="T197" s="79">
        <f>VLOOKUP($A197,'Published Hourly Data'!$B:$BK,MATCH(T$1,'Published Hourly Data'!$B$1:$BK$1,0),TRUE)</f>
        <v>0</v>
      </c>
      <c r="U197" s="79">
        <f>VLOOKUP($A197,'Published Hourly Data'!$B:$BK,MATCH(U$1,'Published Hourly Data'!$B$1:$BK$1,0),TRUE)</f>
        <v>0</v>
      </c>
      <c r="V197" s="79">
        <f>VLOOKUP($A197,'Published Hourly Data'!$B:$BK,MATCH(V$1,'Published Hourly Data'!$B$1:$BK$1,0),TRUE)</f>
        <v>0</v>
      </c>
      <c r="W197" s="79">
        <f>VLOOKUP($A197,'Published Hourly Data'!$B:$BK,MATCH(W$1,'Published Hourly Data'!$B$1:$BK$1,0),TRUE)</f>
        <v>2.3180609266124543</v>
      </c>
      <c r="X197" s="79">
        <f>VLOOKUP($A197,'Published Hourly Data'!$B:$BK,MATCH(X$1,'Published Hourly Data'!$B$1:$BK$1,0),TRUE)</f>
        <v>2.3180609266124543</v>
      </c>
      <c r="Y197" s="79">
        <f>VLOOKUP($A197,'Published Hourly Data'!$B:$BK,MATCH(Y$1,'Published Hourly Data'!$B$1:$BK$1,0),TRUE)</f>
        <v>5.0579007850356348</v>
      </c>
      <c r="Z197" s="79">
        <f>-VLOOKUP($A197,'Published Hourly Data'!$B:$BK,MATCH(Z$1,'Published Hourly Data'!$B$1:$BK$1,0),TRUE)</f>
        <v>-3.8063117923745486</v>
      </c>
      <c r="AA197" s="79">
        <f>VLOOKUP($A197,'Published Hourly Data'!$B:$BK,MATCH(AA$1,'Published Hourly Data'!$B$1:$BK$1,0),TRUE)</f>
        <v>3.5696499192735405</v>
      </c>
      <c r="AB197" s="79">
        <f>VLOOKUP($A197,'Published Hourly Data'!$B:$BK,MATCH(AB$1,'Published Hourly Data'!$B$1:$BK$1,0),TRUE)</f>
        <v>348</v>
      </c>
      <c r="AC197" s="79">
        <f>VLOOKUP($A197,'Published Hourly Data'!$B:$BK,MATCH(AC$1,'Published Hourly Data'!$B$1:$BK$1,0),TRUE)</f>
        <v>181</v>
      </c>
      <c r="AD197" s="80">
        <f>VLOOKUP($A197,'Published Hourly Data'!$B:$BK,MATCH(AD$1,'Published Hourly Data'!$B$1:$BK$1,0),TRUE)</f>
        <v>1.4685182413874566E-2</v>
      </c>
      <c r="AE197" s="80">
        <f>VLOOKUP($A197,'Published Hourly Data'!$B:$BK,MATCH(AE$1,'Published Hourly Data'!$B$1:$BK$1,0),TRUE)</f>
        <v>4.347912488966206E-2</v>
      </c>
      <c r="AF197" s="79">
        <f>VLOOKUP($A197,'Published Hourly Data'!$B:$BK,MATCH(AF$1,'Published Hourly Data'!$B$1:$BK$1,0),TRUE)</f>
        <v>3</v>
      </c>
      <c r="AG197" s="79">
        <f t="shared" si="19"/>
        <v>3</v>
      </c>
      <c r="AH197" s="79" t="str">
        <f t="shared" si="20"/>
        <v/>
      </c>
    </row>
    <row r="198" spans="1:34" x14ac:dyDescent="0.25">
      <c r="A198" s="78">
        <f t="shared" si="18"/>
        <v>45027.458333333729</v>
      </c>
      <c r="B198" s="78">
        <f>VLOOKUP($A198,'Published Hourly Data'!$B:$BK,MATCH(B$1,'Published Hourly Data'!$B$1:$BK$1,0),TRUE)</f>
        <v>45027.166666666664</v>
      </c>
      <c r="C198" s="79">
        <f>VLOOKUP($A198,'Published Hourly Data'!$B:$BK,MATCH(C$1,'Published Hourly Data'!$B$1:$BK$1,0),TRUE)</f>
        <v>187</v>
      </c>
      <c r="D198" s="79">
        <f>VLOOKUP($A198,'Published Hourly Data'!$B:$BK,MATCH(D$1,'Published Hourly Data'!$B$1:$BK$1,0),TRUE)</f>
        <v>181</v>
      </c>
      <c r="E198" s="79">
        <f>VLOOKUP($A198,'Published Hourly Data'!$B:$BK,MATCH(E$1,'Published Hourly Data'!$B$1:$BK$1,0),TRUE)</f>
        <v>358</v>
      </c>
      <c r="F198" s="79">
        <f>VLOOKUP($A198,'Published Hourly Data'!$B:$BK,MATCH(F$1,'Published Hourly Data'!$B$1:$BK$1,0),TRUE)</f>
        <v>177</v>
      </c>
      <c r="G198" s="79">
        <f>VLOOKUP($A198,'Published Hourly Data'!$B:$BK,MATCH(G$1,'Published Hourly Data'!$B$1:$BK$1,0),TRUE)</f>
        <v>0</v>
      </c>
      <c r="H198" s="79">
        <f>VLOOKUP($A198,'Published Hourly Data'!$B:$BK,MATCH(H$1,'Published Hourly Data'!$B$1:$BK$1,0),TRUE)</f>
        <v>0</v>
      </c>
      <c r="I198" s="79">
        <f>VLOOKUP($A198,'Published Hourly Data'!$B:$BK,MATCH(I$1,'Published Hourly Data'!$B$1:$BK$1,0),TRUE)</f>
        <v>0</v>
      </c>
      <c r="J198" s="79">
        <f>VLOOKUP($A198,'Published Hourly Data'!$B:$BK,MATCH(J$1,'Published Hourly Data'!$B$1:$BK$1,0),TRUE)</f>
        <v>0</v>
      </c>
      <c r="K198" s="79">
        <f>VLOOKUP($A198,'Published Hourly Data'!$B:$BK,MATCH(K$1,'Published Hourly Data'!$B$1:$BK$1,0),TRUE)</f>
        <v>351</v>
      </c>
      <c r="L198" s="79">
        <f>VLOOKUP($A198,'Published Hourly Data'!$B:$BK,MATCH(L$1,'Published Hourly Data'!$B$1:$BK$1,0),TRUE)</f>
        <v>0</v>
      </c>
      <c r="M198" s="79">
        <f>VLOOKUP($A198,'Published Hourly Data'!$B:$BK,MATCH(M$1,'Published Hourly Data'!$B$1:$BK$1,0),TRUE)</f>
        <v>7</v>
      </c>
      <c r="N198" s="79">
        <f>VLOOKUP($A198,'Published Hourly Data'!$B:$BK,MATCH(N$1,'Published Hourly Data'!$B$1:$BK$1,0),TRUE)</f>
        <v>0</v>
      </c>
      <c r="O198" s="79">
        <f>VLOOKUP($A198,'Published Hourly Data'!$B:$BK,MATCH(O$1,'Published Hourly Data'!$B$1:$BK$1,0),TRUE)</f>
        <v>0</v>
      </c>
      <c r="P198" s="79">
        <f>VLOOKUP($A198,'Published Hourly Data'!$B:$BK,MATCH(P$1,'Published Hourly Data'!$B$1:$BK$1,0),TRUE)</f>
        <v>-25</v>
      </c>
      <c r="Q198" s="79">
        <f>VLOOKUP($A198,'Published Hourly Data'!$B:$BK,MATCH(Q$1,'Published Hourly Data'!$B$1:$BK$1,0),TRUE)</f>
        <v>-22</v>
      </c>
      <c r="R198" s="79">
        <f>VLOOKUP($A198,'Published Hourly Data'!$B:$BK,MATCH(R$1,'Published Hourly Data'!$B$1:$BK$1,0),TRUE)</f>
        <v>82</v>
      </c>
      <c r="S198" s="79">
        <f>VLOOKUP($A198,'Published Hourly Data'!$B:$BK,MATCH(S$1,'Published Hourly Data'!$B$1:$BK$1,0),TRUE)</f>
        <v>142</v>
      </c>
      <c r="T198" s="79">
        <f>VLOOKUP($A198,'Published Hourly Data'!$B:$BK,MATCH(T$1,'Published Hourly Data'!$B$1:$BK$1,0),TRUE)</f>
        <v>0</v>
      </c>
      <c r="U198" s="79">
        <f>VLOOKUP($A198,'Published Hourly Data'!$B:$BK,MATCH(U$1,'Published Hourly Data'!$B$1:$BK$1,0),TRUE)</f>
        <v>0</v>
      </c>
      <c r="V198" s="79">
        <f>VLOOKUP($A198,'Published Hourly Data'!$B:$BK,MATCH(V$1,'Published Hourly Data'!$B$1:$BK$1,0),TRUE)</f>
        <v>0</v>
      </c>
      <c r="W198" s="79">
        <f>VLOOKUP($A198,'Published Hourly Data'!$B:$BK,MATCH(W$1,'Published Hourly Data'!$B$1:$BK$1,0),TRUE)</f>
        <v>2.3846718727794776</v>
      </c>
      <c r="X198" s="79">
        <f>VLOOKUP($A198,'Published Hourly Data'!$B:$BK,MATCH(X$1,'Published Hourly Data'!$B$1:$BK$1,0),TRUE)</f>
        <v>2.3846718727794776</v>
      </c>
      <c r="Y198" s="79">
        <f>VLOOKUP($A198,'Published Hourly Data'!$B:$BK,MATCH(Y$1,'Published Hourly Data'!$B$1:$BK$1,0),TRUE)</f>
        <v>7.7426823696273352</v>
      </c>
      <c r="Z198" s="79">
        <f>-VLOOKUP($A198,'Published Hourly Data'!$B:$BK,MATCH(Z$1,'Published Hourly Data'!$B$1:$BK$1,0),TRUE)</f>
        <v>-5.6013020995040144</v>
      </c>
      <c r="AA198" s="79">
        <f>VLOOKUP($A198,'Published Hourly Data'!$B:$BK,MATCH(AA$1,'Published Hourly Data'!$B$1:$BK$1,0),TRUE)</f>
        <v>4.5260521429027989</v>
      </c>
      <c r="AB198" s="79">
        <f>VLOOKUP($A198,'Published Hourly Data'!$B:$BK,MATCH(AB$1,'Published Hourly Data'!$B$1:$BK$1,0),TRUE)</f>
        <v>358</v>
      </c>
      <c r="AC198" s="79">
        <f>VLOOKUP($A198,'Published Hourly Data'!$B:$BK,MATCH(AC$1,'Published Hourly Data'!$B$1:$BK$1,0),TRUE)</f>
        <v>181</v>
      </c>
      <c r="AD198" s="80">
        <f>VLOOKUP($A198,'Published Hourly Data'!$B:$BK,MATCH(AD$1,'Published Hourly Data'!$B$1:$BK$1,0),TRUE)</f>
        <v>1.4685182413874558E-2</v>
      </c>
      <c r="AE198" s="80">
        <f>VLOOKUP($A198,'Published Hourly Data'!$B:$BK,MATCH(AE$1,'Published Hourly Data'!$B$1:$BK$1,0),TRUE)</f>
        <v>5.512831533307385E-2</v>
      </c>
      <c r="AF198" s="79">
        <f>VLOOKUP($A198,'Published Hourly Data'!$B:$BK,MATCH(AF$1,'Published Hourly Data'!$B$1:$BK$1,0),TRUE)</f>
        <v>4</v>
      </c>
      <c r="AG198" s="79">
        <f t="shared" si="19"/>
        <v>4</v>
      </c>
      <c r="AH198" s="79" t="str">
        <f t="shared" si="20"/>
        <v/>
      </c>
    </row>
    <row r="199" spans="1:34" x14ac:dyDescent="0.25">
      <c r="A199" s="78">
        <f t="shared" si="18"/>
        <v>45027.500000000393</v>
      </c>
      <c r="B199" s="78">
        <f>VLOOKUP($A199,'Published Hourly Data'!$B:$BK,MATCH(B$1,'Published Hourly Data'!$B$1:$BK$1,0),TRUE)</f>
        <v>45027.208333333336</v>
      </c>
      <c r="C199" s="79">
        <f>VLOOKUP($A199,'Published Hourly Data'!$B:$BK,MATCH(C$1,'Published Hourly Data'!$B$1:$BK$1,0),TRUE)</f>
        <v>198</v>
      </c>
      <c r="D199" s="79">
        <f>VLOOKUP($A199,'Published Hourly Data'!$B:$BK,MATCH(D$1,'Published Hourly Data'!$B$1:$BK$1,0),TRUE)</f>
        <v>195</v>
      </c>
      <c r="E199" s="79">
        <f>VLOOKUP($A199,'Published Hourly Data'!$B:$BK,MATCH(E$1,'Published Hourly Data'!$B$1:$BK$1,0),TRUE)</f>
        <v>406</v>
      </c>
      <c r="F199" s="79">
        <f>VLOOKUP($A199,'Published Hourly Data'!$B:$BK,MATCH(F$1,'Published Hourly Data'!$B$1:$BK$1,0),TRUE)</f>
        <v>211</v>
      </c>
      <c r="G199" s="79">
        <f>VLOOKUP($A199,'Published Hourly Data'!$B:$BK,MATCH(G$1,'Published Hourly Data'!$B$1:$BK$1,0),TRUE)</f>
        <v>0</v>
      </c>
      <c r="H199" s="79">
        <f>VLOOKUP($A199,'Published Hourly Data'!$B:$BK,MATCH(H$1,'Published Hourly Data'!$B$1:$BK$1,0),TRUE)</f>
        <v>0</v>
      </c>
      <c r="I199" s="79">
        <f>VLOOKUP($A199,'Published Hourly Data'!$B:$BK,MATCH(I$1,'Published Hourly Data'!$B$1:$BK$1,0),TRUE)</f>
        <v>0</v>
      </c>
      <c r="J199" s="79">
        <f>VLOOKUP($A199,'Published Hourly Data'!$B:$BK,MATCH(J$1,'Published Hourly Data'!$B$1:$BK$1,0),TRUE)</f>
        <v>0</v>
      </c>
      <c r="K199" s="79">
        <f>VLOOKUP($A199,'Published Hourly Data'!$B:$BK,MATCH(K$1,'Published Hourly Data'!$B$1:$BK$1,0),TRUE)</f>
        <v>399</v>
      </c>
      <c r="L199" s="79">
        <f>VLOOKUP($A199,'Published Hourly Data'!$B:$BK,MATCH(L$1,'Published Hourly Data'!$B$1:$BK$1,0),TRUE)</f>
        <v>0</v>
      </c>
      <c r="M199" s="79">
        <f>VLOOKUP($A199,'Published Hourly Data'!$B:$BK,MATCH(M$1,'Published Hourly Data'!$B$1:$BK$1,0),TRUE)</f>
        <v>7</v>
      </c>
      <c r="N199" s="79">
        <f>VLOOKUP($A199,'Published Hourly Data'!$B:$BK,MATCH(N$1,'Published Hourly Data'!$B$1:$BK$1,0),TRUE)</f>
        <v>0</v>
      </c>
      <c r="O199" s="79">
        <f>VLOOKUP($A199,'Published Hourly Data'!$B:$BK,MATCH(O$1,'Published Hourly Data'!$B$1:$BK$1,0),TRUE)</f>
        <v>0</v>
      </c>
      <c r="P199" s="79">
        <f>VLOOKUP($A199,'Published Hourly Data'!$B:$BK,MATCH(P$1,'Published Hourly Data'!$B$1:$BK$1,0),TRUE)</f>
        <v>-27</v>
      </c>
      <c r="Q199" s="79">
        <f>VLOOKUP($A199,'Published Hourly Data'!$B:$BK,MATCH(Q$1,'Published Hourly Data'!$B$1:$BK$1,0),TRUE)</f>
        <v>8</v>
      </c>
      <c r="R199" s="79">
        <f>VLOOKUP($A199,'Published Hourly Data'!$B:$BK,MATCH(R$1,'Published Hourly Data'!$B$1:$BK$1,0),TRUE)</f>
        <v>77</v>
      </c>
      <c r="S199" s="79">
        <f>VLOOKUP($A199,'Published Hourly Data'!$B:$BK,MATCH(S$1,'Published Hourly Data'!$B$1:$BK$1,0),TRUE)</f>
        <v>153</v>
      </c>
      <c r="T199" s="79">
        <f>VLOOKUP($A199,'Published Hourly Data'!$B:$BK,MATCH(T$1,'Published Hourly Data'!$B$1:$BK$1,0),TRUE)</f>
        <v>0</v>
      </c>
      <c r="U199" s="79">
        <f>VLOOKUP($A199,'Published Hourly Data'!$B:$BK,MATCH(U$1,'Published Hourly Data'!$B$1:$BK$1,0),TRUE)</f>
        <v>0</v>
      </c>
      <c r="V199" s="79">
        <f>VLOOKUP($A199,'Published Hourly Data'!$B:$BK,MATCH(V$1,'Published Hourly Data'!$B$1:$BK$1,0),TRUE)</f>
        <v>0</v>
      </c>
      <c r="W199" s="79">
        <f>VLOOKUP($A199,'Published Hourly Data'!$B:$BK,MATCH(W$1,'Published Hourly Data'!$B$1:$BK$1,0),TRUE)</f>
        <v>2.7044044143811945</v>
      </c>
      <c r="X199" s="79">
        <f>VLOOKUP($A199,'Published Hourly Data'!$B:$BK,MATCH(X$1,'Published Hourly Data'!$B$1:$BK$1,0),TRUE)</f>
        <v>2.7044044143811945</v>
      </c>
      <c r="Y199" s="79">
        <f>VLOOKUP($A199,'Published Hourly Data'!$B:$BK,MATCH(Y$1,'Published Hourly Data'!$B$1:$BK$1,0),TRUE)</f>
        <v>4.9357813589386543</v>
      </c>
      <c r="Z199" s="79">
        <f>-VLOOKUP($A199,'Published Hourly Data'!$B:$BK,MATCH(Z$1,'Published Hourly Data'!$B$1:$BK$1,0),TRUE)</f>
        <v>-4.1994554597000562</v>
      </c>
      <c r="AA199" s="79">
        <f>VLOOKUP($A199,'Published Hourly Data'!$B:$BK,MATCH(AA$1,'Published Hourly Data'!$B$1:$BK$1,0),TRUE)</f>
        <v>3.4407303136197926</v>
      </c>
      <c r="AB199" s="79">
        <f>VLOOKUP($A199,'Published Hourly Data'!$B:$BK,MATCH(AB$1,'Published Hourly Data'!$B$1:$BK$1,0),TRUE)</f>
        <v>406</v>
      </c>
      <c r="AC199" s="79">
        <f>VLOOKUP($A199,'Published Hourly Data'!$B:$BK,MATCH(AC$1,'Published Hourly Data'!$B$1:$BK$1,0),TRUE)</f>
        <v>195</v>
      </c>
      <c r="AD199" s="80">
        <f>VLOOKUP($A199,'Published Hourly Data'!$B:$BK,MATCH(AD$1,'Published Hourly Data'!$B$1:$BK$1,0),TRUE)</f>
        <v>1.4685182413874554E-2</v>
      </c>
      <c r="AE199" s="80">
        <f>VLOOKUP($A199,'Published Hourly Data'!$B:$BK,MATCH(AE$1,'Published Hourly Data'!$B$1:$BK$1,0),TRUE)</f>
        <v>3.8900014687243419E-2</v>
      </c>
      <c r="AF199" s="79">
        <f>VLOOKUP($A199,'Published Hourly Data'!$B:$BK,MATCH(AF$1,'Published Hourly Data'!$B$1:$BK$1,0),TRUE)</f>
        <v>5</v>
      </c>
      <c r="AG199" s="79">
        <f t="shared" si="19"/>
        <v>5</v>
      </c>
      <c r="AH199" s="79" t="str">
        <f t="shared" si="20"/>
        <v/>
      </c>
    </row>
    <row r="200" spans="1:34" x14ac:dyDescent="0.25">
      <c r="A200" s="78">
        <f t="shared" si="18"/>
        <v>45027.541666667057</v>
      </c>
      <c r="B200" s="78">
        <f>VLOOKUP($A200,'Published Hourly Data'!$B:$BK,MATCH(B$1,'Published Hourly Data'!$B$1:$BK$1,0),TRUE)</f>
        <v>45027.25</v>
      </c>
      <c r="C200" s="79">
        <f>VLOOKUP($A200,'Published Hourly Data'!$B:$BK,MATCH(C$1,'Published Hourly Data'!$B$1:$BK$1,0),TRUE)</f>
        <v>220</v>
      </c>
      <c r="D200" s="79">
        <f>VLOOKUP($A200,'Published Hourly Data'!$B:$BK,MATCH(D$1,'Published Hourly Data'!$B$1:$BK$1,0),TRUE)</f>
        <v>219</v>
      </c>
      <c r="E200" s="79">
        <f>VLOOKUP($A200,'Published Hourly Data'!$B:$BK,MATCH(E$1,'Published Hourly Data'!$B$1:$BK$1,0),TRUE)</f>
        <v>518</v>
      </c>
      <c r="F200" s="79">
        <f>VLOOKUP($A200,'Published Hourly Data'!$B:$BK,MATCH(F$1,'Published Hourly Data'!$B$1:$BK$1,0),TRUE)</f>
        <v>299</v>
      </c>
      <c r="G200" s="79">
        <f>VLOOKUP($A200,'Published Hourly Data'!$B:$BK,MATCH(G$1,'Published Hourly Data'!$B$1:$BK$1,0),TRUE)</f>
        <v>0</v>
      </c>
      <c r="H200" s="79">
        <f>VLOOKUP($A200,'Published Hourly Data'!$B:$BK,MATCH(H$1,'Published Hourly Data'!$B$1:$BK$1,0),TRUE)</f>
        <v>0</v>
      </c>
      <c r="I200" s="79">
        <f>VLOOKUP($A200,'Published Hourly Data'!$B:$BK,MATCH(I$1,'Published Hourly Data'!$B$1:$BK$1,0),TRUE)</f>
        <v>0</v>
      </c>
      <c r="J200" s="79">
        <f>VLOOKUP($A200,'Published Hourly Data'!$B:$BK,MATCH(J$1,'Published Hourly Data'!$B$1:$BK$1,0),TRUE)</f>
        <v>0</v>
      </c>
      <c r="K200" s="79">
        <f>VLOOKUP($A200,'Published Hourly Data'!$B:$BK,MATCH(K$1,'Published Hourly Data'!$B$1:$BK$1,0),TRUE)</f>
        <v>511</v>
      </c>
      <c r="L200" s="79">
        <f>VLOOKUP($A200,'Published Hourly Data'!$B:$BK,MATCH(L$1,'Published Hourly Data'!$B$1:$BK$1,0),TRUE)</f>
        <v>0</v>
      </c>
      <c r="M200" s="79">
        <f>VLOOKUP($A200,'Published Hourly Data'!$B:$BK,MATCH(M$1,'Published Hourly Data'!$B$1:$BK$1,0),TRUE)</f>
        <v>7</v>
      </c>
      <c r="N200" s="79">
        <f>VLOOKUP($A200,'Published Hourly Data'!$B:$BK,MATCH(N$1,'Published Hourly Data'!$B$1:$BK$1,0),TRUE)</f>
        <v>0</v>
      </c>
      <c r="O200" s="79">
        <f>VLOOKUP($A200,'Published Hourly Data'!$B:$BK,MATCH(O$1,'Published Hourly Data'!$B$1:$BK$1,0),TRUE)</f>
        <v>0</v>
      </c>
      <c r="P200" s="79">
        <f>VLOOKUP($A200,'Published Hourly Data'!$B:$BK,MATCH(P$1,'Published Hourly Data'!$B$1:$BK$1,0),TRUE)</f>
        <v>-25</v>
      </c>
      <c r="Q200" s="79">
        <f>VLOOKUP($A200,'Published Hourly Data'!$B:$BK,MATCH(Q$1,'Published Hourly Data'!$B$1:$BK$1,0),TRUE)</f>
        <v>95</v>
      </c>
      <c r="R200" s="79">
        <f>VLOOKUP($A200,'Published Hourly Data'!$B:$BK,MATCH(R$1,'Published Hourly Data'!$B$1:$BK$1,0),TRUE)</f>
        <v>55</v>
      </c>
      <c r="S200" s="79">
        <f>VLOOKUP($A200,'Published Hourly Data'!$B:$BK,MATCH(S$1,'Published Hourly Data'!$B$1:$BK$1,0),TRUE)</f>
        <v>174</v>
      </c>
      <c r="T200" s="79">
        <f>VLOOKUP($A200,'Published Hourly Data'!$B:$BK,MATCH(T$1,'Published Hourly Data'!$B$1:$BK$1,0),TRUE)</f>
        <v>0</v>
      </c>
      <c r="U200" s="79">
        <f>VLOOKUP($A200,'Published Hourly Data'!$B:$BK,MATCH(U$1,'Published Hourly Data'!$B$1:$BK$1,0),TRUE)</f>
        <v>0</v>
      </c>
      <c r="V200" s="79">
        <f>VLOOKUP($A200,'Published Hourly Data'!$B:$BK,MATCH(V$1,'Published Hourly Data'!$B$1:$BK$1,0),TRUE)</f>
        <v>0</v>
      </c>
      <c r="W200" s="79">
        <f>VLOOKUP($A200,'Published Hourly Data'!$B:$BK,MATCH(W$1,'Published Hourly Data'!$B$1:$BK$1,0),TRUE)</f>
        <v>3.4504470114518706</v>
      </c>
      <c r="X200" s="79">
        <f>VLOOKUP($A200,'Published Hourly Data'!$B:$BK,MATCH(X$1,'Published Hourly Data'!$B$1:$BK$1,0),TRUE)</f>
        <v>3.4504470114518706</v>
      </c>
      <c r="Y200" s="79">
        <f>VLOOKUP($A200,'Published Hourly Data'!$B:$BK,MATCH(Y$1,'Published Hourly Data'!$B$1:$BK$1,0),TRUE)</f>
        <v>4.2590778435179537</v>
      </c>
      <c r="Z200" s="79">
        <f>-VLOOKUP($A200,'Published Hourly Data'!$B:$BK,MATCH(Z$1,'Published Hourly Data'!$B$1:$BK$1,0),TRUE)</f>
        <v>-4.6001584769985691</v>
      </c>
      <c r="AA200" s="79">
        <f>VLOOKUP($A200,'Published Hourly Data'!$B:$BK,MATCH(AA$1,'Published Hourly Data'!$B$1:$BK$1,0),TRUE)</f>
        <v>3.1093663779712557</v>
      </c>
      <c r="AB200" s="79">
        <f>VLOOKUP($A200,'Published Hourly Data'!$B:$BK,MATCH(AB$1,'Published Hourly Data'!$B$1:$BK$1,0),TRUE)</f>
        <v>518</v>
      </c>
      <c r="AC200" s="79">
        <f>VLOOKUP($A200,'Published Hourly Data'!$B:$BK,MATCH(AC$1,'Published Hourly Data'!$B$1:$BK$1,0),TRUE)</f>
        <v>219</v>
      </c>
      <c r="AD200" s="80">
        <f>VLOOKUP($A200,'Published Hourly Data'!$B:$BK,MATCH(AD$1,'Published Hourly Data'!$B$1:$BK$1,0),TRUE)</f>
        <v>1.4685182413874559E-2</v>
      </c>
      <c r="AE200" s="80">
        <f>VLOOKUP($A200,'Published Hourly Data'!$B:$BK,MATCH(AE$1,'Published Hourly Data'!$B$1:$BK$1,0),TRUE)</f>
        <v>3.1301238831977121E-2</v>
      </c>
      <c r="AF200" s="79">
        <f>VLOOKUP($A200,'Published Hourly Data'!$B:$BK,MATCH(AF$1,'Published Hourly Data'!$B$1:$BK$1,0),TRUE)</f>
        <v>6</v>
      </c>
      <c r="AG200" s="79">
        <f t="shared" si="19"/>
        <v>6</v>
      </c>
      <c r="AH200" s="79" t="str">
        <f t="shared" si="20"/>
        <v/>
      </c>
    </row>
    <row r="201" spans="1:34" x14ac:dyDescent="0.25">
      <c r="A201" s="78">
        <f t="shared" si="18"/>
        <v>45027.583333333721</v>
      </c>
      <c r="B201" s="78">
        <f>VLOOKUP($A201,'Published Hourly Data'!$B:$BK,MATCH(B$1,'Published Hourly Data'!$B$1:$BK$1,0),TRUE)</f>
        <v>45027.291666666664</v>
      </c>
      <c r="C201" s="79">
        <f>VLOOKUP($A201,'Published Hourly Data'!$B:$BK,MATCH(C$1,'Published Hourly Data'!$B$1:$BK$1,0),TRUE)</f>
        <v>247</v>
      </c>
      <c r="D201" s="79">
        <f>VLOOKUP($A201,'Published Hourly Data'!$B:$BK,MATCH(D$1,'Published Hourly Data'!$B$1:$BK$1,0),TRUE)</f>
        <v>248</v>
      </c>
      <c r="E201" s="79">
        <f>VLOOKUP($A201,'Published Hourly Data'!$B:$BK,MATCH(E$1,'Published Hourly Data'!$B$1:$BK$1,0),TRUE)</f>
        <v>1113</v>
      </c>
      <c r="F201" s="79">
        <f>VLOOKUP($A201,'Published Hourly Data'!$B:$BK,MATCH(F$1,'Published Hourly Data'!$B$1:$BK$1,0),TRUE)</f>
        <v>865</v>
      </c>
      <c r="G201" s="79">
        <f>VLOOKUP($A201,'Published Hourly Data'!$B:$BK,MATCH(G$1,'Published Hourly Data'!$B$1:$BK$1,0),TRUE)</f>
        <v>0</v>
      </c>
      <c r="H201" s="79">
        <f>VLOOKUP($A201,'Published Hourly Data'!$B:$BK,MATCH(H$1,'Published Hourly Data'!$B$1:$BK$1,0),TRUE)</f>
        <v>0</v>
      </c>
      <c r="I201" s="79">
        <f>VLOOKUP($A201,'Published Hourly Data'!$B:$BK,MATCH(I$1,'Published Hourly Data'!$B$1:$BK$1,0),TRUE)</f>
        <v>0</v>
      </c>
      <c r="J201" s="79">
        <f>VLOOKUP($A201,'Published Hourly Data'!$B:$BK,MATCH(J$1,'Published Hourly Data'!$B$1:$BK$1,0),TRUE)</f>
        <v>0</v>
      </c>
      <c r="K201" s="79">
        <f>VLOOKUP($A201,'Published Hourly Data'!$B:$BK,MATCH(K$1,'Published Hourly Data'!$B$1:$BK$1,0),TRUE)</f>
        <v>1107</v>
      </c>
      <c r="L201" s="79">
        <f>VLOOKUP($A201,'Published Hourly Data'!$B:$BK,MATCH(L$1,'Published Hourly Data'!$B$1:$BK$1,0),TRUE)</f>
        <v>0</v>
      </c>
      <c r="M201" s="79">
        <f>VLOOKUP($A201,'Published Hourly Data'!$B:$BK,MATCH(M$1,'Published Hourly Data'!$B$1:$BK$1,0),TRUE)</f>
        <v>6</v>
      </c>
      <c r="N201" s="79">
        <f>VLOOKUP($A201,'Published Hourly Data'!$B:$BK,MATCH(N$1,'Published Hourly Data'!$B$1:$BK$1,0),TRUE)</f>
        <v>0</v>
      </c>
      <c r="O201" s="79">
        <f>VLOOKUP($A201,'Published Hourly Data'!$B:$BK,MATCH(O$1,'Published Hourly Data'!$B$1:$BK$1,0),TRUE)</f>
        <v>0</v>
      </c>
      <c r="P201" s="79">
        <f>VLOOKUP($A201,'Published Hourly Data'!$B:$BK,MATCH(P$1,'Published Hourly Data'!$B$1:$BK$1,0),TRUE)</f>
        <v>-21</v>
      </c>
      <c r="Q201" s="79">
        <f>VLOOKUP($A201,'Published Hourly Data'!$B:$BK,MATCH(Q$1,'Published Hourly Data'!$B$1:$BK$1,0),TRUE)</f>
        <v>381</v>
      </c>
      <c r="R201" s="79">
        <f>VLOOKUP($A201,'Published Hourly Data'!$B:$BK,MATCH(R$1,'Published Hourly Data'!$B$1:$BK$1,0),TRUE)</f>
        <v>274</v>
      </c>
      <c r="S201" s="79">
        <f>VLOOKUP($A201,'Published Hourly Data'!$B:$BK,MATCH(S$1,'Published Hourly Data'!$B$1:$BK$1,0),TRUE)</f>
        <v>231</v>
      </c>
      <c r="T201" s="79">
        <f>VLOOKUP($A201,'Published Hourly Data'!$B:$BK,MATCH(T$1,'Published Hourly Data'!$B$1:$BK$1,0),TRUE)</f>
        <v>0</v>
      </c>
      <c r="U201" s="79">
        <f>VLOOKUP($A201,'Published Hourly Data'!$B:$BK,MATCH(U$1,'Published Hourly Data'!$B$1:$BK$1,0),TRUE)</f>
        <v>0</v>
      </c>
      <c r="V201" s="79">
        <f>VLOOKUP($A201,'Published Hourly Data'!$B:$BK,MATCH(V$1,'Published Hourly Data'!$B$1:$BK$1,0),TRUE)</f>
        <v>0</v>
      </c>
      <c r="W201" s="79">
        <f>VLOOKUP($A201,'Published Hourly Data'!$B:$BK,MATCH(W$1,'Published Hourly Data'!$B$1:$BK$1,0),TRUE)</f>
        <v>7.4137983083898309</v>
      </c>
      <c r="X201" s="79">
        <f>VLOOKUP($A201,'Published Hourly Data'!$B:$BK,MATCH(X$1,'Published Hourly Data'!$B$1:$BK$1,0),TRUE)</f>
        <v>7.4137983083898309</v>
      </c>
      <c r="Y201" s="79">
        <f>VLOOKUP($A201,'Published Hourly Data'!$B:$BK,MATCH(Y$1,'Published Hourly Data'!$B$1:$BK$1,0),TRUE)</f>
        <v>3.1645824175989299</v>
      </c>
      <c r="Z201" s="79">
        <f>-VLOOKUP($A201,'Published Hourly Data'!$B:$BK,MATCH(Z$1,'Published Hourly Data'!$B$1:$BK$1,0),TRUE)</f>
        <v>-8.2649429658077977</v>
      </c>
      <c r="AA201" s="79">
        <f>VLOOKUP($A201,'Published Hourly Data'!$B:$BK,MATCH(AA$1,'Published Hourly Data'!$B$1:$BK$1,0),TRUE)</f>
        <v>2.3134377601809639</v>
      </c>
      <c r="AB201" s="79">
        <f>VLOOKUP($A201,'Published Hourly Data'!$B:$BK,MATCH(AB$1,'Published Hourly Data'!$B$1:$BK$1,0),TRUE)</f>
        <v>1113</v>
      </c>
      <c r="AC201" s="79">
        <f>VLOOKUP($A201,'Published Hourly Data'!$B:$BK,MATCH(AC$1,'Published Hourly Data'!$B$1:$BK$1,0),TRUE)</f>
        <v>248</v>
      </c>
      <c r="AD201" s="80">
        <f>VLOOKUP($A201,'Published Hourly Data'!$B:$BK,MATCH(AD$1,'Published Hourly Data'!$B$1:$BK$1,0),TRUE)</f>
        <v>1.4685182413874563E-2</v>
      </c>
      <c r="AE201" s="80">
        <f>VLOOKUP($A201,'Published Hourly Data'!$B:$BK,MATCH(AE$1,'Published Hourly Data'!$B$1:$BK$1,0),TRUE)</f>
        <v>2.0565528850202242E-2</v>
      </c>
      <c r="AF201" s="79">
        <f>VLOOKUP($A201,'Published Hourly Data'!$B:$BK,MATCH(AF$1,'Published Hourly Data'!$B$1:$BK$1,0),TRUE)</f>
        <v>7</v>
      </c>
      <c r="AG201" s="79">
        <f t="shared" si="19"/>
        <v>7</v>
      </c>
      <c r="AH201" s="79" t="str">
        <f t="shared" si="20"/>
        <v/>
      </c>
    </row>
    <row r="202" spans="1:34" x14ac:dyDescent="0.25">
      <c r="A202" s="78">
        <f t="shared" si="18"/>
        <v>45027.625000000386</v>
      </c>
      <c r="B202" s="78">
        <f>VLOOKUP($A202,'Published Hourly Data'!$B:$BK,MATCH(B$1,'Published Hourly Data'!$B$1:$BK$1,0),TRUE)</f>
        <v>45027.333333333336</v>
      </c>
      <c r="C202" s="79">
        <f>VLOOKUP($A202,'Published Hourly Data'!$B:$BK,MATCH(C$1,'Published Hourly Data'!$B$1:$BK$1,0),TRUE)</f>
        <v>253</v>
      </c>
      <c r="D202" s="79">
        <f>VLOOKUP($A202,'Published Hourly Data'!$B:$BK,MATCH(D$1,'Published Hourly Data'!$B$1:$BK$1,0),TRUE)</f>
        <v>251</v>
      </c>
      <c r="E202" s="79">
        <f>VLOOKUP($A202,'Published Hourly Data'!$B:$BK,MATCH(E$1,'Published Hourly Data'!$B$1:$BK$1,0),TRUE)</f>
        <v>1140</v>
      </c>
      <c r="F202" s="79">
        <f>VLOOKUP($A202,'Published Hourly Data'!$B:$BK,MATCH(F$1,'Published Hourly Data'!$B$1:$BK$1,0),TRUE)</f>
        <v>889</v>
      </c>
      <c r="G202" s="79">
        <f>VLOOKUP($A202,'Published Hourly Data'!$B:$BK,MATCH(G$1,'Published Hourly Data'!$B$1:$BK$1,0),TRUE)</f>
        <v>0</v>
      </c>
      <c r="H202" s="79">
        <f>VLOOKUP($A202,'Published Hourly Data'!$B:$BK,MATCH(H$1,'Published Hourly Data'!$B$1:$BK$1,0),TRUE)</f>
        <v>0</v>
      </c>
      <c r="I202" s="79">
        <f>VLOOKUP($A202,'Published Hourly Data'!$B:$BK,MATCH(I$1,'Published Hourly Data'!$B$1:$BK$1,0),TRUE)</f>
        <v>0</v>
      </c>
      <c r="J202" s="79">
        <f>VLOOKUP($A202,'Published Hourly Data'!$B:$BK,MATCH(J$1,'Published Hourly Data'!$B$1:$BK$1,0),TRUE)</f>
        <v>0</v>
      </c>
      <c r="K202" s="79">
        <f>VLOOKUP($A202,'Published Hourly Data'!$B:$BK,MATCH(K$1,'Published Hourly Data'!$B$1:$BK$1,0),TRUE)</f>
        <v>1133</v>
      </c>
      <c r="L202" s="79">
        <f>VLOOKUP($A202,'Published Hourly Data'!$B:$BK,MATCH(L$1,'Published Hourly Data'!$B$1:$BK$1,0),TRUE)</f>
        <v>0</v>
      </c>
      <c r="M202" s="79">
        <f>VLOOKUP($A202,'Published Hourly Data'!$B:$BK,MATCH(M$1,'Published Hourly Data'!$B$1:$BK$1,0),TRUE)</f>
        <v>7</v>
      </c>
      <c r="N202" s="79">
        <f>VLOOKUP($A202,'Published Hourly Data'!$B:$BK,MATCH(N$1,'Published Hourly Data'!$B$1:$BK$1,0),TRUE)</f>
        <v>0</v>
      </c>
      <c r="O202" s="79">
        <f>VLOOKUP($A202,'Published Hourly Data'!$B:$BK,MATCH(O$1,'Published Hourly Data'!$B$1:$BK$1,0),TRUE)</f>
        <v>0</v>
      </c>
      <c r="P202" s="79">
        <f>VLOOKUP($A202,'Published Hourly Data'!$B:$BK,MATCH(P$1,'Published Hourly Data'!$B$1:$BK$1,0),TRUE)</f>
        <v>-18</v>
      </c>
      <c r="Q202" s="79">
        <f>VLOOKUP($A202,'Published Hourly Data'!$B:$BK,MATCH(Q$1,'Published Hourly Data'!$B$1:$BK$1,0),TRUE)</f>
        <v>526</v>
      </c>
      <c r="R202" s="79">
        <f>VLOOKUP($A202,'Published Hourly Data'!$B:$BK,MATCH(R$1,'Published Hourly Data'!$B$1:$BK$1,0),TRUE)</f>
        <v>119</v>
      </c>
      <c r="S202" s="79">
        <f>VLOOKUP($A202,'Published Hourly Data'!$B:$BK,MATCH(S$1,'Published Hourly Data'!$B$1:$BK$1,0),TRUE)</f>
        <v>262</v>
      </c>
      <c r="T202" s="79">
        <f>VLOOKUP($A202,'Published Hourly Data'!$B:$BK,MATCH(T$1,'Published Hourly Data'!$B$1:$BK$1,0),TRUE)</f>
        <v>0</v>
      </c>
      <c r="U202" s="79">
        <f>VLOOKUP($A202,'Published Hourly Data'!$B:$BK,MATCH(U$1,'Published Hourly Data'!$B$1:$BK$1,0),TRUE)</f>
        <v>0</v>
      </c>
      <c r="V202" s="79">
        <f>VLOOKUP($A202,'Published Hourly Data'!$B:$BK,MATCH(V$1,'Published Hourly Data'!$B$1:$BK$1,0),TRUE)</f>
        <v>0</v>
      </c>
      <c r="W202" s="79">
        <f>VLOOKUP($A202,'Published Hourly Data'!$B:$BK,MATCH(W$1,'Published Hourly Data'!$B$1:$BK$1,0),TRUE)</f>
        <v>7.593647863040796</v>
      </c>
      <c r="X202" s="79">
        <f>VLOOKUP($A202,'Published Hourly Data'!$B:$BK,MATCH(X$1,'Published Hourly Data'!$B$1:$BK$1,0),TRUE)</f>
        <v>7.593647863040796</v>
      </c>
      <c r="Y202" s="79">
        <f>VLOOKUP($A202,'Published Hourly Data'!$B:$BK,MATCH(Y$1,'Published Hourly Data'!$B$1:$BK$1,0),TRUE)</f>
        <v>2.5793923063255142</v>
      </c>
      <c r="Z202" s="79">
        <f>-VLOOKUP($A202,'Published Hourly Data'!$B:$BK,MATCH(Z$1,'Published Hourly Data'!$B$1:$BK$1,0),TRUE)</f>
        <v>-7.9680029651254261</v>
      </c>
      <c r="AA202" s="79">
        <f>VLOOKUP($A202,'Published Hourly Data'!$B:$BK,MATCH(AA$1,'Published Hourly Data'!$B$1:$BK$1,0),TRUE)</f>
        <v>2.2050372042408837</v>
      </c>
      <c r="AB202" s="79">
        <f>VLOOKUP($A202,'Published Hourly Data'!$B:$BK,MATCH(AB$1,'Published Hourly Data'!$B$1:$BK$1,0),TRUE)</f>
        <v>1140</v>
      </c>
      <c r="AC202" s="79">
        <f>VLOOKUP($A202,'Published Hourly Data'!$B:$BK,MATCH(AC$1,'Published Hourly Data'!$B$1:$BK$1,0),TRUE)</f>
        <v>251</v>
      </c>
      <c r="AD202" s="80">
        <f>VLOOKUP($A202,'Published Hourly Data'!$B:$BK,MATCH(AD$1,'Published Hourly Data'!$B$1:$BK$1,0),TRUE)</f>
        <v>1.4685182413874559E-2</v>
      </c>
      <c r="AE202" s="80">
        <f>VLOOKUP($A202,'Published Hourly Data'!$B:$BK,MATCH(AE$1,'Published Hourly Data'!$B$1:$BK$1,0),TRUE)</f>
        <v>1.9367606060611702E-2</v>
      </c>
      <c r="AF202" s="79">
        <f>VLOOKUP($A202,'Published Hourly Data'!$B:$BK,MATCH(AF$1,'Published Hourly Data'!$B$1:$BK$1,0),TRUE)</f>
        <v>8</v>
      </c>
      <c r="AG202" s="79">
        <f t="shared" si="19"/>
        <v>8</v>
      </c>
      <c r="AH202" s="79" t="str">
        <f t="shared" si="20"/>
        <v/>
      </c>
    </row>
    <row r="203" spans="1:34" x14ac:dyDescent="0.25">
      <c r="A203" s="78">
        <f t="shared" si="18"/>
        <v>45027.66666666705</v>
      </c>
      <c r="B203" s="78">
        <f>VLOOKUP($A203,'Published Hourly Data'!$B:$BK,MATCH(B$1,'Published Hourly Data'!$B$1:$BK$1,0),TRUE)</f>
        <v>45027.375</v>
      </c>
      <c r="C203" s="79">
        <f>VLOOKUP($A203,'Published Hourly Data'!$B:$BK,MATCH(C$1,'Published Hourly Data'!$B$1:$BK$1,0),TRUE)</f>
        <v>240</v>
      </c>
      <c r="D203" s="79">
        <f>VLOOKUP($A203,'Published Hourly Data'!$B:$BK,MATCH(D$1,'Published Hourly Data'!$B$1:$BK$1,0),TRUE)</f>
        <v>229</v>
      </c>
      <c r="E203" s="79">
        <f>VLOOKUP($A203,'Published Hourly Data'!$B:$BK,MATCH(E$1,'Published Hourly Data'!$B$1:$BK$1,0),TRUE)</f>
        <v>1139</v>
      </c>
      <c r="F203" s="79">
        <f>VLOOKUP($A203,'Published Hourly Data'!$B:$BK,MATCH(F$1,'Published Hourly Data'!$B$1:$BK$1,0),TRUE)</f>
        <v>910</v>
      </c>
      <c r="G203" s="79">
        <f>VLOOKUP($A203,'Published Hourly Data'!$B:$BK,MATCH(G$1,'Published Hourly Data'!$B$1:$BK$1,0),TRUE)</f>
        <v>0</v>
      </c>
      <c r="H203" s="79">
        <f>VLOOKUP($A203,'Published Hourly Data'!$B:$BK,MATCH(H$1,'Published Hourly Data'!$B$1:$BK$1,0),TRUE)</f>
        <v>0</v>
      </c>
      <c r="I203" s="79">
        <f>VLOOKUP($A203,'Published Hourly Data'!$B:$BK,MATCH(I$1,'Published Hourly Data'!$B$1:$BK$1,0),TRUE)</f>
        <v>0</v>
      </c>
      <c r="J203" s="79">
        <f>VLOOKUP($A203,'Published Hourly Data'!$B:$BK,MATCH(J$1,'Published Hourly Data'!$B$1:$BK$1,0),TRUE)</f>
        <v>0</v>
      </c>
      <c r="K203" s="79">
        <f>VLOOKUP($A203,'Published Hourly Data'!$B:$BK,MATCH(K$1,'Published Hourly Data'!$B$1:$BK$1,0),TRUE)</f>
        <v>1132</v>
      </c>
      <c r="L203" s="79">
        <f>VLOOKUP($A203,'Published Hourly Data'!$B:$BK,MATCH(L$1,'Published Hourly Data'!$B$1:$BK$1,0),TRUE)</f>
        <v>0</v>
      </c>
      <c r="M203" s="79">
        <f>VLOOKUP($A203,'Published Hourly Data'!$B:$BK,MATCH(M$1,'Published Hourly Data'!$B$1:$BK$1,0),TRUE)</f>
        <v>7</v>
      </c>
      <c r="N203" s="79">
        <f>VLOOKUP($A203,'Published Hourly Data'!$B:$BK,MATCH(N$1,'Published Hourly Data'!$B$1:$BK$1,0),TRUE)</f>
        <v>0</v>
      </c>
      <c r="O203" s="79">
        <f>VLOOKUP($A203,'Published Hourly Data'!$B:$BK,MATCH(O$1,'Published Hourly Data'!$B$1:$BK$1,0),TRUE)</f>
        <v>0</v>
      </c>
      <c r="P203" s="79">
        <f>VLOOKUP($A203,'Published Hourly Data'!$B:$BK,MATCH(P$1,'Published Hourly Data'!$B$1:$BK$1,0),TRUE)</f>
        <v>-21</v>
      </c>
      <c r="Q203" s="79">
        <f>VLOOKUP($A203,'Published Hourly Data'!$B:$BK,MATCH(Q$1,'Published Hourly Data'!$B$1:$BK$1,0),TRUE)</f>
        <v>437</v>
      </c>
      <c r="R203" s="79">
        <f>VLOOKUP($A203,'Published Hourly Data'!$B:$BK,MATCH(R$1,'Published Hourly Data'!$B$1:$BK$1,0),TRUE)</f>
        <v>225</v>
      </c>
      <c r="S203" s="79">
        <f>VLOOKUP($A203,'Published Hourly Data'!$B:$BK,MATCH(S$1,'Published Hourly Data'!$B$1:$BK$1,0),TRUE)</f>
        <v>269</v>
      </c>
      <c r="T203" s="79">
        <f>VLOOKUP($A203,'Published Hourly Data'!$B:$BK,MATCH(T$1,'Published Hourly Data'!$B$1:$BK$1,0),TRUE)</f>
        <v>0</v>
      </c>
      <c r="U203" s="79">
        <f>VLOOKUP($A203,'Published Hourly Data'!$B:$BK,MATCH(U$1,'Published Hourly Data'!$B$1:$BK$1,0),TRUE)</f>
        <v>0</v>
      </c>
      <c r="V203" s="79">
        <f>VLOOKUP($A203,'Published Hourly Data'!$B:$BK,MATCH(V$1,'Published Hourly Data'!$B$1:$BK$1,0),TRUE)</f>
        <v>0</v>
      </c>
      <c r="W203" s="79">
        <f>VLOOKUP($A203,'Published Hourly Data'!$B:$BK,MATCH(W$1,'Published Hourly Data'!$B$1:$BK$1,0),TRUE)</f>
        <v>7.5869867684240928</v>
      </c>
      <c r="X203" s="79">
        <f>VLOOKUP($A203,'Published Hourly Data'!$B:$BK,MATCH(X$1,'Published Hourly Data'!$B$1:$BK$1,0),TRUE)</f>
        <v>7.5869867684240928</v>
      </c>
      <c r="Y203" s="79">
        <f>VLOOKUP($A203,'Published Hourly Data'!$B:$BK,MATCH(Y$1,'Published Hourly Data'!$B$1:$BK$1,0),TRUE)</f>
        <v>2.9420376775112791</v>
      </c>
      <c r="Z203" s="79">
        <f>-VLOOKUP($A203,'Published Hourly Data'!$B:$BK,MATCH(Z$1,'Published Hourly Data'!$B$1:$BK$1,0),TRUE)</f>
        <v>-8.4504497923843367</v>
      </c>
      <c r="AA203" s="79">
        <f>VLOOKUP($A203,'Published Hourly Data'!$B:$BK,MATCH(AA$1,'Published Hourly Data'!$B$1:$BK$1,0),TRUE)</f>
        <v>2.0785746535510352</v>
      </c>
      <c r="AB203" s="79">
        <f>VLOOKUP($A203,'Published Hourly Data'!$B:$BK,MATCH(AB$1,'Published Hourly Data'!$B$1:$BK$1,0),TRUE)</f>
        <v>1139</v>
      </c>
      <c r="AC203" s="79">
        <f>VLOOKUP($A203,'Published Hourly Data'!$B:$BK,MATCH(AC$1,'Published Hourly Data'!$B$1:$BK$1,0),TRUE)</f>
        <v>229</v>
      </c>
      <c r="AD203" s="80">
        <f>VLOOKUP($A203,'Published Hourly Data'!$B:$BK,MATCH(AD$1,'Published Hourly Data'!$B$1:$BK$1,0),TRUE)</f>
        <v>1.4685182413874558E-2</v>
      </c>
      <c r="AE203" s="80">
        <f>VLOOKUP($A203,'Published Hourly Data'!$B:$BK,MATCH(AE$1,'Published Hourly Data'!$B$1:$BK$1,0),TRUE)</f>
        <v>2.0010774029308658E-2</v>
      </c>
      <c r="AF203" s="79">
        <f>VLOOKUP($A203,'Published Hourly Data'!$B:$BK,MATCH(AF$1,'Published Hourly Data'!$B$1:$BK$1,0),TRUE)</f>
        <v>9</v>
      </c>
      <c r="AG203" s="79">
        <f t="shared" si="19"/>
        <v>9</v>
      </c>
      <c r="AH203" s="79" t="str">
        <f t="shared" si="20"/>
        <v/>
      </c>
    </row>
    <row r="204" spans="1:34" x14ac:dyDescent="0.25">
      <c r="A204" s="78">
        <f t="shared" si="18"/>
        <v>45027.708333333714</v>
      </c>
      <c r="B204" s="78">
        <f>VLOOKUP($A204,'Published Hourly Data'!$B:$BK,MATCH(B$1,'Published Hourly Data'!$B$1:$BK$1,0),TRUE)</f>
        <v>45027.416666666664</v>
      </c>
      <c r="C204" s="79">
        <f>VLOOKUP($A204,'Published Hourly Data'!$B:$BK,MATCH(C$1,'Published Hourly Data'!$B$1:$BK$1,0),TRUE)</f>
        <v>226</v>
      </c>
      <c r="D204" s="79">
        <f>VLOOKUP($A204,'Published Hourly Data'!$B:$BK,MATCH(D$1,'Published Hourly Data'!$B$1:$BK$1,0),TRUE)</f>
        <v>216</v>
      </c>
      <c r="E204" s="79">
        <f>VLOOKUP($A204,'Published Hourly Data'!$B:$BK,MATCH(E$1,'Published Hourly Data'!$B$1:$BK$1,0),TRUE)</f>
        <v>995</v>
      </c>
      <c r="F204" s="79">
        <f>VLOOKUP($A204,'Published Hourly Data'!$B:$BK,MATCH(F$1,'Published Hourly Data'!$B$1:$BK$1,0),TRUE)</f>
        <v>779</v>
      </c>
      <c r="G204" s="79">
        <f>VLOOKUP($A204,'Published Hourly Data'!$B:$BK,MATCH(G$1,'Published Hourly Data'!$B$1:$BK$1,0),TRUE)</f>
        <v>0</v>
      </c>
      <c r="H204" s="79">
        <f>VLOOKUP($A204,'Published Hourly Data'!$B:$BK,MATCH(H$1,'Published Hourly Data'!$B$1:$BK$1,0),TRUE)</f>
        <v>0</v>
      </c>
      <c r="I204" s="79">
        <f>VLOOKUP($A204,'Published Hourly Data'!$B:$BK,MATCH(I$1,'Published Hourly Data'!$B$1:$BK$1,0),TRUE)</f>
        <v>0</v>
      </c>
      <c r="J204" s="79">
        <f>VLOOKUP($A204,'Published Hourly Data'!$B:$BK,MATCH(J$1,'Published Hourly Data'!$B$1:$BK$1,0),TRUE)</f>
        <v>0</v>
      </c>
      <c r="K204" s="79">
        <f>VLOOKUP($A204,'Published Hourly Data'!$B:$BK,MATCH(K$1,'Published Hourly Data'!$B$1:$BK$1,0),TRUE)</f>
        <v>988</v>
      </c>
      <c r="L204" s="79">
        <f>VLOOKUP($A204,'Published Hourly Data'!$B:$BK,MATCH(L$1,'Published Hourly Data'!$B$1:$BK$1,0),TRUE)</f>
        <v>0</v>
      </c>
      <c r="M204" s="79">
        <f>VLOOKUP($A204,'Published Hourly Data'!$B:$BK,MATCH(M$1,'Published Hourly Data'!$B$1:$BK$1,0),TRUE)</f>
        <v>7</v>
      </c>
      <c r="N204" s="79">
        <f>VLOOKUP($A204,'Published Hourly Data'!$B:$BK,MATCH(N$1,'Published Hourly Data'!$B$1:$BK$1,0),TRUE)</f>
        <v>0</v>
      </c>
      <c r="O204" s="79">
        <f>VLOOKUP($A204,'Published Hourly Data'!$B:$BK,MATCH(O$1,'Published Hourly Data'!$B$1:$BK$1,0),TRUE)</f>
        <v>0</v>
      </c>
      <c r="P204" s="79">
        <f>VLOOKUP($A204,'Published Hourly Data'!$B:$BK,MATCH(P$1,'Published Hourly Data'!$B$1:$BK$1,0),TRUE)</f>
        <v>-21</v>
      </c>
      <c r="Q204" s="79">
        <f>VLOOKUP($A204,'Published Hourly Data'!$B:$BK,MATCH(Q$1,'Published Hourly Data'!$B$1:$BK$1,0),TRUE)</f>
        <v>366</v>
      </c>
      <c r="R204" s="79">
        <f>VLOOKUP($A204,'Published Hourly Data'!$B:$BK,MATCH(R$1,'Published Hourly Data'!$B$1:$BK$1,0),TRUE)</f>
        <v>177</v>
      </c>
      <c r="S204" s="79">
        <f>VLOOKUP($A204,'Published Hourly Data'!$B:$BK,MATCH(S$1,'Published Hourly Data'!$B$1:$BK$1,0),TRUE)</f>
        <v>257</v>
      </c>
      <c r="T204" s="79">
        <f>VLOOKUP($A204,'Published Hourly Data'!$B:$BK,MATCH(T$1,'Published Hourly Data'!$B$1:$BK$1,0),TRUE)</f>
        <v>0</v>
      </c>
      <c r="U204" s="79">
        <f>VLOOKUP($A204,'Published Hourly Data'!$B:$BK,MATCH(U$1,'Published Hourly Data'!$B$1:$BK$1,0),TRUE)</f>
        <v>0</v>
      </c>
      <c r="V204" s="79">
        <f>VLOOKUP($A204,'Published Hourly Data'!$B:$BK,MATCH(V$1,'Published Hourly Data'!$B$1:$BK$1,0),TRUE)</f>
        <v>0</v>
      </c>
      <c r="W204" s="79">
        <f>VLOOKUP($A204,'Published Hourly Data'!$B:$BK,MATCH(W$1,'Published Hourly Data'!$B$1:$BK$1,0),TRUE)</f>
        <v>6.6277891436189424</v>
      </c>
      <c r="X204" s="79">
        <f>VLOOKUP($A204,'Published Hourly Data'!$B:$BK,MATCH(X$1,'Published Hourly Data'!$B$1:$BK$1,0),TRUE)</f>
        <v>6.6277891436189424</v>
      </c>
      <c r="Y204" s="79">
        <f>VLOOKUP($A204,'Published Hourly Data'!$B:$BK,MATCH(Y$1,'Published Hourly Data'!$B$1:$BK$1,0),TRUE)</f>
        <v>2.668091528734871</v>
      </c>
      <c r="Z204" s="79">
        <f>-VLOOKUP($A204,'Published Hourly Data'!$B:$BK,MATCH(Z$1,'Published Hourly Data'!$B$1:$BK$1,0),TRUE)</f>
        <v>-7.3195910805935513</v>
      </c>
      <c r="AA204" s="79">
        <f>VLOOKUP($A204,'Published Hourly Data'!$B:$BK,MATCH(AA$1,'Published Hourly Data'!$B$1:$BK$1,0),TRUE)</f>
        <v>1.9762895917602625</v>
      </c>
      <c r="AB204" s="79">
        <f>VLOOKUP($A204,'Published Hourly Data'!$B:$BK,MATCH(AB$1,'Published Hourly Data'!$B$1:$BK$1,0),TRUE)</f>
        <v>995</v>
      </c>
      <c r="AC204" s="79">
        <f>VLOOKUP($A204,'Published Hourly Data'!$B:$BK,MATCH(AC$1,'Published Hourly Data'!$B$1:$BK$1,0),TRUE)</f>
        <v>216</v>
      </c>
      <c r="AD204" s="80">
        <f>VLOOKUP($A204,'Published Hourly Data'!$B:$BK,MATCH(AD$1,'Published Hourly Data'!$B$1:$BK$1,0),TRUE)</f>
        <v>1.4685182413874565E-2</v>
      </c>
      <c r="AE204" s="80">
        <f>VLOOKUP($A204,'Published Hourly Data'!$B:$BK,MATCH(AE$1,'Published Hourly Data'!$B$1:$BK$1,0),TRUE)</f>
        <v>2.0171146110122731E-2</v>
      </c>
      <c r="AF204" s="79">
        <f>VLOOKUP($A204,'Published Hourly Data'!$B:$BK,MATCH(AF$1,'Published Hourly Data'!$B$1:$BK$1,0),TRUE)</f>
        <v>10</v>
      </c>
      <c r="AG204" s="79">
        <f t="shared" si="19"/>
        <v>10</v>
      </c>
      <c r="AH204" s="79" t="str">
        <f t="shared" si="20"/>
        <v/>
      </c>
    </row>
    <row r="205" spans="1:34" x14ac:dyDescent="0.25">
      <c r="A205" s="78">
        <f t="shared" si="18"/>
        <v>45027.750000000378</v>
      </c>
      <c r="B205" s="78">
        <f>VLOOKUP($A205,'Published Hourly Data'!$B:$BK,MATCH(B$1,'Published Hourly Data'!$B$1:$BK$1,0),TRUE)</f>
        <v>45027.458333333336</v>
      </c>
      <c r="C205" s="79">
        <f>VLOOKUP($A205,'Published Hourly Data'!$B:$BK,MATCH(C$1,'Published Hourly Data'!$B$1:$BK$1,0),TRUE)</f>
        <v>215</v>
      </c>
      <c r="D205" s="79">
        <f>VLOOKUP($A205,'Published Hourly Data'!$B:$BK,MATCH(D$1,'Published Hourly Data'!$B$1:$BK$1,0),TRUE)</f>
        <v>203</v>
      </c>
      <c r="E205" s="79">
        <f>VLOOKUP($A205,'Published Hourly Data'!$B:$BK,MATCH(E$1,'Published Hourly Data'!$B$1:$BK$1,0),TRUE)</f>
        <v>621</v>
      </c>
      <c r="F205" s="79">
        <f>VLOOKUP($A205,'Published Hourly Data'!$B:$BK,MATCH(F$1,'Published Hourly Data'!$B$1:$BK$1,0),TRUE)</f>
        <v>418</v>
      </c>
      <c r="G205" s="79">
        <f>VLOOKUP($A205,'Published Hourly Data'!$B:$BK,MATCH(G$1,'Published Hourly Data'!$B$1:$BK$1,0),TRUE)</f>
        <v>0</v>
      </c>
      <c r="H205" s="79">
        <f>VLOOKUP($A205,'Published Hourly Data'!$B:$BK,MATCH(H$1,'Published Hourly Data'!$B$1:$BK$1,0),TRUE)</f>
        <v>0</v>
      </c>
      <c r="I205" s="79">
        <f>VLOOKUP($A205,'Published Hourly Data'!$B:$BK,MATCH(I$1,'Published Hourly Data'!$B$1:$BK$1,0),TRUE)</f>
        <v>0</v>
      </c>
      <c r="J205" s="79">
        <f>VLOOKUP($A205,'Published Hourly Data'!$B:$BK,MATCH(J$1,'Published Hourly Data'!$B$1:$BK$1,0),TRUE)</f>
        <v>0</v>
      </c>
      <c r="K205" s="79">
        <f>VLOOKUP($A205,'Published Hourly Data'!$B:$BK,MATCH(K$1,'Published Hourly Data'!$B$1:$BK$1,0),TRUE)</f>
        <v>614</v>
      </c>
      <c r="L205" s="79">
        <f>VLOOKUP($A205,'Published Hourly Data'!$B:$BK,MATCH(L$1,'Published Hourly Data'!$B$1:$BK$1,0),TRUE)</f>
        <v>0</v>
      </c>
      <c r="M205" s="79">
        <f>VLOOKUP($A205,'Published Hourly Data'!$B:$BK,MATCH(M$1,'Published Hourly Data'!$B$1:$BK$1,0),TRUE)</f>
        <v>7</v>
      </c>
      <c r="N205" s="79">
        <f>VLOOKUP($A205,'Published Hourly Data'!$B:$BK,MATCH(N$1,'Published Hourly Data'!$B$1:$BK$1,0),TRUE)</f>
        <v>0</v>
      </c>
      <c r="O205" s="79">
        <f>VLOOKUP($A205,'Published Hourly Data'!$B:$BK,MATCH(O$1,'Published Hourly Data'!$B$1:$BK$1,0),TRUE)</f>
        <v>0</v>
      </c>
      <c r="P205" s="79">
        <f>VLOOKUP($A205,'Published Hourly Data'!$B:$BK,MATCH(P$1,'Published Hourly Data'!$B$1:$BK$1,0),TRUE)</f>
        <v>-26</v>
      </c>
      <c r="Q205" s="79">
        <f>VLOOKUP($A205,'Published Hourly Data'!$B:$BK,MATCH(Q$1,'Published Hourly Data'!$B$1:$BK$1,0),TRUE)</f>
        <v>142</v>
      </c>
      <c r="R205" s="79">
        <f>VLOOKUP($A205,'Published Hourly Data'!$B:$BK,MATCH(R$1,'Published Hourly Data'!$B$1:$BK$1,0),TRUE)</f>
        <v>75</v>
      </c>
      <c r="S205" s="79">
        <f>VLOOKUP($A205,'Published Hourly Data'!$B:$BK,MATCH(S$1,'Published Hourly Data'!$B$1:$BK$1,0),TRUE)</f>
        <v>227</v>
      </c>
      <c r="T205" s="79">
        <f>VLOOKUP($A205,'Published Hourly Data'!$B:$BK,MATCH(T$1,'Published Hourly Data'!$B$1:$BK$1,0),TRUE)</f>
        <v>0</v>
      </c>
      <c r="U205" s="79">
        <f>VLOOKUP($A205,'Published Hourly Data'!$B:$BK,MATCH(U$1,'Published Hourly Data'!$B$1:$BK$1,0),TRUE)</f>
        <v>0</v>
      </c>
      <c r="V205" s="79">
        <f>VLOOKUP($A205,'Published Hourly Data'!$B:$BK,MATCH(V$1,'Published Hourly Data'!$B$1:$BK$1,0),TRUE)</f>
        <v>0</v>
      </c>
      <c r="W205" s="79">
        <f>VLOOKUP($A205,'Published Hourly Data'!$B:$BK,MATCH(W$1,'Published Hourly Data'!$B$1:$BK$1,0),TRUE)</f>
        <v>4.1365397569722226</v>
      </c>
      <c r="X205" s="79">
        <f>VLOOKUP($A205,'Published Hourly Data'!$B:$BK,MATCH(X$1,'Published Hourly Data'!$B$1:$BK$1,0),TRUE)</f>
        <v>4.1365397569722226</v>
      </c>
      <c r="Y205" s="79">
        <f>VLOOKUP($A205,'Published Hourly Data'!$B:$BK,MATCH(Y$1,'Published Hourly Data'!$B$1:$BK$1,0),TRUE)</f>
        <v>3.3692301852932873</v>
      </c>
      <c r="Z205" s="79">
        <f>-VLOOKUP($A205,'Published Hourly Data'!$B:$BK,MATCH(Z$1,'Published Hourly Data'!$B$1:$BK$1,0),TRUE)</f>
        <v>-5.1507911195763292</v>
      </c>
      <c r="AA205" s="79">
        <f>VLOOKUP($A205,'Published Hourly Data'!$B:$BK,MATCH(AA$1,'Published Hourly Data'!$B$1:$BK$1,0),TRUE)</f>
        <v>2.3549788226891808</v>
      </c>
      <c r="AB205" s="79">
        <f>VLOOKUP($A205,'Published Hourly Data'!$B:$BK,MATCH(AB$1,'Published Hourly Data'!$B$1:$BK$1,0),TRUE)</f>
        <v>621</v>
      </c>
      <c r="AC205" s="79">
        <f>VLOOKUP($A205,'Published Hourly Data'!$B:$BK,MATCH(AC$1,'Published Hourly Data'!$B$1:$BK$1,0),TRUE)</f>
        <v>203</v>
      </c>
      <c r="AD205" s="80">
        <f>VLOOKUP($A205,'Published Hourly Data'!$B:$BK,MATCH(AD$1,'Published Hourly Data'!$B$1:$BK$1,0),TRUE)</f>
        <v>1.4685182413874559E-2</v>
      </c>
      <c r="AE205" s="80">
        <f>VLOOKUP($A205,'Published Hourly Data'!$B:$BK,MATCH(AE$1,'Published Hourly Data'!$B$1:$BK$1,0),TRUE)</f>
        <v>2.5575534049640501E-2</v>
      </c>
      <c r="AF205" s="79">
        <f>VLOOKUP($A205,'Published Hourly Data'!$B:$BK,MATCH(AF$1,'Published Hourly Data'!$B$1:$BK$1,0),TRUE)</f>
        <v>11</v>
      </c>
      <c r="AG205" s="79">
        <f t="shared" si="19"/>
        <v>11</v>
      </c>
      <c r="AH205" s="79" t="str">
        <f t="shared" si="20"/>
        <v/>
      </c>
    </row>
    <row r="206" spans="1:34" x14ac:dyDescent="0.25">
      <c r="A206" s="78">
        <f t="shared" si="18"/>
        <v>45027.791666667043</v>
      </c>
      <c r="B206" s="78">
        <f>VLOOKUP($A206,'Published Hourly Data'!$B:$BK,MATCH(B$1,'Published Hourly Data'!$B$1:$BK$1,0),TRUE)</f>
        <v>45027.5</v>
      </c>
      <c r="C206" s="79">
        <f>VLOOKUP($A206,'Published Hourly Data'!$B:$BK,MATCH(C$1,'Published Hourly Data'!$B$1:$BK$1,0),TRUE)</f>
        <v>207</v>
      </c>
      <c r="D206" s="79">
        <f>VLOOKUP($A206,'Published Hourly Data'!$B:$BK,MATCH(D$1,'Published Hourly Data'!$B$1:$BK$1,0),TRUE)</f>
        <v>199</v>
      </c>
      <c r="E206" s="79">
        <f>VLOOKUP($A206,'Published Hourly Data'!$B:$BK,MATCH(E$1,'Published Hourly Data'!$B$1:$BK$1,0),TRUE)</f>
        <v>570</v>
      </c>
      <c r="F206" s="79">
        <f>VLOOKUP($A206,'Published Hourly Data'!$B:$BK,MATCH(F$1,'Published Hourly Data'!$B$1:$BK$1,0),TRUE)</f>
        <v>371</v>
      </c>
      <c r="G206" s="79">
        <f>VLOOKUP($A206,'Published Hourly Data'!$B:$BK,MATCH(G$1,'Published Hourly Data'!$B$1:$BK$1,0),TRUE)</f>
        <v>0</v>
      </c>
      <c r="H206" s="79">
        <f>VLOOKUP($A206,'Published Hourly Data'!$B:$BK,MATCH(H$1,'Published Hourly Data'!$B$1:$BK$1,0),TRUE)</f>
        <v>0</v>
      </c>
      <c r="I206" s="79">
        <f>VLOOKUP($A206,'Published Hourly Data'!$B:$BK,MATCH(I$1,'Published Hourly Data'!$B$1:$BK$1,0),TRUE)</f>
        <v>0</v>
      </c>
      <c r="J206" s="79">
        <f>VLOOKUP($A206,'Published Hourly Data'!$B:$BK,MATCH(J$1,'Published Hourly Data'!$B$1:$BK$1,0),TRUE)</f>
        <v>0</v>
      </c>
      <c r="K206" s="79">
        <f>VLOOKUP($A206,'Published Hourly Data'!$B:$BK,MATCH(K$1,'Published Hourly Data'!$B$1:$BK$1,0),TRUE)</f>
        <v>563</v>
      </c>
      <c r="L206" s="79">
        <f>VLOOKUP($A206,'Published Hourly Data'!$B:$BK,MATCH(L$1,'Published Hourly Data'!$B$1:$BK$1,0),TRUE)</f>
        <v>0</v>
      </c>
      <c r="M206" s="79">
        <f>VLOOKUP($A206,'Published Hourly Data'!$B:$BK,MATCH(M$1,'Published Hourly Data'!$B$1:$BK$1,0),TRUE)</f>
        <v>7</v>
      </c>
      <c r="N206" s="79">
        <f>VLOOKUP($A206,'Published Hourly Data'!$B:$BK,MATCH(N$1,'Published Hourly Data'!$B$1:$BK$1,0),TRUE)</f>
        <v>0</v>
      </c>
      <c r="O206" s="79">
        <f>VLOOKUP($A206,'Published Hourly Data'!$B:$BK,MATCH(O$1,'Published Hourly Data'!$B$1:$BK$1,0),TRUE)</f>
        <v>0</v>
      </c>
      <c r="P206" s="79">
        <f>VLOOKUP($A206,'Published Hourly Data'!$B:$BK,MATCH(P$1,'Published Hourly Data'!$B$1:$BK$1,0),TRUE)</f>
        <v>-27</v>
      </c>
      <c r="Q206" s="79">
        <f>VLOOKUP($A206,'Published Hourly Data'!$B:$BK,MATCH(Q$1,'Published Hourly Data'!$B$1:$BK$1,0),TRUE)</f>
        <v>92</v>
      </c>
      <c r="R206" s="79">
        <f>VLOOKUP($A206,'Published Hourly Data'!$B:$BK,MATCH(R$1,'Published Hourly Data'!$B$1:$BK$1,0),TRUE)</f>
        <v>87</v>
      </c>
      <c r="S206" s="79">
        <f>VLOOKUP($A206,'Published Hourly Data'!$B:$BK,MATCH(S$1,'Published Hourly Data'!$B$1:$BK$1,0),TRUE)</f>
        <v>219</v>
      </c>
      <c r="T206" s="79">
        <f>VLOOKUP($A206,'Published Hourly Data'!$B:$BK,MATCH(T$1,'Published Hourly Data'!$B$1:$BK$1,0),TRUE)</f>
        <v>0</v>
      </c>
      <c r="U206" s="79">
        <f>VLOOKUP($A206,'Published Hourly Data'!$B:$BK,MATCH(U$1,'Published Hourly Data'!$B$1:$BK$1,0),TRUE)</f>
        <v>0</v>
      </c>
      <c r="V206" s="79">
        <f>VLOOKUP($A206,'Published Hourly Data'!$B:$BK,MATCH(V$1,'Published Hourly Data'!$B$1:$BK$1,0),TRUE)</f>
        <v>0</v>
      </c>
      <c r="W206" s="79">
        <f>VLOOKUP($A206,'Published Hourly Data'!$B:$BK,MATCH(W$1,'Published Hourly Data'!$B$1:$BK$1,0),TRUE)</f>
        <v>3.7968239315203975</v>
      </c>
      <c r="X206" s="79">
        <f>VLOOKUP($A206,'Published Hourly Data'!$B:$BK,MATCH(X$1,'Published Hourly Data'!$B$1:$BK$1,0),TRUE)</f>
        <v>3.7968239315203975</v>
      </c>
      <c r="Y206" s="79">
        <f>VLOOKUP($A206,'Published Hourly Data'!$B:$BK,MATCH(Y$1,'Published Hourly Data'!$B$1:$BK$1,0),TRUE)</f>
        <v>3.1846718704269272</v>
      </c>
      <c r="Z206" s="79">
        <f>-VLOOKUP($A206,'Published Hourly Data'!$B:$BK,MATCH(Z$1,'Published Hourly Data'!$B$1:$BK$1,0),TRUE)</f>
        <v>-4.6543305346315496</v>
      </c>
      <c r="AA206" s="79">
        <f>VLOOKUP($A206,'Published Hourly Data'!$B:$BK,MATCH(AA$1,'Published Hourly Data'!$B$1:$BK$1,0),TRUE)</f>
        <v>2.3271652673157757</v>
      </c>
      <c r="AB206" s="79">
        <f>VLOOKUP($A206,'Published Hourly Data'!$B:$BK,MATCH(AB$1,'Published Hourly Data'!$B$1:$BK$1,0),TRUE)</f>
        <v>570</v>
      </c>
      <c r="AC206" s="79">
        <f>VLOOKUP($A206,'Published Hourly Data'!$B:$BK,MATCH(AC$1,'Published Hourly Data'!$B$1:$BK$1,0),TRUE)</f>
        <v>199</v>
      </c>
      <c r="AD206" s="80">
        <f>VLOOKUP($A206,'Published Hourly Data'!$B:$BK,MATCH(AD$1,'Published Hourly Data'!$B$1:$BK$1,0),TRUE)</f>
        <v>1.4685182413874559E-2</v>
      </c>
      <c r="AE206" s="80">
        <f>VLOOKUP($A206,'Published Hourly Data'!$B:$BK,MATCH(AE$1,'Published Hourly Data'!$B$1:$BK$1,0),TRUE)</f>
        <v>2.5781482872511082E-2</v>
      </c>
      <c r="AF206" s="79">
        <f>VLOOKUP($A206,'Published Hourly Data'!$B:$BK,MATCH(AF$1,'Published Hourly Data'!$B$1:$BK$1,0),TRUE)</f>
        <v>12</v>
      </c>
      <c r="AG206" s="79">
        <f t="shared" si="19"/>
        <v>12</v>
      </c>
      <c r="AH206" s="79" t="str">
        <f t="shared" si="20"/>
        <v/>
      </c>
    </row>
    <row r="207" spans="1:34" x14ac:dyDescent="0.25">
      <c r="A207" s="78">
        <f t="shared" si="18"/>
        <v>45027.833333333707</v>
      </c>
      <c r="B207" s="78">
        <f>VLOOKUP($A207,'Published Hourly Data'!$B:$BK,MATCH(B$1,'Published Hourly Data'!$B$1:$BK$1,0),TRUE)</f>
        <v>45027.541666666664</v>
      </c>
      <c r="C207" s="79">
        <f>VLOOKUP($A207,'Published Hourly Data'!$B:$BK,MATCH(C$1,'Published Hourly Data'!$B$1:$BK$1,0),TRUE)</f>
        <v>198</v>
      </c>
      <c r="D207" s="79">
        <f>VLOOKUP($A207,'Published Hourly Data'!$B:$BK,MATCH(D$1,'Published Hourly Data'!$B$1:$BK$1,0),TRUE)</f>
        <v>193</v>
      </c>
      <c r="E207" s="79">
        <f>VLOOKUP($A207,'Published Hourly Data'!$B:$BK,MATCH(E$1,'Published Hourly Data'!$B$1:$BK$1,0),TRUE)</f>
        <v>491</v>
      </c>
      <c r="F207" s="79">
        <f>VLOOKUP($A207,'Published Hourly Data'!$B:$BK,MATCH(F$1,'Published Hourly Data'!$B$1:$BK$1,0),TRUE)</f>
        <v>298</v>
      </c>
      <c r="G207" s="79">
        <f>VLOOKUP($A207,'Published Hourly Data'!$B:$BK,MATCH(G$1,'Published Hourly Data'!$B$1:$BK$1,0),TRUE)</f>
        <v>0</v>
      </c>
      <c r="H207" s="79">
        <f>VLOOKUP($A207,'Published Hourly Data'!$B:$BK,MATCH(H$1,'Published Hourly Data'!$B$1:$BK$1,0),TRUE)</f>
        <v>0</v>
      </c>
      <c r="I207" s="79">
        <f>VLOOKUP($A207,'Published Hourly Data'!$B:$BK,MATCH(I$1,'Published Hourly Data'!$B$1:$BK$1,0),TRUE)</f>
        <v>0</v>
      </c>
      <c r="J207" s="79">
        <f>VLOOKUP($A207,'Published Hourly Data'!$B:$BK,MATCH(J$1,'Published Hourly Data'!$B$1:$BK$1,0),TRUE)</f>
        <v>0</v>
      </c>
      <c r="K207" s="79">
        <f>VLOOKUP($A207,'Published Hourly Data'!$B:$BK,MATCH(K$1,'Published Hourly Data'!$B$1:$BK$1,0),TRUE)</f>
        <v>484</v>
      </c>
      <c r="L207" s="79">
        <f>VLOOKUP($A207,'Published Hourly Data'!$B:$BK,MATCH(L$1,'Published Hourly Data'!$B$1:$BK$1,0),TRUE)</f>
        <v>0</v>
      </c>
      <c r="M207" s="79">
        <f>VLOOKUP($A207,'Published Hourly Data'!$B:$BK,MATCH(M$1,'Published Hourly Data'!$B$1:$BK$1,0),TRUE)</f>
        <v>7</v>
      </c>
      <c r="N207" s="79">
        <f>VLOOKUP($A207,'Published Hourly Data'!$B:$BK,MATCH(N$1,'Published Hourly Data'!$B$1:$BK$1,0),TRUE)</f>
        <v>0</v>
      </c>
      <c r="O207" s="79">
        <f>VLOOKUP($A207,'Published Hourly Data'!$B:$BK,MATCH(O$1,'Published Hourly Data'!$B$1:$BK$1,0),TRUE)</f>
        <v>0</v>
      </c>
      <c r="P207" s="79">
        <f>VLOOKUP($A207,'Published Hourly Data'!$B:$BK,MATCH(P$1,'Published Hourly Data'!$B$1:$BK$1,0),TRUE)</f>
        <v>-28</v>
      </c>
      <c r="Q207" s="79">
        <f>VLOOKUP($A207,'Published Hourly Data'!$B:$BK,MATCH(Q$1,'Published Hourly Data'!$B$1:$BK$1,0),TRUE)</f>
        <v>5</v>
      </c>
      <c r="R207" s="79">
        <f>VLOOKUP($A207,'Published Hourly Data'!$B:$BK,MATCH(R$1,'Published Hourly Data'!$B$1:$BK$1,0),TRUE)</f>
        <v>121</v>
      </c>
      <c r="S207" s="79">
        <f>VLOOKUP($A207,'Published Hourly Data'!$B:$BK,MATCH(S$1,'Published Hourly Data'!$B$1:$BK$1,0),TRUE)</f>
        <v>200</v>
      </c>
      <c r="T207" s="79">
        <f>VLOOKUP($A207,'Published Hourly Data'!$B:$BK,MATCH(T$1,'Published Hourly Data'!$B$1:$BK$1,0),TRUE)</f>
        <v>0</v>
      </c>
      <c r="U207" s="79">
        <f>VLOOKUP($A207,'Published Hourly Data'!$B:$BK,MATCH(U$1,'Published Hourly Data'!$B$1:$BK$1,0),TRUE)</f>
        <v>0</v>
      </c>
      <c r="V207" s="79">
        <f>VLOOKUP($A207,'Published Hourly Data'!$B:$BK,MATCH(V$1,'Published Hourly Data'!$B$1:$BK$1,0),TRUE)</f>
        <v>0</v>
      </c>
      <c r="W207" s="79">
        <f>VLOOKUP($A207,'Published Hourly Data'!$B:$BK,MATCH(W$1,'Published Hourly Data'!$B$1:$BK$1,0),TRUE)</f>
        <v>3.2705974568009042</v>
      </c>
      <c r="X207" s="79">
        <f>VLOOKUP($A207,'Published Hourly Data'!$B:$BK,MATCH(X$1,'Published Hourly Data'!$B$1:$BK$1,0),TRUE)</f>
        <v>3.2705974568009042</v>
      </c>
      <c r="Y207" s="79">
        <f>VLOOKUP($A207,'Published Hourly Data'!$B:$BK,MATCH(Y$1,'Published Hourly Data'!$B$1:$BK$1,0),TRUE)</f>
        <v>3.2954180616007336</v>
      </c>
      <c r="Z207" s="79">
        <f>-VLOOKUP($A207,'Published Hourly Data'!$B:$BK,MATCH(Z$1,'Published Hourly Data'!$B$1:$BK$1,0),TRUE)</f>
        <v>-4.1243180327532452</v>
      </c>
      <c r="AA207" s="79">
        <f>VLOOKUP($A207,'Published Hourly Data'!$B:$BK,MATCH(AA$1,'Published Hourly Data'!$B$1:$BK$1,0),TRUE)</f>
        <v>2.4416974856483931</v>
      </c>
      <c r="AB207" s="79">
        <f>VLOOKUP($A207,'Published Hourly Data'!$B:$BK,MATCH(AB$1,'Published Hourly Data'!$B$1:$BK$1,0),TRUE)</f>
        <v>491</v>
      </c>
      <c r="AC207" s="79">
        <f>VLOOKUP($A207,'Published Hourly Data'!$B:$BK,MATCH(AC$1,'Published Hourly Data'!$B$1:$BK$1,0),TRUE)</f>
        <v>193</v>
      </c>
      <c r="AD207" s="80">
        <f>VLOOKUP($A207,'Published Hourly Data'!$B:$BK,MATCH(AD$1,'Published Hourly Data'!$B$1:$BK$1,0),TRUE)</f>
        <v>1.4685182413874561E-2</v>
      </c>
      <c r="AE207" s="80">
        <f>VLOOKUP($A207,'Published Hourly Data'!$B:$BK,MATCH(AE$1,'Published Hourly Data'!$B$1:$BK$1,0),TRUE)</f>
        <v>2.7891270004197721E-2</v>
      </c>
      <c r="AF207" s="79">
        <f>VLOOKUP($A207,'Published Hourly Data'!$B:$BK,MATCH(AF$1,'Published Hourly Data'!$B$1:$BK$1,0),TRUE)</f>
        <v>13</v>
      </c>
      <c r="AG207" s="79">
        <f t="shared" si="19"/>
        <v>13</v>
      </c>
      <c r="AH207" s="79" t="str">
        <f t="shared" si="20"/>
        <v/>
      </c>
    </row>
    <row r="208" spans="1:34" x14ac:dyDescent="0.25">
      <c r="A208" s="78">
        <f t="shared" si="18"/>
        <v>45027.875000000371</v>
      </c>
      <c r="B208" s="78">
        <f>VLOOKUP($A208,'Published Hourly Data'!$B:$BK,MATCH(B$1,'Published Hourly Data'!$B$1:$BK$1,0),TRUE)</f>
        <v>45027.583333333336</v>
      </c>
      <c r="C208" s="79">
        <f>VLOOKUP($A208,'Published Hourly Data'!$B:$BK,MATCH(C$1,'Published Hourly Data'!$B$1:$BK$1,0),TRUE)</f>
        <v>191</v>
      </c>
      <c r="D208" s="79">
        <f>VLOOKUP($A208,'Published Hourly Data'!$B:$BK,MATCH(D$1,'Published Hourly Data'!$B$1:$BK$1,0),TRUE)</f>
        <v>187</v>
      </c>
      <c r="E208" s="79">
        <f>VLOOKUP($A208,'Published Hourly Data'!$B:$BK,MATCH(E$1,'Published Hourly Data'!$B$1:$BK$1,0),TRUE)</f>
        <v>264</v>
      </c>
      <c r="F208" s="79">
        <f>VLOOKUP($A208,'Published Hourly Data'!$B:$BK,MATCH(F$1,'Published Hourly Data'!$B$1:$BK$1,0),TRUE)</f>
        <v>77</v>
      </c>
      <c r="G208" s="79">
        <f>VLOOKUP($A208,'Published Hourly Data'!$B:$BK,MATCH(G$1,'Published Hourly Data'!$B$1:$BK$1,0),TRUE)</f>
        <v>0</v>
      </c>
      <c r="H208" s="79">
        <f>VLOOKUP($A208,'Published Hourly Data'!$B:$BK,MATCH(H$1,'Published Hourly Data'!$B$1:$BK$1,0),TRUE)</f>
        <v>0</v>
      </c>
      <c r="I208" s="79">
        <f>VLOOKUP($A208,'Published Hourly Data'!$B:$BK,MATCH(I$1,'Published Hourly Data'!$B$1:$BK$1,0),TRUE)</f>
        <v>0</v>
      </c>
      <c r="J208" s="79">
        <f>VLOOKUP($A208,'Published Hourly Data'!$B:$BK,MATCH(J$1,'Published Hourly Data'!$B$1:$BK$1,0),TRUE)</f>
        <v>0</v>
      </c>
      <c r="K208" s="79">
        <f>VLOOKUP($A208,'Published Hourly Data'!$B:$BK,MATCH(K$1,'Published Hourly Data'!$B$1:$BK$1,0),TRUE)</f>
        <v>257</v>
      </c>
      <c r="L208" s="79">
        <f>VLOOKUP($A208,'Published Hourly Data'!$B:$BK,MATCH(L$1,'Published Hourly Data'!$B$1:$BK$1,0),TRUE)</f>
        <v>0</v>
      </c>
      <c r="M208" s="79">
        <f>VLOOKUP($A208,'Published Hourly Data'!$B:$BK,MATCH(M$1,'Published Hourly Data'!$B$1:$BK$1,0),TRUE)</f>
        <v>7</v>
      </c>
      <c r="N208" s="79">
        <f>VLOOKUP($A208,'Published Hourly Data'!$B:$BK,MATCH(N$1,'Published Hourly Data'!$B$1:$BK$1,0),TRUE)</f>
        <v>0</v>
      </c>
      <c r="O208" s="79">
        <f>VLOOKUP($A208,'Published Hourly Data'!$B:$BK,MATCH(O$1,'Published Hourly Data'!$B$1:$BK$1,0),TRUE)</f>
        <v>0</v>
      </c>
      <c r="P208" s="79">
        <f>VLOOKUP($A208,'Published Hourly Data'!$B:$BK,MATCH(P$1,'Published Hourly Data'!$B$1:$BK$1,0),TRUE)</f>
        <v>-31</v>
      </c>
      <c r="Q208" s="79">
        <f>VLOOKUP($A208,'Published Hourly Data'!$B:$BK,MATCH(Q$1,'Published Hourly Data'!$B$1:$BK$1,0),TRUE)</f>
        <v>-117</v>
      </c>
      <c r="R208" s="79">
        <f>VLOOKUP($A208,'Published Hourly Data'!$B:$BK,MATCH(R$1,'Published Hourly Data'!$B$1:$BK$1,0),TRUE)</f>
        <v>49</v>
      </c>
      <c r="S208" s="79">
        <f>VLOOKUP($A208,'Published Hourly Data'!$B:$BK,MATCH(S$1,'Published Hourly Data'!$B$1:$BK$1,0),TRUE)</f>
        <v>176</v>
      </c>
      <c r="T208" s="79">
        <f>VLOOKUP($A208,'Published Hourly Data'!$B:$BK,MATCH(T$1,'Published Hourly Data'!$B$1:$BK$1,0),TRUE)</f>
        <v>0</v>
      </c>
      <c r="U208" s="79">
        <f>VLOOKUP($A208,'Published Hourly Data'!$B:$BK,MATCH(U$1,'Published Hourly Data'!$B$1:$BK$1,0),TRUE)</f>
        <v>0</v>
      </c>
      <c r="V208" s="79">
        <f>VLOOKUP($A208,'Published Hourly Data'!$B:$BK,MATCH(V$1,'Published Hourly Data'!$B$1:$BK$1,0),TRUE)</f>
        <v>0</v>
      </c>
      <c r="W208" s="79">
        <f>VLOOKUP($A208,'Published Hourly Data'!$B:$BK,MATCH(W$1,'Published Hourly Data'!$B$1:$BK$1,0),TRUE)</f>
        <v>1.7585289788094471</v>
      </c>
      <c r="X208" s="79">
        <f>VLOOKUP($A208,'Published Hourly Data'!$B:$BK,MATCH(X$1,'Published Hourly Data'!$B$1:$BK$1,0),TRUE)</f>
        <v>1.7585289788094471</v>
      </c>
      <c r="Y208" s="79">
        <f>VLOOKUP($A208,'Published Hourly Data'!$B:$BK,MATCH(Y$1,'Published Hourly Data'!$B$1:$BK$1,0),TRUE)</f>
        <v>16.966520508733741</v>
      </c>
      <c r="Z208" s="79">
        <f>-VLOOKUP($A208,'Published Hourly Data'!$B:$BK,MATCH(Z$1,'Published Hourly Data'!$B$1:$BK$1,0),TRUE)</f>
        <v>-10.226058579362178</v>
      </c>
      <c r="AA208" s="79">
        <f>VLOOKUP($A208,'Published Hourly Data'!$B:$BK,MATCH(AA$1,'Published Hourly Data'!$B$1:$BK$1,0),TRUE)</f>
        <v>8.4989909081810104</v>
      </c>
      <c r="AB208" s="79">
        <f>VLOOKUP($A208,'Published Hourly Data'!$B:$BK,MATCH(AB$1,'Published Hourly Data'!$B$1:$BK$1,0),TRUE)</f>
        <v>264</v>
      </c>
      <c r="AC208" s="79">
        <f>VLOOKUP($A208,'Published Hourly Data'!$B:$BK,MATCH(AC$1,'Published Hourly Data'!$B$1:$BK$1,0),TRUE)</f>
        <v>187</v>
      </c>
      <c r="AD208" s="80">
        <f>VLOOKUP($A208,'Published Hourly Data'!$B:$BK,MATCH(AD$1,'Published Hourly Data'!$B$1:$BK$1,0),TRUE)</f>
        <v>1.4685182413874556E-2</v>
      </c>
      <c r="AE208" s="80">
        <f>VLOOKUP($A208,'Published Hourly Data'!$B:$BK,MATCH(AE$1,'Published Hourly Data'!$B$1:$BK$1,0),TRUE)</f>
        <v>0.10019810340103753</v>
      </c>
      <c r="AF208" s="79">
        <f>VLOOKUP($A208,'Published Hourly Data'!$B:$BK,MATCH(AF$1,'Published Hourly Data'!$B$1:$BK$1,0),TRUE)</f>
        <v>14</v>
      </c>
      <c r="AG208" s="79">
        <f t="shared" si="19"/>
        <v>14</v>
      </c>
      <c r="AH208" s="79" t="str">
        <f t="shared" si="20"/>
        <v/>
      </c>
    </row>
    <row r="209" spans="1:34" x14ac:dyDescent="0.25">
      <c r="A209" s="78">
        <f t="shared" si="18"/>
        <v>45027.916666667035</v>
      </c>
      <c r="B209" s="78">
        <f>VLOOKUP($A209,'Published Hourly Data'!$B:$BK,MATCH(B$1,'Published Hourly Data'!$B$1:$BK$1,0),TRUE)</f>
        <v>45027.625</v>
      </c>
      <c r="C209" s="79">
        <f>VLOOKUP($A209,'Published Hourly Data'!$B:$BK,MATCH(C$1,'Published Hourly Data'!$B$1:$BK$1,0),TRUE)</f>
        <v>191</v>
      </c>
      <c r="D209" s="79">
        <f>VLOOKUP($A209,'Published Hourly Data'!$B:$BK,MATCH(D$1,'Published Hourly Data'!$B$1:$BK$1,0),TRUE)</f>
        <v>184</v>
      </c>
      <c r="E209" s="79">
        <f>VLOOKUP($A209,'Published Hourly Data'!$B:$BK,MATCH(E$1,'Published Hourly Data'!$B$1:$BK$1,0),TRUE)</f>
        <v>246</v>
      </c>
      <c r="F209" s="79">
        <f>VLOOKUP($A209,'Published Hourly Data'!$B:$BK,MATCH(F$1,'Published Hourly Data'!$B$1:$BK$1,0),TRUE)</f>
        <v>62</v>
      </c>
      <c r="G209" s="79">
        <f>VLOOKUP($A209,'Published Hourly Data'!$B:$BK,MATCH(G$1,'Published Hourly Data'!$B$1:$BK$1,0),TRUE)</f>
        <v>0</v>
      </c>
      <c r="H209" s="79">
        <f>VLOOKUP($A209,'Published Hourly Data'!$B:$BK,MATCH(H$1,'Published Hourly Data'!$B$1:$BK$1,0),TRUE)</f>
        <v>0</v>
      </c>
      <c r="I209" s="79">
        <f>VLOOKUP($A209,'Published Hourly Data'!$B:$BK,MATCH(I$1,'Published Hourly Data'!$B$1:$BK$1,0),TRUE)</f>
        <v>0</v>
      </c>
      <c r="J209" s="79">
        <f>VLOOKUP($A209,'Published Hourly Data'!$B:$BK,MATCH(J$1,'Published Hourly Data'!$B$1:$BK$1,0),TRUE)</f>
        <v>0</v>
      </c>
      <c r="K209" s="79">
        <f>VLOOKUP($A209,'Published Hourly Data'!$B:$BK,MATCH(K$1,'Published Hourly Data'!$B$1:$BK$1,0),TRUE)</f>
        <v>239</v>
      </c>
      <c r="L209" s="79">
        <f>VLOOKUP($A209,'Published Hourly Data'!$B:$BK,MATCH(L$1,'Published Hourly Data'!$B$1:$BK$1,0),TRUE)</f>
        <v>0</v>
      </c>
      <c r="M209" s="79">
        <f>VLOOKUP($A209,'Published Hourly Data'!$B:$BK,MATCH(M$1,'Published Hourly Data'!$B$1:$BK$1,0),TRUE)</f>
        <v>7</v>
      </c>
      <c r="N209" s="79">
        <f>VLOOKUP($A209,'Published Hourly Data'!$B:$BK,MATCH(N$1,'Published Hourly Data'!$B$1:$BK$1,0),TRUE)</f>
        <v>0</v>
      </c>
      <c r="O209" s="79">
        <f>VLOOKUP($A209,'Published Hourly Data'!$B:$BK,MATCH(O$1,'Published Hourly Data'!$B$1:$BK$1,0),TRUE)</f>
        <v>0</v>
      </c>
      <c r="P209" s="79">
        <f>VLOOKUP($A209,'Published Hourly Data'!$B:$BK,MATCH(P$1,'Published Hourly Data'!$B$1:$BK$1,0),TRUE)</f>
        <v>-30</v>
      </c>
      <c r="Q209" s="79">
        <f>VLOOKUP($A209,'Published Hourly Data'!$B:$BK,MATCH(Q$1,'Published Hourly Data'!$B$1:$BK$1,0),TRUE)</f>
        <v>-129</v>
      </c>
      <c r="R209" s="79">
        <f>VLOOKUP($A209,'Published Hourly Data'!$B:$BK,MATCH(R$1,'Published Hourly Data'!$B$1:$BK$1,0),TRUE)</f>
        <v>77</v>
      </c>
      <c r="S209" s="79">
        <f>VLOOKUP($A209,'Published Hourly Data'!$B:$BK,MATCH(S$1,'Published Hourly Data'!$B$1:$BK$1,0),TRUE)</f>
        <v>144</v>
      </c>
      <c r="T209" s="79">
        <f>VLOOKUP($A209,'Published Hourly Data'!$B:$BK,MATCH(T$1,'Published Hourly Data'!$B$1:$BK$1,0),TRUE)</f>
        <v>0</v>
      </c>
      <c r="U209" s="79">
        <f>VLOOKUP($A209,'Published Hourly Data'!$B:$BK,MATCH(U$1,'Published Hourly Data'!$B$1:$BK$1,0),TRUE)</f>
        <v>0</v>
      </c>
      <c r="V209" s="79">
        <f>VLOOKUP($A209,'Published Hourly Data'!$B:$BK,MATCH(V$1,'Published Hourly Data'!$B$1:$BK$1,0),TRUE)</f>
        <v>0</v>
      </c>
      <c r="W209" s="79">
        <f>VLOOKUP($A209,'Published Hourly Data'!$B:$BK,MATCH(W$1,'Published Hourly Data'!$B$1:$BK$1,0),TRUE)</f>
        <v>1.638629275708803</v>
      </c>
      <c r="X209" s="79">
        <f>VLOOKUP($A209,'Published Hourly Data'!$B:$BK,MATCH(X$1,'Published Hourly Data'!$B$1:$BK$1,0),TRUE)</f>
        <v>1.638629275708803</v>
      </c>
      <c r="Y209" s="79">
        <f>VLOOKUP($A209,'Published Hourly Data'!$B:$BK,MATCH(Y$1,'Published Hourly Data'!$B$1:$BK$1,0),TRUE)</f>
        <v>17.580185002743455</v>
      </c>
      <c r="Z209" s="79">
        <f>-VLOOKUP($A209,'Published Hourly Data'!$B:$BK,MATCH(Z$1,'Published Hourly Data'!$B$1:$BK$1,0),TRUE)</f>
        <v>-10.487303593920862</v>
      </c>
      <c r="AA209" s="79">
        <f>VLOOKUP($A209,'Published Hourly Data'!$B:$BK,MATCH(AA$1,'Published Hourly Data'!$B$1:$BK$1,0),TRUE)</f>
        <v>8.7315106845313952</v>
      </c>
      <c r="AB209" s="79">
        <f>VLOOKUP($A209,'Published Hourly Data'!$B:$BK,MATCH(AB$1,'Published Hourly Data'!$B$1:$BK$1,0),TRUE)</f>
        <v>246</v>
      </c>
      <c r="AC209" s="79">
        <f>VLOOKUP($A209,'Published Hourly Data'!$B:$BK,MATCH(AC$1,'Published Hourly Data'!$B$1:$BK$1,0),TRUE)</f>
        <v>184</v>
      </c>
      <c r="AD209" s="80">
        <f>VLOOKUP($A209,'Published Hourly Data'!$B:$BK,MATCH(AD$1,'Published Hourly Data'!$B$1:$BK$1,0),TRUE)</f>
        <v>1.4685182413874558E-2</v>
      </c>
      <c r="AE209" s="80">
        <f>VLOOKUP($A209,'Published Hourly Data'!$B:$BK,MATCH(AE$1,'Published Hourly Data'!$B$1:$BK$1,0),TRUE)</f>
        <v>0.10461773415941088</v>
      </c>
      <c r="AF209" s="79">
        <f>VLOOKUP($A209,'Published Hourly Data'!$B:$BK,MATCH(AF$1,'Published Hourly Data'!$B$1:$BK$1,0),TRUE)</f>
        <v>15</v>
      </c>
      <c r="AG209" s="79">
        <f t="shared" si="19"/>
        <v>15</v>
      </c>
      <c r="AH209" s="79" t="str">
        <f t="shared" si="20"/>
        <v/>
      </c>
    </row>
    <row r="210" spans="1:34" x14ac:dyDescent="0.25">
      <c r="A210" s="78">
        <f t="shared" si="18"/>
        <v>45027.9583333337</v>
      </c>
      <c r="B210" s="78">
        <f>VLOOKUP($A210,'Published Hourly Data'!$B:$BK,MATCH(B$1,'Published Hourly Data'!$B$1:$BK$1,0),TRUE)</f>
        <v>45027.666666666664</v>
      </c>
      <c r="C210" s="79">
        <f>VLOOKUP($A210,'Published Hourly Data'!$B:$BK,MATCH(C$1,'Published Hourly Data'!$B$1:$BK$1,0),TRUE)</f>
        <v>189</v>
      </c>
      <c r="D210" s="79">
        <f>VLOOKUP($A210,'Published Hourly Data'!$B:$BK,MATCH(D$1,'Published Hourly Data'!$B$1:$BK$1,0),TRUE)</f>
        <v>179</v>
      </c>
      <c r="E210" s="79">
        <f>VLOOKUP($A210,'Published Hourly Data'!$B:$BK,MATCH(E$1,'Published Hourly Data'!$B$1:$BK$1,0),TRUE)</f>
        <v>302</v>
      </c>
      <c r="F210" s="79">
        <f>VLOOKUP($A210,'Published Hourly Data'!$B:$BK,MATCH(F$1,'Published Hourly Data'!$B$1:$BK$1,0),TRUE)</f>
        <v>123</v>
      </c>
      <c r="G210" s="79">
        <f>VLOOKUP($A210,'Published Hourly Data'!$B:$BK,MATCH(G$1,'Published Hourly Data'!$B$1:$BK$1,0),TRUE)</f>
        <v>0</v>
      </c>
      <c r="H210" s="79">
        <f>VLOOKUP($A210,'Published Hourly Data'!$B:$BK,MATCH(H$1,'Published Hourly Data'!$B$1:$BK$1,0),TRUE)</f>
        <v>0</v>
      </c>
      <c r="I210" s="79">
        <f>VLOOKUP($A210,'Published Hourly Data'!$B:$BK,MATCH(I$1,'Published Hourly Data'!$B$1:$BK$1,0),TRUE)</f>
        <v>0</v>
      </c>
      <c r="J210" s="79">
        <f>VLOOKUP($A210,'Published Hourly Data'!$B:$BK,MATCH(J$1,'Published Hourly Data'!$B$1:$BK$1,0),TRUE)</f>
        <v>0</v>
      </c>
      <c r="K210" s="79">
        <f>VLOOKUP($A210,'Published Hourly Data'!$B:$BK,MATCH(K$1,'Published Hourly Data'!$B$1:$BK$1,0),TRUE)</f>
        <v>295</v>
      </c>
      <c r="L210" s="79">
        <f>VLOOKUP($A210,'Published Hourly Data'!$B:$BK,MATCH(L$1,'Published Hourly Data'!$B$1:$BK$1,0),TRUE)</f>
        <v>0</v>
      </c>
      <c r="M210" s="79">
        <f>VLOOKUP($A210,'Published Hourly Data'!$B:$BK,MATCH(M$1,'Published Hourly Data'!$B$1:$BK$1,0),TRUE)</f>
        <v>7</v>
      </c>
      <c r="N210" s="79">
        <f>VLOOKUP($A210,'Published Hourly Data'!$B:$BK,MATCH(N$1,'Published Hourly Data'!$B$1:$BK$1,0),TRUE)</f>
        <v>0</v>
      </c>
      <c r="O210" s="79">
        <f>VLOOKUP($A210,'Published Hourly Data'!$B:$BK,MATCH(O$1,'Published Hourly Data'!$B$1:$BK$1,0),TRUE)</f>
        <v>0</v>
      </c>
      <c r="P210" s="79">
        <f>VLOOKUP($A210,'Published Hourly Data'!$B:$BK,MATCH(P$1,'Published Hourly Data'!$B$1:$BK$1,0),TRUE)</f>
        <v>-28</v>
      </c>
      <c r="Q210" s="79">
        <f>VLOOKUP($A210,'Published Hourly Data'!$B:$BK,MATCH(Q$1,'Published Hourly Data'!$B$1:$BK$1,0),TRUE)</f>
        <v>-68</v>
      </c>
      <c r="R210" s="79">
        <f>VLOOKUP($A210,'Published Hourly Data'!$B:$BK,MATCH(R$1,'Published Hourly Data'!$B$1:$BK$1,0),TRUE)</f>
        <v>84</v>
      </c>
      <c r="S210" s="79">
        <f>VLOOKUP($A210,'Published Hourly Data'!$B:$BK,MATCH(S$1,'Published Hourly Data'!$B$1:$BK$1,0),TRUE)</f>
        <v>135</v>
      </c>
      <c r="T210" s="79">
        <f>VLOOKUP($A210,'Published Hourly Data'!$B:$BK,MATCH(T$1,'Published Hourly Data'!$B$1:$BK$1,0),TRUE)</f>
        <v>0</v>
      </c>
      <c r="U210" s="79">
        <f>VLOOKUP($A210,'Published Hourly Data'!$B:$BK,MATCH(U$1,'Published Hourly Data'!$B$1:$BK$1,0),TRUE)</f>
        <v>0</v>
      </c>
      <c r="V210" s="79">
        <f>VLOOKUP($A210,'Published Hourly Data'!$B:$BK,MATCH(V$1,'Published Hourly Data'!$B$1:$BK$1,0),TRUE)</f>
        <v>0</v>
      </c>
      <c r="W210" s="79">
        <f>VLOOKUP($A210,'Published Hourly Data'!$B:$BK,MATCH(W$1,'Published Hourly Data'!$B$1:$BK$1,0),TRUE)</f>
        <v>2.0116505742441406</v>
      </c>
      <c r="X210" s="79">
        <f>VLOOKUP($A210,'Published Hourly Data'!$B:$BK,MATCH(X$1,'Published Hourly Data'!$B$1:$BK$1,0),TRUE)</f>
        <v>2.0116505742441406</v>
      </c>
      <c r="Y210" s="79">
        <f>VLOOKUP($A210,'Published Hourly Data'!$B:$BK,MATCH(Y$1,'Published Hourly Data'!$B$1:$BK$1,0),TRUE)</f>
        <v>11.062439203379462</v>
      </c>
      <c r="Z210" s="79">
        <f>-VLOOKUP($A210,'Published Hourly Data'!$B:$BK,MATCH(Z$1,'Published Hourly Data'!$B$1:$BK$1,0),TRUE)</f>
        <v>-7.1940343248732885</v>
      </c>
      <c r="AA210" s="79">
        <f>VLOOKUP($A210,'Published Hourly Data'!$B:$BK,MATCH(AA$1,'Published Hourly Data'!$B$1:$BK$1,0),TRUE)</f>
        <v>5.8800554527503133</v>
      </c>
      <c r="AB210" s="79">
        <f>VLOOKUP($A210,'Published Hourly Data'!$B:$BK,MATCH(AB$1,'Published Hourly Data'!$B$1:$BK$1,0),TRUE)</f>
        <v>302</v>
      </c>
      <c r="AC210" s="79">
        <f>VLOOKUP($A210,'Published Hourly Data'!$B:$BK,MATCH(AC$1,'Published Hourly Data'!$B$1:$BK$1,0),TRUE)</f>
        <v>179</v>
      </c>
      <c r="AD210" s="80">
        <f>VLOOKUP($A210,'Published Hourly Data'!$B:$BK,MATCH(AD$1,'Published Hourly Data'!$B$1:$BK$1,0),TRUE)</f>
        <v>1.4685182413874559E-2</v>
      </c>
      <c r="AE210" s="80">
        <f>VLOOKUP($A210,'Published Hourly Data'!$B:$BK,MATCH(AE$1,'Published Hourly Data'!$B$1:$BK$1,0),TRUE)</f>
        <v>7.2420602526493821E-2</v>
      </c>
      <c r="AF210" s="79">
        <f>VLOOKUP($A210,'Published Hourly Data'!$B:$BK,MATCH(AF$1,'Published Hourly Data'!$B$1:$BK$1,0),TRUE)</f>
        <v>16</v>
      </c>
      <c r="AG210" s="79">
        <f t="shared" si="19"/>
        <v>16</v>
      </c>
      <c r="AH210" s="79" t="str">
        <f t="shared" si="20"/>
        <v/>
      </c>
    </row>
    <row r="211" spans="1:34" x14ac:dyDescent="0.25">
      <c r="A211" s="78">
        <f t="shared" si="18"/>
        <v>45028.000000000364</v>
      </c>
      <c r="B211" s="78">
        <f>VLOOKUP($A211,'Published Hourly Data'!$B:$BK,MATCH(B$1,'Published Hourly Data'!$B$1:$BK$1,0),TRUE)</f>
        <v>45027.708333333336</v>
      </c>
      <c r="C211" s="79">
        <f>VLOOKUP($A211,'Published Hourly Data'!$B:$BK,MATCH(C$1,'Published Hourly Data'!$B$1:$BK$1,0),TRUE)</f>
        <v>188</v>
      </c>
      <c r="D211" s="79">
        <f>VLOOKUP($A211,'Published Hourly Data'!$B:$BK,MATCH(D$1,'Published Hourly Data'!$B$1:$BK$1,0),TRUE)</f>
        <v>184</v>
      </c>
      <c r="E211" s="79">
        <f>VLOOKUP($A211,'Published Hourly Data'!$B:$BK,MATCH(E$1,'Published Hourly Data'!$B$1:$BK$1,0),TRUE)</f>
        <v>318</v>
      </c>
      <c r="F211" s="79">
        <f>VLOOKUP($A211,'Published Hourly Data'!$B:$BK,MATCH(F$1,'Published Hourly Data'!$B$1:$BK$1,0),TRUE)</f>
        <v>134</v>
      </c>
      <c r="G211" s="79">
        <f>VLOOKUP($A211,'Published Hourly Data'!$B:$BK,MATCH(G$1,'Published Hourly Data'!$B$1:$BK$1,0),TRUE)</f>
        <v>0</v>
      </c>
      <c r="H211" s="79">
        <f>VLOOKUP($A211,'Published Hourly Data'!$B:$BK,MATCH(H$1,'Published Hourly Data'!$B$1:$BK$1,0),TRUE)</f>
        <v>0</v>
      </c>
      <c r="I211" s="79">
        <f>VLOOKUP($A211,'Published Hourly Data'!$B:$BK,MATCH(I$1,'Published Hourly Data'!$B$1:$BK$1,0),TRUE)</f>
        <v>0</v>
      </c>
      <c r="J211" s="79">
        <f>VLOOKUP($A211,'Published Hourly Data'!$B:$BK,MATCH(J$1,'Published Hourly Data'!$B$1:$BK$1,0),TRUE)</f>
        <v>0</v>
      </c>
      <c r="K211" s="79">
        <f>VLOOKUP($A211,'Published Hourly Data'!$B:$BK,MATCH(K$1,'Published Hourly Data'!$B$1:$BK$1,0),TRUE)</f>
        <v>311</v>
      </c>
      <c r="L211" s="79">
        <f>VLOOKUP($A211,'Published Hourly Data'!$B:$BK,MATCH(L$1,'Published Hourly Data'!$B$1:$BK$1,0),TRUE)</f>
        <v>0</v>
      </c>
      <c r="M211" s="79">
        <f>VLOOKUP($A211,'Published Hourly Data'!$B:$BK,MATCH(M$1,'Published Hourly Data'!$B$1:$BK$1,0),TRUE)</f>
        <v>7</v>
      </c>
      <c r="N211" s="79">
        <f>VLOOKUP($A211,'Published Hourly Data'!$B:$BK,MATCH(N$1,'Published Hourly Data'!$B$1:$BK$1,0),TRUE)</f>
        <v>0</v>
      </c>
      <c r="O211" s="79">
        <f>VLOOKUP($A211,'Published Hourly Data'!$B:$BK,MATCH(O$1,'Published Hourly Data'!$B$1:$BK$1,0),TRUE)</f>
        <v>0</v>
      </c>
      <c r="P211" s="79">
        <f>VLOOKUP($A211,'Published Hourly Data'!$B:$BK,MATCH(P$1,'Published Hourly Data'!$B$1:$BK$1,0),TRUE)</f>
        <v>-28</v>
      </c>
      <c r="Q211" s="79">
        <f>VLOOKUP($A211,'Published Hourly Data'!$B:$BK,MATCH(Q$1,'Published Hourly Data'!$B$1:$BK$1,0),TRUE)</f>
        <v>-64</v>
      </c>
      <c r="R211" s="79">
        <f>VLOOKUP($A211,'Published Hourly Data'!$B:$BK,MATCH(R$1,'Published Hourly Data'!$B$1:$BK$1,0),TRUE)</f>
        <v>94</v>
      </c>
      <c r="S211" s="79">
        <f>VLOOKUP($A211,'Published Hourly Data'!$B:$BK,MATCH(S$1,'Published Hourly Data'!$B$1:$BK$1,0),TRUE)</f>
        <v>132</v>
      </c>
      <c r="T211" s="79">
        <f>VLOOKUP($A211,'Published Hourly Data'!$B:$BK,MATCH(T$1,'Published Hourly Data'!$B$1:$BK$1,0),TRUE)</f>
        <v>0</v>
      </c>
      <c r="U211" s="79">
        <f>VLOOKUP($A211,'Published Hourly Data'!$B:$BK,MATCH(U$1,'Published Hourly Data'!$B$1:$BK$1,0),TRUE)</f>
        <v>0</v>
      </c>
      <c r="V211" s="79">
        <f>VLOOKUP($A211,'Published Hourly Data'!$B:$BK,MATCH(V$1,'Published Hourly Data'!$B$1:$BK$1,0),TRUE)</f>
        <v>0</v>
      </c>
      <c r="W211" s="79">
        <f>VLOOKUP($A211,'Published Hourly Data'!$B:$BK,MATCH(W$1,'Published Hourly Data'!$B$1:$BK$1,0),TRUE)</f>
        <v>2.1182280881113802</v>
      </c>
      <c r="X211" s="79">
        <f>VLOOKUP($A211,'Published Hourly Data'!$B:$BK,MATCH(X$1,'Published Hourly Data'!$B$1:$BK$1,0),TRUE)</f>
        <v>2.1182280881113802</v>
      </c>
      <c r="Y211" s="79">
        <f>VLOOKUP($A211,'Published Hourly Data'!$B:$BK,MATCH(Y$1,'Published Hourly Data'!$B$1:$BK$1,0),TRUE)</f>
        <v>11.649690888074243</v>
      </c>
      <c r="Z211" s="79">
        <f>-VLOOKUP($A211,'Published Hourly Data'!$B:$BK,MATCH(Z$1,'Published Hourly Data'!$B$1:$BK$1,0),TRUE)</f>
        <v>-7.5891455819950027</v>
      </c>
      <c r="AA211" s="79">
        <f>VLOOKUP($A211,'Published Hourly Data'!$B:$BK,MATCH(AA$1,'Published Hourly Data'!$B$1:$BK$1,0),TRUE)</f>
        <v>6.1787733941906202</v>
      </c>
      <c r="AB211" s="79">
        <f>VLOOKUP($A211,'Published Hourly Data'!$B:$BK,MATCH(AB$1,'Published Hourly Data'!$B$1:$BK$1,0),TRUE)</f>
        <v>318</v>
      </c>
      <c r="AC211" s="79">
        <f>VLOOKUP($A211,'Published Hourly Data'!$B:$BK,MATCH(AC$1,'Published Hourly Data'!$B$1:$BK$1,0),TRUE)</f>
        <v>184</v>
      </c>
      <c r="AD211" s="80">
        <f>VLOOKUP($A211,'Published Hourly Data'!$B:$BK,MATCH(AD$1,'Published Hourly Data'!$B$1:$BK$1,0),TRUE)</f>
        <v>1.4685182413874561E-2</v>
      </c>
      <c r="AE211" s="80">
        <f>VLOOKUP($A211,'Published Hourly Data'!$B:$BK,MATCH(AE$1,'Published Hourly Data'!$B$1:$BK$1,0),TRUE)</f>
        <v>7.403177934945937E-2</v>
      </c>
      <c r="AF211" s="79">
        <f>VLOOKUP($A211,'Published Hourly Data'!$B:$BK,MATCH(AF$1,'Published Hourly Data'!$B$1:$BK$1,0),TRUE)</f>
        <v>17</v>
      </c>
      <c r="AG211" s="79">
        <f t="shared" si="19"/>
        <v>17</v>
      </c>
      <c r="AH211" s="79" t="str">
        <f t="shared" si="20"/>
        <v/>
      </c>
    </row>
    <row r="212" spans="1:34" x14ac:dyDescent="0.25">
      <c r="A212" s="78">
        <f t="shared" si="18"/>
        <v>45028.041666667028</v>
      </c>
      <c r="B212" s="78">
        <f>VLOOKUP($A212,'Published Hourly Data'!$B:$BK,MATCH(B$1,'Published Hourly Data'!$B$1:$BK$1,0),TRUE)</f>
        <v>45027.75</v>
      </c>
      <c r="C212" s="79">
        <f>VLOOKUP($A212,'Published Hourly Data'!$B:$BK,MATCH(C$1,'Published Hourly Data'!$B$1:$BK$1,0),TRUE)</f>
        <v>192</v>
      </c>
      <c r="D212" s="79">
        <f>VLOOKUP($A212,'Published Hourly Data'!$B:$BK,MATCH(D$1,'Published Hourly Data'!$B$1:$BK$1,0),TRUE)</f>
        <v>190</v>
      </c>
      <c r="E212" s="79">
        <f>VLOOKUP($A212,'Published Hourly Data'!$B:$BK,MATCH(E$1,'Published Hourly Data'!$B$1:$BK$1,0),TRUE)</f>
        <v>320</v>
      </c>
      <c r="F212" s="79">
        <f>VLOOKUP($A212,'Published Hourly Data'!$B:$BK,MATCH(F$1,'Published Hourly Data'!$B$1:$BK$1,0),TRUE)</f>
        <v>130</v>
      </c>
      <c r="G212" s="79">
        <f>VLOOKUP($A212,'Published Hourly Data'!$B:$BK,MATCH(G$1,'Published Hourly Data'!$B$1:$BK$1,0),TRUE)</f>
        <v>0</v>
      </c>
      <c r="H212" s="79">
        <f>VLOOKUP($A212,'Published Hourly Data'!$B:$BK,MATCH(H$1,'Published Hourly Data'!$B$1:$BK$1,0),TRUE)</f>
        <v>0</v>
      </c>
      <c r="I212" s="79">
        <f>VLOOKUP($A212,'Published Hourly Data'!$B:$BK,MATCH(I$1,'Published Hourly Data'!$B$1:$BK$1,0),TRUE)</f>
        <v>0</v>
      </c>
      <c r="J212" s="79">
        <f>VLOOKUP($A212,'Published Hourly Data'!$B:$BK,MATCH(J$1,'Published Hourly Data'!$B$1:$BK$1,0),TRUE)</f>
        <v>0</v>
      </c>
      <c r="K212" s="79">
        <f>VLOOKUP($A212,'Published Hourly Data'!$B:$BK,MATCH(K$1,'Published Hourly Data'!$B$1:$BK$1,0),TRUE)</f>
        <v>314</v>
      </c>
      <c r="L212" s="79">
        <f>VLOOKUP($A212,'Published Hourly Data'!$B:$BK,MATCH(L$1,'Published Hourly Data'!$B$1:$BK$1,0),TRUE)</f>
        <v>0</v>
      </c>
      <c r="M212" s="79">
        <f>VLOOKUP($A212,'Published Hourly Data'!$B:$BK,MATCH(M$1,'Published Hourly Data'!$B$1:$BK$1,0),TRUE)</f>
        <v>6</v>
      </c>
      <c r="N212" s="79">
        <f>VLOOKUP($A212,'Published Hourly Data'!$B:$BK,MATCH(N$1,'Published Hourly Data'!$B$1:$BK$1,0),TRUE)</f>
        <v>0</v>
      </c>
      <c r="O212" s="79">
        <f>VLOOKUP($A212,'Published Hourly Data'!$B:$BK,MATCH(O$1,'Published Hourly Data'!$B$1:$BK$1,0),TRUE)</f>
        <v>0</v>
      </c>
      <c r="P212" s="79">
        <f>VLOOKUP($A212,'Published Hourly Data'!$B:$BK,MATCH(P$1,'Published Hourly Data'!$B$1:$BK$1,0),TRUE)</f>
        <v>-27</v>
      </c>
      <c r="Q212" s="79">
        <f>VLOOKUP($A212,'Published Hourly Data'!$B:$BK,MATCH(Q$1,'Published Hourly Data'!$B$1:$BK$1,0),TRUE)</f>
        <v>-10</v>
      </c>
      <c r="R212" s="79">
        <f>VLOOKUP($A212,'Published Hourly Data'!$B:$BK,MATCH(R$1,'Published Hourly Data'!$B$1:$BK$1,0),TRUE)</f>
        <v>-2</v>
      </c>
      <c r="S212" s="79">
        <f>VLOOKUP($A212,'Published Hourly Data'!$B:$BK,MATCH(S$1,'Published Hourly Data'!$B$1:$BK$1,0),TRUE)</f>
        <v>169</v>
      </c>
      <c r="T212" s="79">
        <f>VLOOKUP($A212,'Published Hourly Data'!$B:$BK,MATCH(T$1,'Published Hourly Data'!$B$1:$BK$1,0),TRUE)</f>
        <v>0</v>
      </c>
      <c r="U212" s="79">
        <f>VLOOKUP($A212,'Published Hourly Data'!$B:$BK,MATCH(U$1,'Published Hourly Data'!$B$1:$BK$1,0),TRUE)</f>
        <v>0</v>
      </c>
      <c r="V212" s="79">
        <f>VLOOKUP($A212,'Published Hourly Data'!$B:$BK,MATCH(V$1,'Published Hourly Data'!$B$1:$BK$1,0),TRUE)</f>
        <v>0</v>
      </c>
      <c r="W212" s="79">
        <f>VLOOKUP($A212,'Published Hourly Data'!$B:$BK,MATCH(W$1,'Published Hourly Data'!$B$1:$BK$1,0),TRUE)</f>
        <v>2.1315502773447852</v>
      </c>
      <c r="X212" s="79">
        <f>VLOOKUP($A212,'Published Hourly Data'!$B:$BK,MATCH(X$1,'Published Hourly Data'!$B$1:$BK$1,0),TRUE)</f>
        <v>2.1315502773447852</v>
      </c>
      <c r="Y212" s="79">
        <f>VLOOKUP($A212,'Published Hourly Data'!$B:$BK,MATCH(Y$1,'Published Hourly Data'!$B$1:$BK$1,0),TRUE)</f>
        <v>5.2484365933593367</v>
      </c>
      <c r="Z212" s="79">
        <f>-VLOOKUP($A212,'Published Hourly Data'!$B:$BK,MATCH(Z$1,'Published Hourly Data'!$B$1:$BK$1,0),TRUE)</f>
        <v>-3.4741442371838342</v>
      </c>
      <c r="AA212" s="79">
        <f>VLOOKUP($A212,'Published Hourly Data'!$B:$BK,MATCH(AA$1,'Published Hourly Data'!$B$1:$BK$1,0),TRUE)</f>
        <v>3.9058426335202876</v>
      </c>
      <c r="AB212" s="79">
        <f>VLOOKUP($A212,'Published Hourly Data'!$B:$BK,MATCH(AB$1,'Published Hourly Data'!$B$1:$BK$1,0),TRUE)</f>
        <v>320</v>
      </c>
      <c r="AC212" s="79">
        <f>VLOOKUP($A212,'Published Hourly Data'!$B:$BK,MATCH(AC$1,'Published Hourly Data'!$B$1:$BK$1,0),TRUE)</f>
        <v>190</v>
      </c>
      <c r="AD212" s="80">
        <f>VLOOKUP($A212,'Published Hourly Data'!$B:$BK,MATCH(AD$1,'Published Hourly Data'!$B$1:$BK$1,0),TRUE)</f>
        <v>1.4685182413874563E-2</v>
      </c>
      <c r="AE212" s="80">
        <f>VLOOKUP($A212,'Published Hourly Data'!$B:$BK,MATCH(AE$1,'Published Hourly Data'!$B$1:$BK$1,0),TRUE)</f>
        <v>4.5320519930060504E-2</v>
      </c>
      <c r="AF212" s="79">
        <f>VLOOKUP($A212,'Published Hourly Data'!$B:$BK,MATCH(AF$1,'Published Hourly Data'!$B$1:$BK$1,0),TRUE)</f>
        <v>18</v>
      </c>
      <c r="AG212" s="79">
        <f t="shared" si="19"/>
        <v>18</v>
      </c>
      <c r="AH212" s="79" t="str">
        <f t="shared" si="20"/>
        <v/>
      </c>
    </row>
    <row r="213" spans="1:34" x14ac:dyDescent="0.25">
      <c r="A213" s="78">
        <f t="shared" si="18"/>
        <v>45028.083333333692</v>
      </c>
      <c r="B213" s="78">
        <f>VLOOKUP($A213,'Published Hourly Data'!$B:$BK,MATCH(B$1,'Published Hourly Data'!$B$1:$BK$1,0),TRUE)</f>
        <v>45027.791666666664</v>
      </c>
      <c r="C213" s="79">
        <f>VLOOKUP($A213,'Published Hourly Data'!$B:$BK,MATCH(C$1,'Published Hourly Data'!$B$1:$BK$1,0),TRUE)</f>
        <v>198</v>
      </c>
      <c r="D213" s="79">
        <f>VLOOKUP($A213,'Published Hourly Data'!$B:$BK,MATCH(D$1,'Published Hourly Data'!$B$1:$BK$1,0),TRUE)</f>
        <v>197</v>
      </c>
      <c r="E213" s="79">
        <f>VLOOKUP($A213,'Published Hourly Data'!$B:$BK,MATCH(E$1,'Published Hourly Data'!$B$1:$BK$1,0),TRUE)</f>
        <v>557</v>
      </c>
      <c r="F213" s="79">
        <f>VLOOKUP($A213,'Published Hourly Data'!$B:$BK,MATCH(F$1,'Published Hourly Data'!$B$1:$BK$1,0),TRUE)</f>
        <v>360</v>
      </c>
      <c r="G213" s="79">
        <f>VLOOKUP($A213,'Published Hourly Data'!$B:$BK,MATCH(G$1,'Published Hourly Data'!$B$1:$BK$1,0),TRUE)</f>
        <v>0</v>
      </c>
      <c r="H213" s="79">
        <f>VLOOKUP($A213,'Published Hourly Data'!$B:$BK,MATCH(H$1,'Published Hourly Data'!$B$1:$BK$1,0),TRUE)</f>
        <v>0</v>
      </c>
      <c r="I213" s="79">
        <f>VLOOKUP($A213,'Published Hourly Data'!$B:$BK,MATCH(I$1,'Published Hourly Data'!$B$1:$BK$1,0),TRUE)</f>
        <v>0</v>
      </c>
      <c r="J213" s="79">
        <f>VLOOKUP($A213,'Published Hourly Data'!$B:$BK,MATCH(J$1,'Published Hourly Data'!$B$1:$BK$1,0),TRUE)</f>
        <v>0</v>
      </c>
      <c r="K213" s="79">
        <f>VLOOKUP($A213,'Published Hourly Data'!$B:$BK,MATCH(K$1,'Published Hourly Data'!$B$1:$BK$1,0),TRUE)</f>
        <v>550</v>
      </c>
      <c r="L213" s="79">
        <f>VLOOKUP($A213,'Published Hourly Data'!$B:$BK,MATCH(L$1,'Published Hourly Data'!$B$1:$BK$1,0),TRUE)</f>
        <v>0</v>
      </c>
      <c r="M213" s="79">
        <f>VLOOKUP($A213,'Published Hourly Data'!$B:$BK,MATCH(M$1,'Published Hourly Data'!$B$1:$BK$1,0),TRUE)</f>
        <v>7</v>
      </c>
      <c r="N213" s="79">
        <f>VLOOKUP($A213,'Published Hourly Data'!$B:$BK,MATCH(N$1,'Published Hourly Data'!$B$1:$BK$1,0),TRUE)</f>
        <v>0</v>
      </c>
      <c r="O213" s="79">
        <f>VLOOKUP($A213,'Published Hourly Data'!$B:$BK,MATCH(O$1,'Published Hourly Data'!$B$1:$BK$1,0),TRUE)</f>
        <v>0</v>
      </c>
      <c r="P213" s="79">
        <f>VLOOKUP($A213,'Published Hourly Data'!$B:$BK,MATCH(P$1,'Published Hourly Data'!$B$1:$BK$1,0),TRUE)</f>
        <v>-19</v>
      </c>
      <c r="Q213" s="79">
        <f>VLOOKUP($A213,'Published Hourly Data'!$B:$BK,MATCH(Q$1,'Published Hourly Data'!$B$1:$BK$1,0),TRUE)</f>
        <v>259</v>
      </c>
      <c r="R213" s="79">
        <f>VLOOKUP($A213,'Published Hourly Data'!$B:$BK,MATCH(R$1,'Published Hourly Data'!$B$1:$BK$1,0),TRUE)</f>
        <v>-85</v>
      </c>
      <c r="S213" s="79">
        <f>VLOOKUP($A213,'Published Hourly Data'!$B:$BK,MATCH(S$1,'Published Hourly Data'!$B$1:$BK$1,0),TRUE)</f>
        <v>205</v>
      </c>
      <c r="T213" s="79">
        <f>VLOOKUP($A213,'Published Hourly Data'!$B:$BK,MATCH(T$1,'Published Hourly Data'!$B$1:$BK$1,0),TRUE)</f>
        <v>0</v>
      </c>
      <c r="U213" s="79">
        <f>VLOOKUP($A213,'Published Hourly Data'!$B:$BK,MATCH(U$1,'Published Hourly Data'!$B$1:$BK$1,0),TRUE)</f>
        <v>0</v>
      </c>
      <c r="V213" s="79">
        <f>VLOOKUP($A213,'Published Hourly Data'!$B:$BK,MATCH(V$1,'Published Hourly Data'!$B$1:$BK$1,0),TRUE)</f>
        <v>0</v>
      </c>
      <c r="W213" s="79">
        <f>VLOOKUP($A213,'Published Hourly Data'!$B:$BK,MATCH(W$1,'Published Hourly Data'!$B$1:$BK$1,0),TRUE)</f>
        <v>3.7102297015032648</v>
      </c>
      <c r="X213" s="79">
        <f>VLOOKUP($A213,'Published Hourly Data'!$B:$BK,MATCH(X$1,'Published Hourly Data'!$B$1:$BK$1,0),TRUE)</f>
        <v>3.7102297015032648</v>
      </c>
      <c r="Y213" s="79">
        <f>VLOOKUP($A213,'Published Hourly Data'!$B:$BK,MATCH(Y$1,'Published Hourly Data'!$B$1:$BK$1,0),TRUE)</f>
        <v>3.4046350611417093</v>
      </c>
      <c r="Z213" s="79">
        <f>-VLOOKUP($A213,'Published Hourly Data'!$B:$BK,MATCH(Z$1,'Published Hourly Data'!$B$1:$BK$1,0),TRUE)</f>
        <v>-4.9943982600109953</v>
      </c>
      <c r="AA213" s="79">
        <f>VLOOKUP($A213,'Published Hourly Data'!$B:$BK,MATCH(AA$1,'Published Hourly Data'!$B$1:$BK$1,0),TRUE)</f>
        <v>2.1204665026339784</v>
      </c>
      <c r="AB213" s="79">
        <f>VLOOKUP($A213,'Published Hourly Data'!$B:$BK,MATCH(AB$1,'Published Hourly Data'!$B$1:$BK$1,0),TRUE)</f>
        <v>557</v>
      </c>
      <c r="AC213" s="79">
        <f>VLOOKUP($A213,'Published Hourly Data'!$B:$BK,MATCH(AC$1,'Published Hourly Data'!$B$1:$BK$1,0),TRUE)</f>
        <v>197</v>
      </c>
      <c r="AD213" s="80">
        <f>VLOOKUP($A213,'Published Hourly Data'!$B:$BK,MATCH(AD$1,'Published Hourly Data'!$B$1:$BK$1,0),TRUE)</f>
        <v>1.4685182413874556E-2</v>
      </c>
      <c r="AE213" s="80">
        <f>VLOOKUP($A213,'Published Hourly Data'!$B:$BK,MATCH(AE$1,'Published Hourly Data'!$B$1:$BK$1,0),TRUE)</f>
        <v>2.3730065284451377E-2</v>
      </c>
      <c r="AF213" s="79">
        <f>VLOOKUP($A213,'Published Hourly Data'!$B:$BK,MATCH(AF$1,'Published Hourly Data'!$B$1:$BK$1,0),TRUE)</f>
        <v>19</v>
      </c>
      <c r="AG213" s="79">
        <f t="shared" si="19"/>
        <v>19</v>
      </c>
      <c r="AH213" s="79" t="str">
        <f t="shared" si="20"/>
        <v/>
      </c>
    </row>
    <row r="214" spans="1:34" x14ac:dyDescent="0.25">
      <c r="A214" s="78">
        <f t="shared" si="18"/>
        <v>45028.125000000357</v>
      </c>
      <c r="B214" s="78">
        <f>VLOOKUP($A214,'Published Hourly Data'!$B:$BK,MATCH(B$1,'Published Hourly Data'!$B$1:$BK$1,0),TRUE)</f>
        <v>45027.833333333336</v>
      </c>
      <c r="C214" s="79">
        <f>VLOOKUP($A214,'Published Hourly Data'!$B:$BK,MATCH(C$1,'Published Hourly Data'!$B$1:$BK$1,0),TRUE)</f>
        <v>208</v>
      </c>
      <c r="D214" s="79">
        <f>VLOOKUP($A214,'Published Hourly Data'!$B:$BK,MATCH(D$1,'Published Hourly Data'!$B$1:$BK$1,0),TRUE)</f>
        <v>207</v>
      </c>
      <c r="E214" s="79">
        <f>VLOOKUP($A214,'Published Hourly Data'!$B:$BK,MATCH(E$1,'Published Hourly Data'!$B$1:$BK$1,0),TRUE)</f>
        <v>715</v>
      </c>
      <c r="F214" s="79">
        <f>VLOOKUP($A214,'Published Hourly Data'!$B:$BK,MATCH(F$1,'Published Hourly Data'!$B$1:$BK$1,0),TRUE)</f>
        <v>508</v>
      </c>
      <c r="G214" s="79">
        <f>VLOOKUP($A214,'Published Hourly Data'!$B:$BK,MATCH(G$1,'Published Hourly Data'!$B$1:$BK$1,0),TRUE)</f>
        <v>0</v>
      </c>
      <c r="H214" s="79">
        <f>VLOOKUP($A214,'Published Hourly Data'!$B:$BK,MATCH(H$1,'Published Hourly Data'!$B$1:$BK$1,0),TRUE)</f>
        <v>0</v>
      </c>
      <c r="I214" s="79">
        <f>VLOOKUP($A214,'Published Hourly Data'!$B:$BK,MATCH(I$1,'Published Hourly Data'!$B$1:$BK$1,0),TRUE)</f>
        <v>0</v>
      </c>
      <c r="J214" s="79">
        <f>VLOOKUP($A214,'Published Hourly Data'!$B:$BK,MATCH(J$1,'Published Hourly Data'!$B$1:$BK$1,0),TRUE)</f>
        <v>0</v>
      </c>
      <c r="K214" s="79">
        <f>VLOOKUP($A214,'Published Hourly Data'!$B:$BK,MATCH(K$1,'Published Hourly Data'!$B$1:$BK$1,0),TRUE)</f>
        <v>711</v>
      </c>
      <c r="L214" s="79">
        <f>VLOOKUP($A214,'Published Hourly Data'!$B:$BK,MATCH(L$1,'Published Hourly Data'!$B$1:$BK$1,0),TRUE)</f>
        <v>0</v>
      </c>
      <c r="M214" s="79">
        <f>VLOOKUP($A214,'Published Hourly Data'!$B:$BK,MATCH(M$1,'Published Hourly Data'!$B$1:$BK$1,0),TRUE)</f>
        <v>4</v>
      </c>
      <c r="N214" s="79">
        <f>VLOOKUP($A214,'Published Hourly Data'!$B:$BK,MATCH(N$1,'Published Hourly Data'!$B$1:$BK$1,0),TRUE)</f>
        <v>0</v>
      </c>
      <c r="O214" s="79">
        <f>VLOOKUP($A214,'Published Hourly Data'!$B:$BK,MATCH(O$1,'Published Hourly Data'!$B$1:$BK$1,0),TRUE)</f>
        <v>0</v>
      </c>
      <c r="P214" s="79">
        <f>VLOOKUP($A214,'Published Hourly Data'!$B:$BK,MATCH(P$1,'Published Hourly Data'!$B$1:$BK$1,0),TRUE)</f>
        <v>-14</v>
      </c>
      <c r="Q214" s="79">
        <f>VLOOKUP($A214,'Published Hourly Data'!$B:$BK,MATCH(Q$1,'Published Hourly Data'!$B$1:$BK$1,0),TRUE)</f>
        <v>460</v>
      </c>
      <c r="R214" s="79">
        <f>VLOOKUP($A214,'Published Hourly Data'!$B:$BK,MATCH(R$1,'Published Hourly Data'!$B$1:$BK$1,0),TRUE)</f>
        <v>-159</v>
      </c>
      <c r="S214" s="79">
        <f>VLOOKUP($A214,'Published Hourly Data'!$B:$BK,MATCH(S$1,'Published Hourly Data'!$B$1:$BK$1,0),TRUE)</f>
        <v>221</v>
      </c>
      <c r="T214" s="79">
        <f>VLOOKUP($A214,'Published Hourly Data'!$B:$BK,MATCH(T$1,'Published Hourly Data'!$B$1:$BK$1,0),TRUE)</f>
        <v>0</v>
      </c>
      <c r="U214" s="79">
        <f>VLOOKUP($A214,'Published Hourly Data'!$B:$BK,MATCH(U$1,'Published Hourly Data'!$B$1:$BK$1,0),TRUE)</f>
        <v>0</v>
      </c>
      <c r="V214" s="79">
        <f>VLOOKUP($A214,'Published Hourly Data'!$B:$BK,MATCH(V$1,'Published Hourly Data'!$B$1:$BK$1,0),TRUE)</f>
        <v>0</v>
      </c>
      <c r="W214" s="79">
        <f>VLOOKUP($A214,'Published Hourly Data'!$B:$BK,MATCH(W$1,'Published Hourly Data'!$B$1:$BK$1,0),TRUE)</f>
        <v>4.7626826509422537</v>
      </c>
      <c r="X214" s="79">
        <f>VLOOKUP($A214,'Published Hourly Data'!$B:$BK,MATCH(X$1,'Published Hourly Data'!$B$1:$BK$1,0),TRUE)</f>
        <v>4.7626826509422537</v>
      </c>
      <c r="Y214" s="79">
        <f>VLOOKUP($A214,'Published Hourly Data'!$B:$BK,MATCH(Y$1,'Published Hourly Data'!$B$1:$BK$1,0),TRUE)</f>
        <v>3.1651895704121573</v>
      </c>
      <c r="Z214" s="79">
        <f>-VLOOKUP($A214,'Published Hourly Data'!$B:$BK,MATCH(Z$1,'Published Hourly Data'!$B$1:$BK$1,0),TRUE)</f>
        <v>-6.079820926511661</v>
      </c>
      <c r="AA214" s="79">
        <f>VLOOKUP($A214,'Published Hourly Data'!$B:$BK,MATCH(AA$1,'Published Hourly Data'!$B$1:$BK$1,0),TRUE)</f>
        <v>1.8480512948427501</v>
      </c>
      <c r="AB214" s="79">
        <f>VLOOKUP($A214,'Published Hourly Data'!$B:$BK,MATCH(AB$1,'Published Hourly Data'!$B$1:$BK$1,0),TRUE)</f>
        <v>715</v>
      </c>
      <c r="AC214" s="79">
        <f>VLOOKUP($A214,'Published Hourly Data'!$B:$BK,MATCH(AC$1,'Published Hourly Data'!$B$1:$BK$1,0),TRUE)</f>
        <v>207</v>
      </c>
      <c r="AD214" s="80">
        <f>VLOOKUP($A214,'Published Hourly Data'!$B:$BK,MATCH(AD$1,'Published Hourly Data'!$B$1:$BK$1,0),TRUE)</f>
        <v>1.4685182413874561E-2</v>
      </c>
      <c r="AE214" s="80">
        <f>VLOOKUP($A214,'Published Hourly Data'!$B:$BK,MATCH(AE$1,'Published Hourly Data'!$B$1:$BK$1,0),TRUE)</f>
        <v>1.9682371234957603E-2</v>
      </c>
      <c r="AF214" s="79">
        <f>VLOOKUP($A214,'Published Hourly Data'!$B:$BK,MATCH(AF$1,'Published Hourly Data'!$B$1:$BK$1,0),TRUE)</f>
        <v>20</v>
      </c>
      <c r="AG214" s="79">
        <f t="shared" si="19"/>
        <v>20</v>
      </c>
      <c r="AH214" s="79" t="str">
        <f t="shared" si="20"/>
        <v/>
      </c>
    </row>
    <row r="215" spans="1:34" x14ac:dyDescent="0.25">
      <c r="A215" s="78">
        <f t="shared" si="18"/>
        <v>45028.166666667021</v>
      </c>
      <c r="B215" s="78">
        <f>VLOOKUP($A215,'Published Hourly Data'!$B:$BK,MATCH(B$1,'Published Hourly Data'!$B$1:$BK$1,0),TRUE)</f>
        <v>45027.875</v>
      </c>
      <c r="C215" s="79">
        <f>VLOOKUP($A215,'Published Hourly Data'!$B:$BK,MATCH(C$1,'Published Hourly Data'!$B$1:$BK$1,0),TRUE)</f>
        <v>222</v>
      </c>
      <c r="D215" s="79">
        <f>VLOOKUP($A215,'Published Hourly Data'!$B:$BK,MATCH(D$1,'Published Hourly Data'!$B$1:$BK$1,0),TRUE)</f>
        <v>216</v>
      </c>
      <c r="E215" s="79">
        <f>VLOOKUP($A215,'Published Hourly Data'!$B:$BK,MATCH(E$1,'Published Hourly Data'!$B$1:$BK$1,0),TRUE)</f>
        <v>803</v>
      </c>
      <c r="F215" s="79">
        <f>VLOOKUP($A215,'Published Hourly Data'!$B:$BK,MATCH(F$1,'Published Hourly Data'!$B$1:$BK$1,0),TRUE)</f>
        <v>587</v>
      </c>
      <c r="G215" s="79">
        <f>VLOOKUP($A215,'Published Hourly Data'!$B:$BK,MATCH(G$1,'Published Hourly Data'!$B$1:$BK$1,0),TRUE)</f>
        <v>0</v>
      </c>
      <c r="H215" s="79">
        <f>VLOOKUP($A215,'Published Hourly Data'!$B:$BK,MATCH(H$1,'Published Hourly Data'!$B$1:$BK$1,0),TRUE)</f>
        <v>0</v>
      </c>
      <c r="I215" s="79">
        <f>VLOOKUP($A215,'Published Hourly Data'!$B:$BK,MATCH(I$1,'Published Hourly Data'!$B$1:$BK$1,0),TRUE)</f>
        <v>0</v>
      </c>
      <c r="J215" s="79">
        <f>VLOOKUP($A215,'Published Hourly Data'!$B:$BK,MATCH(J$1,'Published Hourly Data'!$B$1:$BK$1,0),TRUE)</f>
        <v>0</v>
      </c>
      <c r="K215" s="79">
        <f>VLOOKUP($A215,'Published Hourly Data'!$B:$BK,MATCH(K$1,'Published Hourly Data'!$B$1:$BK$1,0),TRUE)</f>
        <v>798</v>
      </c>
      <c r="L215" s="79">
        <f>VLOOKUP($A215,'Published Hourly Data'!$B:$BK,MATCH(L$1,'Published Hourly Data'!$B$1:$BK$1,0),TRUE)</f>
        <v>0</v>
      </c>
      <c r="M215" s="79">
        <f>VLOOKUP($A215,'Published Hourly Data'!$B:$BK,MATCH(M$1,'Published Hourly Data'!$B$1:$BK$1,0),TRUE)</f>
        <v>5</v>
      </c>
      <c r="N215" s="79">
        <f>VLOOKUP($A215,'Published Hourly Data'!$B:$BK,MATCH(N$1,'Published Hourly Data'!$B$1:$BK$1,0),TRUE)</f>
        <v>0</v>
      </c>
      <c r="O215" s="79">
        <f>VLOOKUP($A215,'Published Hourly Data'!$B:$BK,MATCH(O$1,'Published Hourly Data'!$B$1:$BK$1,0),TRUE)</f>
        <v>0</v>
      </c>
      <c r="P215" s="79">
        <f>VLOOKUP($A215,'Published Hourly Data'!$B:$BK,MATCH(P$1,'Published Hourly Data'!$B$1:$BK$1,0),TRUE)</f>
        <v>-14</v>
      </c>
      <c r="Q215" s="79">
        <f>VLOOKUP($A215,'Published Hourly Data'!$B:$BK,MATCH(Q$1,'Published Hourly Data'!$B$1:$BK$1,0),TRUE)</f>
        <v>531</v>
      </c>
      <c r="R215" s="79">
        <f>VLOOKUP($A215,'Published Hourly Data'!$B:$BK,MATCH(R$1,'Published Hourly Data'!$B$1:$BK$1,0),TRUE)</f>
        <v>-166</v>
      </c>
      <c r="S215" s="79">
        <f>VLOOKUP($A215,'Published Hourly Data'!$B:$BK,MATCH(S$1,'Published Hourly Data'!$B$1:$BK$1,0),TRUE)</f>
        <v>236</v>
      </c>
      <c r="T215" s="79">
        <f>VLOOKUP($A215,'Published Hourly Data'!$B:$BK,MATCH(T$1,'Published Hourly Data'!$B$1:$BK$1,0),TRUE)</f>
        <v>0</v>
      </c>
      <c r="U215" s="79">
        <f>VLOOKUP($A215,'Published Hourly Data'!$B:$BK,MATCH(U$1,'Published Hourly Data'!$B$1:$BK$1,0),TRUE)</f>
        <v>0</v>
      </c>
      <c r="V215" s="79">
        <f>VLOOKUP($A215,'Published Hourly Data'!$B:$BK,MATCH(V$1,'Published Hourly Data'!$B$1:$BK$1,0),TRUE)</f>
        <v>0</v>
      </c>
      <c r="W215" s="79">
        <f>VLOOKUP($A215,'Published Hourly Data'!$B:$BK,MATCH(W$1,'Published Hourly Data'!$B$1:$BK$1,0),TRUE)</f>
        <v>5.3488589772120703</v>
      </c>
      <c r="X215" s="79">
        <f>VLOOKUP($A215,'Published Hourly Data'!$B:$BK,MATCH(X$1,'Published Hourly Data'!$B$1:$BK$1,0),TRUE)</f>
        <v>5.3488589772120703</v>
      </c>
      <c r="Y215" s="79">
        <f>VLOOKUP($A215,'Published Hourly Data'!$B:$BK,MATCH(Y$1,'Published Hourly Data'!$B$1:$BK$1,0),TRUE)</f>
        <v>3.2295930938954731</v>
      </c>
      <c r="Z215" s="79">
        <f>-VLOOKUP($A215,'Published Hourly Data'!$B:$BK,MATCH(Z$1,'Published Hourly Data'!$B$1:$BK$1,0),TRUE)</f>
        <v>-6.693461585492865</v>
      </c>
      <c r="AA215" s="79">
        <f>VLOOKUP($A215,'Published Hourly Data'!$B:$BK,MATCH(AA$1,'Published Hourly Data'!$B$1:$BK$1,0),TRUE)</f>
        <v>1.8849904856146784</v>
      </c>
      <c r="AB215" s="79">
        <f>VLOOKUP($A215,'Published Hourly Data'!$B:$BK,MATCH(AB$1,'Published Hourly Data'!$B$1:$BK$1,0),TRUE)</f>
        <v>803</v>
      </c>
      <c r="AC215" s="79">
        <f>VLOOKUP($A215,'Published Hourly Data'!$B:$BK,MATCH(AC$1,'Published Hourly Data'!$B$1:$BK$1,0),TRUE)</f>
        <v>216</v>
      </c>
      <c r="AD215" s="80">
        <f>VLOOKUP($A215,'Published Hourly Data'!$B:$BK,MATCH(AD$1,'Published Hourly Data'!$B$1:$BK$1,0),TRUE)</f>
        <v>1.4685182413874563E-2</v>
      </c>
      <c r="AE215" s="80">
        <f>VLOOKUP($A215,'Published Hourly Data'!$B:$BK,MATCH(AE$1,'Published Hourly Data'!$B$1:$BK$1,0),TRUE)</f>
        <v>1.9239295020351075E-2</v>
      </c>
      <c r="AF215" s="79">
        <f>VLOOKUP($A215,'Published Hourly Data'!$B:$BK,MATCH(AF$1,'Published Hourly Data'!$B$1:$BK$1,0),TRUE)</f>
        <v>21</v>
      </c>
      <c r="AG215" s="79">
        <f t="shared" si="19"/>
        <v>21</v>
      </c>
      <c r="AH215" s="79" t="str">
        <f t="shared" si="20"/>
        <v/>
      </c>
    </row>
    <row r="216" spans="1:34" x14ac:dyDescent="0.25">
      <c r="A216" s="78">
        <f t="shared" si="18"/>
        <v>45028.208333333685</v>
      </c>
      <c r="B216" s="78">
        <f>VLOOKUP($A216,'Published Hourly Data'!$B:$BK,MATCH(B$1,'Published Hourly Data'!$B$1:$BK$1,0),TRUE)</f>
        <v>45027.916666666664</v>
      </c>
      <c r="C216" s="79">
        <f>VLOOKUP($A216,'Published Hourly Data'!$B:$BK,MATCH(C$1,'Published Hourly Data'!$B$1:$BK$1,0),TRUE)</f>
        <v>218</v>
      </c>
      <c r="D216" s="79">
        <f>VLOOKUP($A216,'Published Hourly Data'!$B:$BK,MATCH(D$1,'Published Hourly Data'!$B$1:$BK$1,0),TRUE)</f>
        <v>215</v>
      </c>
      <c r="E216" s="79">
        <f>VLOOKUP($A216,'Published Hourly Data'!$B:$BK,MATCH(E$1,'Published Hourly Data'!$B$1:$BK$1,0),TRUE)</f>
        <v>1228</v>
      </c>
      <c r="F216" s="79">
        <f>VLOOKUP($A216,'Published Hourly Data'!$B:$BK,MATCH(F$1,'Published Hourly Data'!$B$1:$BK$1,0),TRUE)</f>
        <v>1013</v>
      </c>
      <c r="G216" s="79">
        <f>VLOOKUP($A216,'Published Hourly Data'!$B:$BK,MATCH(G$1,'Published Hourly Data'!$B$1:$BK$1,0),TRUE)</f>
        <v>0</v>
      </c>
      <c r="H216" s="79">
        <f>VLOOKUP($A216,'Published Hourly Data'!$B:$BK,MATCH(H$1,'Published Hourly Data'!$B$1:$BK$1,0),TRUE)</f>
        <v>0</v>
      </c>
      <c r="I216" s="79">
        <f>VLOOKUP($A216,'Published Hourly Data'!$B:$BK,MATCH(I$1,'Published Hourly Data'!$B$1:$BK$1,0),TRUE)</f>
        <v>0</v>
      </c>
      <c r="J216" s="79">
        <f>VLOOKUP($A216,'Published Hourly Data'!$B:$BK,MATCH(J$1,'Published Hourly Data'!$B$1:$BK$1,0),TRUE)</f>
        <v>0</v>
      </c>
      <c r="K216" s="79">
        <f>VLOOKUP($A216,'Published Hourly Data'!$B:$BK,MATCH(K$1,'Published Hourly Data'!$B$1:$BK$1,0),TRUE)</f>
        <v>1224</v>
      </c>
      <c r="L216" s="79">
        <f>VLOOKUP($A216,'Published Hourly Data'!$B:$BK,MATCH(L$1,'Published Hourly Data'!$B$1:$BK$1,0),TRUE)</f>
        <v>0</v>
      </c>
      <c r="M216" s="79">
        <f>VLOOKUP($A216,'Published Hourly Data'!$B:$BK,MATCH(M$1,'Published Hourly Data'!$B$1:$BK$1,0),TRUE)</f>
        <v>4</v>
      </c>
      <c r="N216" s="79">
        <f>VLOOKUP($A216,'Published Hourly Data'!$B:$BK,MATCH(N$1,'Published Hourly Data'!$B$1:$BK$1,0),TRUE)</f>
        <v>0</v>
      </c>
      <c r="O216" s="79">
        <f>VLOOKUP($A216,'Published Hourly Data'!$B:$BK,MATCH(O$1,'Published Hourly Data'!$B$1:$BK$1,0),TRUE)</f>
        <v>0</v>
      </c>
      <c r="P216" s="79">
        <f>VLOOKUP($A216,'Published Hourly Data'!$B:$BK,MATCH(P$1,'Published Hourly Data'!$B$1:$BK$1,0),TRUE)</f>
        <v>-7</v>
      </c>
      <c r="Q216" s="79">
        <f>VLOOKUP($A216,'Published Hourly Data'!$B:$BK,MATCH(Q$1,'Published Hourly Data'!$B$1:$BK$1,0),TRUE)</f>
        <v>757</v>
      </c>
      <c r="R216" s="79">
        <f>VLOOKUP($A216,'Published Hourly Data'!$B:$BK,MATCH(R$1,'Published Hourly Data'!$B$1:$BK$1,0),TRUE)</f>
        <v>1</v>
      </c>
      <c r="S216" s="79">
        <f>VLOOKUP($A216,'Published Hourly Data'!$B:$BK,MATCH(S$1,'Published Hourly Data'!$B$1:$BK$1,0),TRUE)</f>
        <v>262</v>
      </c>
      <c r="T216" s="79">
        <f>VLOOKUP($A216,'Published Hourly Data'!$B:$BK,MATCH(T$1,'Published Hourly Data'!$B$1:$BK$1,0),TRUE)</f>
        <v>0</v>
      </c>
      <c r="U216" s="79">
        <f>VLOOKUP($A216,'Published Hourly Data'!$B:$BK,MATCH(U$1,'Published Hourly Data'!$B$1:$BK$1,0),TRUE)</f>
        <v>0</v>
      </c>
      <c r="V216" s="79">
        <f>VLOOKUP($A216,'Published Hourly Data'!$B:$BK,MATCH(V$1,'Published Hourly Data'!$B$1:$BK$1,0),TRUE)</f>
        <v>0</v>
      </c>
      <c r="W216" s="79">
        <f>VLOOKUP($A216,'Published Hourly Data'!$B:$BK,MATCH(W$1,'Published Hourly Data'!$B$1:$BK$1,0),TRUE)</f>
        <v>8.1798241893106098</v>
      </c>
      <c r="X216" s="79">
        <f>VLOOKUP($A216,'Published Hourly Data'!$B:$BK,MATCH(X$1,'Published Hourly Data'!$B$1:$BK$1,0),TRUE)</f>
        <v>8.1798241893106098</v>
      </c>
      <c r="Y216" s="79">
        <f>VLOOKUP($A216,'Published Hourly Data'!$B:$BK,MATCH(Y$1,'Published Hourly Data'!$B$1:$BK$1,0),TRUE)</f>
        <v>1.1483338542893105</v>
      </c>
      <c r="Z216" s="79">
        <f>-VLOOKUP($A216,'Published Hourly Data'!$B:$BK,MATCH(Z$1,'Published Hourly Data'!$B$1:$BK$1,0),TRUE)</f>
        <v>-7.7042276959286795</v>
      </c>
      <c r="AA216" s="79">
        <f>VLOOKUP($A216,'Published Hourly Data'!$B:$BK,MATCH(AA$1,'Published Hourly Data'!$B$1:$BK$1,0),TRUE)</f>
        <v>1.6239303476712408</v>
      </c>
      <c r="AB216" s="79">
        <f>VLOOKUP($A216,'Published Hourly Data'!$B:$BK,MATCH(AB$1,'Published Hourly Data'!$B$1:$BK$1,0),TRUE)</f>
        <v>1228</v>
      </c>
      <c r="AC216" s="79">
        <f>VLOOKUP($A216,'Published Hourly Data'!$B:$BK,MATCH(AC$1,'Published Hourly Data'!$B$1:$BK$1,0),TRUE)</f>
        <v>215</v>
      </c>
      <c r="AD216" s="80">
        <f>VLOOKUP($A216,'Published Hourly Data'!$B:$BK,MATCH(AD$1,'Published Hourly Data'!$B$1:$BK$1,0),TRUE)</f>
        <v>1.4685182413874558E-2</v>
      </c>
      <c r="AE216" s="80">
        <f>VLOOKUP($A216,'Published Hourly Data'!$B:$BK,MATCH(AE$1,'Published Hourly Data'!$B$1:$BK$1,0),TRUE)</f>
        <v>1.6651857316664978E-2</v>
      </c>
      <c r="AF216" s="79">
        <f>VLOOKUP($A216,'Published Hourly Data'!$B:$BK,MATCH(AF$1,'Published Hourly Data'!$B$1:$BK$1,0),TRUE)</f>
        <v>22</v>
      </c>
      <c r="AG216" s="79">
        <f t="shared" si="19"/>
        <v>22</v>
      </c>
      <c r="AH216" s="79" t="str">
        <f t="shared" si="20"/>
        <v/>
      </c>
    </row>
    <row r="217" spans="1:34" x14ac:dyDescent="0.25">
      <c r="A217" s="78">
        <f t="shared" si="18"/>
        <v>45028.250000000349</v>
      </c>
      <c r="B217" s="78">
        <f>VLOOKUP($A217,'Published Hourly Data'!$B:$BK,MATCH(B$1,'Published Hourly Data'!$B$1:$BK$1,0),TRUE)</f>
        <v>45027.958333333336</v>
      </c>
      <c r="C217" s="79">
        <f>VLOOKUP($A217,'Published Hourly Data'!$B:$BK,MATCH(C$1,'Published Hourly Data'!$B$1:$BK$1,0),TRUE)</f>
        <v>213</v>
      </c>
      <c r="D217" s="79">
        <f>VLOOKUP($A217,'Published Hourly Data'!$B:$BK,MATCH(D$1,'Published Hourly Data'!$B$1:$BK$1,0),TRUE)</f>
        <v>210</v>
      </c>
      <c r="E217" s="79">
        <f>VLOOKUP($A217,'Published Hourly Data'!$B:$BK,MATCH(E$1,'Published Hourly Data'!$B$1:$BK$1,0),TRUE)</f>
        <v>1088</v>
      </c>
      <c r="F217" s="79">
        <f>VLOOKUP($A217,'Published Hourly Data'!$B:$BK,MATCH(F$1,'Published Hourly Data'!$B$1:$BK$1,0),TRUE)</f>
        <v>878</v>
      </c>
      <c r="G217" s="79">
        <f>VLOOKUP($A217,'Published Hourly Data'!$B:$BK,MATCH(G$1,'Published Hourly Data'!$B$1:$BK$1,0),TRUE)</f>
        <v>0</v>
      </c>
      <c r="H217" s="79">
        <f>VLOOKUP($A217,'Published Hourly Data'!$B:$BK,MATCH(H$1,'Published Hourly Data'!$B$1:$BK$1,0),TRUE)</f>
        <v>0</v>
      </c>
      <c r="I217" s="79">
        <f>VLOOKUP($A217,'Published Hourly Data'!$B:$BK,MATCH(I$1,'Published Hourly Data'!$B$1:$BK$1,0),TRUE)</f>
        <v>0</v>
      </c>
      <c r="J217" s="79">
        <f>VLOOKUP($A217,'Published Hourly Data'!$B:$BK,MATCH(J$1,'Published Hourly Data'!$B$1:$BK$1,0),TRUE)</f>
        <v>0</v>
      </c>
      <c r="K217" s="79">
        <f>VLOOKUP($A217,'Published Hourly Data'!$B:$BK,MATCH(K$1,'Published Hourly Data'!$B$1:$BK$1,0),TRUE)</f>
        <v>1086</v>
      </c>
      <c r="L217" s="79">
        <f>VLOOKUP($A217,'Published Hourly Data'!$B:$BK,MATCH(L$1,'Published Hourly Data'!$B$1:$BK$1,0),TRUE)</f>
        <v>0</v>
      </c>
      <c r="M217" s="79">
        <f>VLOOKUP($A217,'Published Hourly Data'!$B:$BK,MATCH(M$1,'Published Hourly Data'!$B$1:$BK$1,0),TRUE)</f>
        <v>2</v>
      </c>
      <c r="N217" s="79">
        <f>VLOOKUP($A217,'Published Hourly Data'!$B:$BK,MATCH(N$1,'Published Hourly Data'!$B$1:$BK$1,0),TRUE)</f>
        <v>0</v>
      </c>
      <c r="O217" s="79">
        <f>VLOOKUP($A217,'Published Hourly Data'!$B:$BK,MATCH(O$1,'Published Hourly Data'!$B$1:$BK$1,0),TRUE)</f>
        <v>0</v>
      </c>
      <c r="P217" s="79">
        <f>VLOOKUP($A217,'Published Hourly Data'!$B:$BK,MATCH(P$1,'Published Hourly Data'!$B$1:$BK$1,0),TRUE)</f>
        <v>-9</v>
      </c>
      <c r="Q217" s="79">
        <f>VLOOKUP($A217,'Published Hourly Data'!$B:$BK,MATCH(Q$1,'Published Hourly Data'!$B$1:$BK$1,0),TRUE)</f>
        <v>677</v>
      </c>
      <c r="R217" s="79">
        <f>VLOOKUP($A217,'Published Hourly Data'!$B:$BK,MATCH(R$1,'Published Hourly Data'!$B$1:$BK$1,0),TRUE)</f>
        <v>-24</v>
      </c>
      <c r="S217" s="79">
        <f>VLOOKUP($A217,'Published Hourly Data'!$B:$BK,MATCH(S$1,'Published Hourly Data'!$B$1:$BK$1,0),TRUE)</f>
        <v>234</v>
      </c>
      <c r="T217" s="79">
        <f>VLOOKUP($A217,'Published Hourly Data'!$B:$BK,MATCH(T$1,'Published Hourly Data'!$B$1:$BK$1,0),TRUE)</f>
        <v>0</v>
      </c>
      <c r="U217" s="79">
        <f>VLOOKUP($A217,'Published Hourly Data'!$B:$BK,MATCH(U$1,'Published Hourly Data'!$B$1:$BK$1,0),TRUE)</f>
        <v>0</v>
      </c>
      <c r="V217" s="79">
        <f>VLOOKUP($A217,'Published Hourly Data'!$B:$BK,MATCH(V$1,'Published Hourly Data'!$B$1:$BK$1,0),TRUE)</f>
        <v>0</v>
      </c>
      <c r="W217" s="79">
        <f>VLOOKUP($A217,'Published Hourly Data'!$B:$BK,MATCH(W$1,'Published Hourly Data'!$B$1:$BK$1,0),TRUE)</f>
        <v>7.2472709429722668</v>
      </c>
      <c r="X217" s="79">
        <f>VLOOKUP($A217,'Published Hourly Data'!$B:$BK,MATCH(X$1,'Published Hourly Data'!$B$1:$BK$1,0),TRUE)</f>
        <v>7.2472709429722668</v>
      </c>
      <c r="Y217" s="79">
        <f>VLOOKUP($A217,'Published Hourly Data'!$B:$BK,MATCH(Y$1,'Published Hourly Data'!$B$1:$BK$1,0),TRUE)</f>
        <v>1.9234365852890838</v>
      </c>
      <c r="Z217" s="79">
        <f>-VLOOKUP($A217,'Published Hourly Data'!$B:$BK,MATCH(Z$1,'Published Hourly Data'!$B$1:$BK$1,0),TRUE)</f>
        <v>-7.4527337718519977</v>
      </c>
      <c r="AA217" s="79">
        <f>VLOOKUP($A217,'Published Hourly Data'!$B:$BK,MATCH(AA$1,'Published Hourly Data'!$B$1:$BK$1,0),TRUE)</f>
        <v>1.7179737564093536</v>
      </c>
      <c r="AB217" s="79">
        <f>VLOOKUP($A217,'Published Hourly Data'!$B:$BK,MATCH(AB$1,'Published Hourly Data'!$B$1:$BK$1,0),TRUE)</f>
        <v>1088</v>
      </c>
      <c r="AC217" s="79">
        <f>VLOOKUP($A217,'Published Hourly Data'!$B:$BK,MATCH(AC$1,'Published Hourly Data'!$B$1:$BK$1,0),TRUE)</f>
        <v>210</v>
      </c>
      <c r="AD217" s="80">
        <f>VLOOKUP($A217,'Published Hourly Data'!$B:$BK,MATCH(AD$1,'Published Hourly Data'!$B$1:$BK$1,0),TRUE)</f>
        <v>1.4685182413874558E-2</v>
      </c>
      <c r="AE217" s="80">
        <f>VLOOKUP($A217,'Published Hourly Data'!$B:$BK,MATCH(AE$1,'Published Hourly Data'!$B$1:$BK$1,0),TRUE)</f>
        <v>1.8035615727881853E-2</v>
      </c>
      <c r="AF217" s="79">
        <f>VLOOKUP($A217,'Published Hourly Data'!$B:$BK,MATCH(AF$1,'Published Hourly Data'!$B$1:$BK$1,0),TRUE)</f>
        <v>23</v>
      </c>
      <c r="AG217" s="79">
        <f t="shared" si="19"/>
        <v>23</v>
      </c>
      <c r="AH217" s="79" t="str">
        <f t="shared" si="20"/>
        <v/>
      </c>
    </row>
    <row r="218" spans="1:34" x14ac:dyDescent="0.25">
      <c r="A218" s="78">
        <f t="shared" si="18"/>
        <v>45028.291666667013</v>
      </c>
      <c r="B218" s="78">
        <f>VLOOKUP($A218,'Published Hourly Data'!$B:$BK,MATCH(B$1,'Published Hourly Data'!$B$1:$BK$1,0),TRUE)</f>
        <v>45028</v>
      </c>
      <c r="C218" s="79">
        <f>VLOOKUP($A218,'Published Hourly Data'!$B:$BK,MATCH(C$1,'Published Hourly Data'!$B$1:$BK$1,0),TRUE)</f>
        <v>208</v>
      </c>
      <c r="D218" s="79">
        <f>VLOOKUP($A218,'Published Hourly Data'!$B:$BK,MATCH(D$1,'Published Hourly Data'!$B$1:$BK$1,0),TRUE)</f>
        <v>205</v>
      </c>
      <c r="E218" s="79">
        <f>VLOOKUP($A218,'Published Hourly Data'!$B:$BK,MATCH(E$1,'Published Hourly Data'!$B$1:$BK$1,0),TRUE)</f>
        <v>907</v>
      </c>
      <c r="F218" s="79">
        <f>VLOOKUP($A218,'Published Hourly Data'!$B:$BK,MATCH(F$1,'Published Hourly Data'!$B$1:$BK$1,0),TRUE)</f>
        <v>702</v>
      </c>
      <c r="G218" s="79">
        <f>VLOOKUP($A218,'Published Hourly Data'!$B:$BK,MATCH(G$1,'Published Hourly Data'!$B$1:$BK$1,0),TRUE)</f>
        <v>0</v>
      </c>
      <c r="H218" s="79">
        <f>VLOOKUP($A218,'Published Hourly Data'!$B:$BK,MATCH(H$1,'Published Hourly Data'!$B$1:$BK$1,0),TRUE)</f>
        <v>0</v>
      </c>
      <c r="I218" s="79">
        <f>VLOOKUP($A218,'Published Hourly Data'!$B:$BK,MATCH(I$1,'Published Hourly Data'!$B$1:$BK$1,0),TRUE)</f>
        <v>0</v>
      </c>
      <c r="J218" s="79">
        <f>VLOOKUP($A218,'Published Hourly Data'!$B:$BK,MATCH(J$1,'Published Hourly Data'!$B$1:$BK$1,0),TRUE)</f>
        <v>0</v>
      </c>
      <c r="K218" s="79">
        <f>VLOOKUP($A218,'Published Hourly Data'!$B:$BK,MATCH(K$1,'Published Hourly Data'!$B$1:$BK$1,0),TRUE)</f>
        <v>906</v>
      </c>
      <c r="L218" s="79">
        <f>VLOOKUP($A218,'Published Hourly Data'!$B:$BK,MATCH(L$1,'Published Hourly Data'!$B$1:$BK$1,0),TRUE)</f>
        <v>0</v>
      </c>
      <c r="M218" s="79">
        <f>VLOOKUP($A218,'Published Hourly Data'!$B:$BK,MATCH(M$1,'Published Hourly Data'!$B$1:$BK$1,0),TRUE)</f>
        <v>1</v>
      </c>
      <c r="N218" s="79">
        <f>VLOOKUP($A218,'Published Hourly Data'!$B:$BK,MATCH(N$1,'Published Hourly Data'!$B$1:$BK$1,0),TRUE)</f>
        <v>0</v>
      </c>
      <c r="O218" s="79">
        <f>VLOOKUP($A218,'Published Hourly Data'!$B:$BK,MATCH(O$1,'Published Hourly Data'!$B$1:$BK$1,0),TRUE)</f>
        <v>0</v>
      </c>
      <c r="P218" s="79">
        <f>VLOOKUP($A218,'Published Hourly Data'!$B:$BK,MATCH(P$1,'Published Hourly Data'!$B$1:$BK$1,0),TRUE)</f>
        <v>-14</v>
      </c>
      <c r="Q218" s="79">
        <f>VLOOKUP($A218,'Published Hourly Data'!$B:$BK,MATCH(Q$1,'Published Hourly Data'!$B$1:$BK$1,0),TRUE)</f>
        <v>449</v>
      </c>
      <c r="R218" s="79">
        <f>VLOOKUP($A218,'Published Hourly Data'!$B:$BK,MATCH(R$1,'Published Hourly Data'!$B$1:$BK$1,0),TRUE)</f>
        <v>66</v>
      </c>
      <c r="S218" s="79">
        <f>VLOOKUP($A218,'Published Hourly Data'!$B:$BK,MATCH(S$1,'Published Hourly Data'!$B$1:$BK$1,0),TRUE)</f>
        <v>201</v>
      </c>
      <c r="T218" s="79">
        <f>VLOOKUP($A218,'Published Hourly Data'!$B:$BK,MATCH(T$1,'Published Hourly Data'!$B$1:$BK$1,0),TRUE)</f>
        <v>0</v>
      </c>
      <c r="U218" s="79">
        <f>VLOOKUP($A218,'Published Hourly Data'!$B:$BK,MATCH(U$1,'Published Hourly Data'!$B$1:$BK$1,0),TRUE)</f>
        <v>0</v>
      </c>
      <c r="V218" s="79">
        <f>VLOOKUP($A218,'Published Hourly Data'!$B:$BK,MATCH(V$1,'Published Hourly Data'!$B$1:$BK$1,0),TRUE)</f>
        <v>0</v>
      </c>
      <c r="W218" s="79">
        <f>VLOOKUP($A218,'Published Hourly Data'!$B:$BK,MATCH(W$1,'Published Hourly Data'!$B$1:$BK$1,0),TRUE)</f>
        <v>6.0416128173491268</v>
      </c>
      <c r="X218" s="79">
        <f>VLOOKUP($A218,'Published Hourly Data'!$B:$BK,MATCH(X$1,'Published Hourly Data'!$B$1:$BK$1,0),TRUE)</f>
        <v>6.0416128173491268</v>
      </c>
      <c r="Y218" s="79">
        <f>VLOOKUP($A218,'Published Hourly Data'!$B:$BK,MATCH(Y$1,'Published Hourly Data'!$B$1:$BK$1,0),TRUE)</f>
        <v>2.9625489394824198</v>
      </c>
      <c r="Z218" s="79">
        <f>-VLOOKUP($A218,'Published Hourly Data'!$B:$BK,MATCH(Z$1,'Published Hourly Data'!$B$1:$BK$1,0),TRUE)</f>
        <v>-6.9999780867441777</v>
      </c>
      <c r="AA218" s="79">
        <f>VLOOKUP($A218,'Published Hourly Data'!$B:$BK,MATCH(AA$1,'Published Hourly Data'!$B$1:$BK$1,0),TRUE)</f>
        <v>2.004183670087369</v>
      </c>
      <c r="AB218" s="79">
        <f>VLOOKUP($A218,'Published Hourly Data'!$B:$BK,MATCH(AB$1,'Published Hourly Data'!$B$1:$BK$1,0),TRUE)</f>
        <v>907</v>
      </c>
      <c r="AC218" s="79">
        <f>VLOOKUP($A218,'Published Hourly Data'!$B:$BK,MATCH(AC$1,'Published Hourly Data'!$B$1:$BK$1,0),TRUE)</f>
        <v>205</v>
      </c>
      <c r="AD218" s="80">
        <f>VLOOKUP($A218,'Published Hourly Data'!$B:$BK,MATCH(AD$1,'Published Hourly Data'!$B$1:$BK$1,0),TRUE)</f>
        <v>1.4685182413874565E-2</v>
      </c>
      <c r="AE218" s="80">
        <f>VLOOKUP($A218,'Published Hourly Data'!$B:$BK,MATCH(AE$1,'Published Hourly Data'!$B$1:$BK$1,0),TRUE)</f>
        <v>2.1553480013404951E-2</v>
      </c>
      <c r="AF218" s="79">
        <f>VLOOKUP($A218,'Published Hourly Data'!$B:$BK,MATCH(AF$1,'Published Hourly Data'!$B$1:$BK$1,0),TRUE)</f>
        <v>24</v>
      </c>
      <c r="AG218" s="79">
        <f t="shared" si="19"/>
        <v>24</v>
      </c>
      <c r="AH218" s="79" t="str">
        <f t="shared" si="20"/>
        <v/>
      </c>
    </row>
    <row r="219" spans="1:34" x14ac:dyDescent="0.25">
      <c r="A219" s="78">
        <f t="shared" si="18"/>
        <v>45028.333333333678</v>
      </c>
      <c r="B219" s="78">
        <f>VLOOKUP($A219,'Published Hourly Data'!$B:$BK,MATCH(B$1,'Published Hourly Data'!$B$1:$BK$1,0),TRUE)</f>
        <v>45028.041666666664</v>
      </c>
      <c r="C219" s="79">
        <f>VLOOKUP($A219,'Published Hourly Data'!$B:$BK,MATCH(C$1,'Published Hourly Data'!$B$1:$BK$1,0),TRUE)</f>
        <v>207</v>
      </c>
      <c r="D219" s="79">
        <f>VLOOKUP($A219,'Published Hourly Data'!$B:$BK,MATCH(D$1,'Published Hourly Data'!$B$1:$BK$1,0),TRUE)</f>
        <v>205</v>
      </c>
      <c r="E219" s="79">
        <f>VLOOKUP($A219,'Published Hourly Data'!$B:$BK,MATCH(E$1,'Published Hourly Data'!$B$1:$BK$1,0),TRUE)</f>
        <v>529</v>
      </c>
      <c r="F219" s="79">
        <f>VLOOKUP($A219,'Published Hourly Data'!$B:$BK,MATCH(F$1,'Published Hourly Data'!$B$1:$BK$1,0),TRUE)</f>
        <v>324</v>
      </c>
      <c r="G219" s="79">
        <f>VLOOKUP($A219,'Published Hourly Data'!$B:$BK,MATCH(G$1,'Published Hourly Data'!$B$1:$BK$1,0),TRUE)</f>
        <v>0</v>
      </c>
      <c r="H219" s="79">
        <f>VLOOKUP($A219,'Published Hourly Data'!$B:$BK,MATCH(H$1,'Published Hourly Data'!$B$1:$BK$1,0),TRUE)</f>
        <v>0</v>
      </c>
      <c r="I219" s="79">
        <f>VLOOKUP($A219,'Published Hourly Data'!$B:$BK,MATCH(I$1,'Published Hourly Data'!$B$1:$BK$1,0),TRUE)</f>
        <v>0</v>
      </c>
      <c r="J219" s="79">
        <f>VLOOKUP($A219,'Published Hourly Data'!$B:$BK,MATCH(J$1,'Published Hourly Data'!$B$1:$BK$1,0),TRUE)</f>
        <v>0</v>
      </c>
      <c r="K219" s="79">
        <f>VLOOKUP($A219,'Published Hourly Data'!$B:$BK,MATCH(K$1,'Published Hourly Data'!$B$1:$BK$1,0),TRUE)</f>
        <v>528</v>
      </c>
      <c r="L219" s="79">
        <f>VLOOKUP($A219,'Published Hourly Data'!$B:$BK,MATCH(L$1,'Published Hourly Data'!$B$1:$BK$1,0),TRUE)</f>
        <v>0</v>
      </c>
      <c r="M219" s="79">
        <f>VLOOKUP($A219,'Published Hourly Data'!$B:$BK,MATCH(M$1,'Published Hourly Data'!$B$1:$BK$1,0),TRUE)</f>
        <v>1</v>
      </c>
      <c r="N219" s="79">
        <f>VLOOKUP($A219,'Published Hourly Data'!$B:$BK,MATCH(N$1,'Published Hourly Data'!$B$1:$BK$1,0),TRUE)</f>
        <v>0</v>
      </c>
      <c r="O219" s="79">
        <f>VLOOKUP($A219,'Published Hourly Data'!$B:$BK,MATCH(O$1,'Published Hourly Data'!$B$1:$BK$1,0),TRUE)</f>
        <v>0</v>
      </c>
      <c r="P219" s="79">
        <f>VLOOKUP($A219,'Published Hourly Data'!$B:$BK,MATCH(P$1,'Published Hourly Data'!$B$1:$BK$1,0),TRUE)</f>
        <v>-18</v>
      </c>
      <c r="Q219" s="79">
        <f>VLOOKUP($A219,'Published Hourly Data'!$B:$BK,MATCH(Q$1,'Published Hourly Data'!$B$1:$BK$1,0),TRUE)</f>
        <v>269</v>
      </c>
      <c r="R219" s="79">
        <f>VLOOKUP($A219,'Published Hourly Data'!$B:$BK,MATCH(R$1,'Published Hourly Data'!$B$1:$BK$1,0),TRUE)</f>
        <v>-86</v>
      </c>
      <c r="S219" s="79">
        <f>VLOOKUP($A219,'Published Hourly Data'!$B:$BK,MATCH(S$1,'Published Hourly Data'!$B$1:$BK$1,0),TRUE)</f>
        <v>159</v>
      </c>
      <c r="T219" s="79">
        <f>VLOOKUP($A219,'Published Hourly Data'!$B:$BK,MATCH(T$1,'Published Hourly Data'!$B$1:$BK$1,0),TRUE)</f>
        <v>0</v>
      </c>
      <c r="U219" s="79">
        <f>VLOOKUP($A219,'Published Hourly Data'!$B:$BK,MATCH(U$1,'Published Hourly Data'!$B$1:$BK$1,0),TRUE)</f>
        <v>0</v>
      </c>
      <c r="V219" s="79">
        <f>VLOOKUP($A219,'Published Hourly Data'!$B:$BK,MATCH(V$1,'Published Hourly Data'!$B$1:$BK$1,0),TRUE)</f>
        <v>0</v>
      </c>
      <c r="W219" s="79">
        <f>VLOOKUP($A219,'Published Hourly Data'!$B:$BK,MATCH(W$1,'Published Hourly Data'!$B$1:$BK$1,0),TRUE)</f>
        <v>3.5237190522355974</v>
      </c>
      <c r="X219" s="79">
        <f>VLOOKUP($A219,'Published Hourly Data'!$B:$BK,MATCH(X$1,'Published Hourly Data'!$B$1:$BK$1,0),TRUE)</f>
        <v>3.5237190522355974</v>
      </c>
      <c r="Y219" s="79">
        <f>VLOOKUP($A219,'Published Hourly Data'!$B:$BK,MATCH(Y$1,'Published Hourly Data'!$B$1:$BK$1,0),TRUE)</f>
        <v>4.4149146924191651</v>
      </c>
      <c r="Z219" s="79">
        <f>-VLOOKUP($A219,'Published Hourly Data'!$B:$BK,MATCH(Z$1,'Published Hourly Data'!$B$1:$BK$1,0),TRUE)</f>
        <v>-5.3676702096559836</v>
      </c>
      <c r="AA219" s="79">
        <f>VLOOKUP($A219,'Published Hourly Data'!$B:$BK,MATCH(AA$1,'Published Hourly Data'!$B$1:$BK$1,0),TRUE)</f>
        <v>2.5709635349987785</v>
      </c>
      <c r="AB219" s="79">
        <f>VLOOKUP($A219,'Published Hourly Data'!$B:$BK,MATCH(AB$1,'Published Hourly Data'!$B$1:$BK$1,0),TRUE)</f>
        <v>529</v>
      </c>
      <c r="AC219" s="79">
        <f>VLOOKUP($A219,'Published Hourly Data'!$B:$BK,MATCH(AC$1,'Published Hourly Data'!$B$1:$BK$1,0),TRUE)</f>
        <v>205</v>
      </c>
      <c r="AD219" s="80">
        <f>VLOOKUP($A219,'Published Hourly Data'!$B:$BK,MATCH(AD$1,'Published Hourly Data'!$B$1:$BK$1,0),TRUE)</f>
        <v>1.4685182413874561E-2</v>
      </c>
      <c r="AE219" s="80">
        <f>VLOOKUP($A219,'Published Hourly Data'!$B:$BK,MATCH(AE$1,'Published Hourly Data'!$B$1:$BK$1,0),TRUE)</f>
        <v>2.7648768919653691E-2</v>
      </c>
      <c r="AF219" s="79">
        <f>VLOOKUP($A219,'Published Hourly Data'!$B:$BK,MATCH(AF$1,'Published Hourly Data'!$B$1:$BK$1,0),TRUE)</f>
        <v>1</v>
      </c>
      <c r="AG219" s="79">
        <f t="shared" si="19"/>
        <v>1</v>
      </c>
      <c r="AH219" s="79" t="str">
        <f t="shared" si="20"/>
        <v/>
      </c>
    </row>
    <row r="220" spans="1:34" x14ac:dyDescent="0.25">
      <c r="A220" s="78">
        <f t="shared" si="18"/>
        <v>45028.375000000342</v>
      </c>
      <c r="B220" s="78">
        <f>VLOOKUP($A220,'Published Hourly Data'!$B:$BK,MATCH(B$1,'Published Hourly Data'!$B$1:$BK$1,0),TRUE)</f>
        <v>45028.083333333336</v>
      </c>
      <c r="C220" s="79">
        <f>VLOOKUP($A220,'Published Hourly Data'!$B:$BK,MATCH(C$1,'Published Hourly Data'!$B$1:$BK$1,0),TRUE)</f>
        <v>213</v>
      </c>
      <c r="D220" s="79">
        <f>VLOOKUP($A220,'Published Hourly Data'!$B:$BK,MATCH(D$1,'Published Hourly Data'!$B$1:$BK$1,0),TRUE)</f>
        <v>209</v>
      </c>
      <c r="E220" s="79">
        <f>VLOOKUP($A220,'Published Hourly Data'!$B:$BK,MATCH(E$1,'Published Hourly Data'!$B$1:$BK$1,0),TRUE)</f>
        <v>350</v>
      </c>
      <c r="F220" s="79">
        <f>VLOOKUP($A220,'Published Hourly Data'!$B:$BK,MATCH(F$1,'Published Hourly Data'!$B$1:$BK$1,0),TRUE)</f>
        <v>141</v>
      </c>
      <c r="G220" s="79">
        <f>VLOOKUP($A220,'Published Hourly Data'!$B:$BK,MATCH(G$1,'Published Hourly Data'!$B$1:$BK$1,0),TRUE)</f>
        <v>0</v>
      </c>
      <c r="H220" s="79">
        <f>VLOOKUP($A220,'Published Hourly Data'!$B:$BK,MATCH(H$1,'Published Hourly Data'!$B$1:$BK$1,0),TRUE)</f>
        <v>0</v>
      </c>
      <c r="I220" s="79">
        <f>VLOOKUP($A220,'Published Hourly Data'!$B:$BK,MATCH(I$1,'Published Hourly Data'!$B$1:$BK$1,0),TRUE)</f>
        <v>0</v>
      </c>
      <c r="J220" s="79">
        <f>VLOOKUP($A220,'Published Hourly Data'!$B:$BK,MATCH(J$1,'Published Hourly Data'!$B$1:$BK$1,0),TRUE)</f>
        <v>0</v>
      </c>
      <c r="K220" s="79">
        <f>VLOOKUP($A220,'Published Hourly Data'!$B:$BK,MATCH(K$1,'Published Hourly Data'!$B$1:$BK$1,0),TRUE)</f>
        <v>350</v>
      </c>
      <c r="L220" s="79">
        <f>VLOOKUP($A220,'Published Hourly Data'!$B:$BK,MATCH(L$1,'Published Hourly Data'!$B$1:$BK$1,0),TRUE)</f>
        <v>0</v>
      </c>
      <c r="M220" s="79">
        <f>VLOOKUP($A220,'Published Hourly Data'!$B:$BK,MATCH(M$1,'Published Hourly Data'!$B$1:$BK$1,0),TRUE)</f>
        <v>0</v>
      </c>
      <c r="N220" s="79">
        <f>VLOOKUP($A220,'Published Hourly Data'!$B:$BK,MATCH(N$1,'Published Hourly Data'!$B$1:$BK$1,0),TRUE)</f>
        <v>0</v>
      </c>
      <c r="O220" s="79">
        <f>VLOOKUP($A220,'Published Hourly Data'!$B:$BK,MATCH(O$1,'Published Hourly Data'!$B$1:$BK$1,0),TRUE)</f>
        <v>0</v>
      </c>
      <c r="P220" s="79">
        <f>VLOOKUP($A220,'Published Hourly Data'!$B:$BK,MATCH(P$1,'Published Hourly Data'!$B$1:$BK$1,0),TRUE)</f>
        <v>-21</v>
      </c>
      <c r="Q220" s="79">
        <f>VLOOKUP($A220,'Published Hourly Data'!$B:$BK,MATCH(Q$1,'Published Hourly Data'!$B$1:$BK$1,0),TRUE)</f>
        <v>159</v>
      </c>
      <c r="R220" s="79">
        <f>VLOOKUP($A220,'Published Hourly Data'!$B:$BK,MATCH(R$1,'Published Hourly Data'!$B$1:$BK$1,0),TRUE)</f>
        <v>-138</v>
      </c>
      <c r="S220" s="79">
        <f>VLOOKUP($A220,'Published Hourly Data'!$B:$BK,MATCH(S$1,'Published Hourly Data'!$B$1:$BK$1,0),TRUE)</f>
        <v>141</v>
      </c>
      <c r="T220" s="79">
        <f>VLOOKUP($A220,'Published Hourly Data'!$B:$BK,MATCH(T$1,'Published Hourly Data'!$B$1:$BK$1,0),TRUE)</f>
        <v>0</v>
      </c>
      <c r="U220" s="79">
        <f>VLOOKUP($A220,'Published Hourly Data'!$B:$BK,MATCH(U$1,'Published Hourly Data'!$B$1:$BK$1,0),TRUE)</f>
        <v>0</v>
      </c>
      <c r="V220" s="79">
        <f>VLOOKUP($A220,'Published Hourly Data'!$B:$BK,MATCH(V$1,'Published Hourly Data'!$B$1:$BK$1,0),TRUE)</f>
        <v>0</v>
      </c>
      <c r="W220" s="79">
        <f>VLOOKUP($A220,'Published Hourly Data'!$B:$BK,MATCH(W$1,'Published Hourly Data'!$B$1:$BK$1,0),TRUE)</f>
        <v>2.3313831158458584</v>
      </c>
      <c r="X220" s="79">
        <f>VLOOKUP($A220,'Published Hourly Data'!$B:$BK,MATCH(X$1,'Published Hourly Data'!$B$1:$BK$1,0),TRUE)</f>
        <v>2.3313831158458584</v>
      </c>
      <c r="Y220" s="79">
        <f>VLOOKUP($A220,'Published Hourly Data'!$B:$BK,MATCH(Y$1,'Published Hourly Data'!$B$1:$BK$1,0),TRUE)</f>
        <v>8.3260688946404713</v>
      </c>
      <c r="Z220" s="79">
        <f>-VLOOKUP($A220,'Published Hourly Data'!$B:$BK,MATCH(Z$1,'Published Hourly Data'!$B$1:$BK$1,0),TRUE)</f>
        <v>-6.2814059000901743</v>
      </c>
      <c r="AA220" s="79">
        <f>VLOOKUP($A220,'Published Hourly Data'!$B:$BK,MATCH(AA$1,'Published Hourly Data'!$B$1:$BK$1,0),TRUE)</f>
        <v>4.376046110396155</v>
      </c>
      <c r="AB220" s="79">
        <f>VLOOKUP($A220,'Published Hourly Data'!$B:$BK,MATCH(AB$1,'Published Hourly Data'!$B$1:$BK$1,0),TRUE)</f>
        <v>350</v>
      </c>
      <c r="AC220" s="79">
        <f>VLOOKUP($A220,'Published Hourly Data'!$B:$BK,MATCH(AC$1,'Published Hourly Data'!$B$1:$BK$1,0),TRUE)</f>
        <v>209</v>
      </c>
      <c r="AD220" s="80">
        <f>VLOOKUP($A220,'Published Hourly Data'!$B:$BK,MATCH(AD$1,'Published Hourly Data'!$B$1:$BK$1,0),TRUE)</f>
        <v>1.4685182413874559E-2</v>
      </c>
      <c r="AE220" s="80">
        <f>VLOOKUP($A220,'Published Hourly Data'!$B:$BK,MATCH(AE$1,'Published Hourly Data'!$B$1:$BK$1,0),TRUE)</f>
        <v>4.6160376918189326E-2</v>
      </c>
      <c r="AF220" s="79">
        <f>VLOOKUP($A220,'Published Hourly Data'!$B:$BK,MATCH(AF$1,'Published Hourly Data'!$B$1:$BK$1,0),TRUE)</f>
        <v>2</v>
      </c>
      <c r="AG220" s="79">
        <f t="shared" si="19"/>
        <v>2</v>
      </c>
      <c r="AH220" s="79" t="str">
        <f t="shared" si="20"/>
        <v/>
      </c>
    </row>
    <row r="221" spans="1:34" x14ac:dyDescent="0.25">
      <c r="A221" s="78">
        <f t="shared" si="18"/>
        <v>45028.416666667006</v>
      </c>
      <c r="B221" s="78">
        <f>VLOOKUP($A221,'Published Hourly Data'!$B:$BK,MATCH(B$1,'Published Hourly Data'!$B$1:$BK$1,0),TRUE)</f>
        <v>45028.125</v>
      </c>
      <c r="C221" s="79">
        <f>VLOOKUP($A221,'Published Hourly Data'!$B:$BK,MATCH(C$1,'Published Hourly Data'!$B$1:$BK$1,0),TRUE)</f>
        <v>220</v>
      </c>
      <c r="D221" s="79">
        <f>VLOOKUP($A221,'Published Hourly Data'!$B:$BK,MATCH(D$1,'Published Hourly Data'!$B$1:$BK$1,0),TRUE)</f>
        <v>219</v>
      </c>
      <c r="E221" s="79">
        <f>VLOOKUP($A221,'Published Hourly Data'!$B:$BK,MATCH(E$1,'Published Hourly Data'!$B$1:$BK$1,0),TRUE)</f>
        <v>371</v>
      </c>
      <c r="F221" s="79">
        <f>VLOOKUP($A221,'Published Hourly Data'!$B:$BK,MATCH(F$1,'Published Hourly Data'!$B$1:$BK$1,0),TRUE)</f>
        <v>152</v>
      </c>
      <c r="G221" s="79">
        <f>VLOOKUP($A221,'Published Hourly Data'!$B:$BK,MATCH(G$1,'Published Hourly Data'!$B$1:$BK$1,0),TRUE)</f>
        <v>0</v>
      </c>
      <c r="H221" s="79">
        <f>VLOOKUP($A221,'Published Hourly Data'!$B:$BK,MATCH(H$1,'Published Hourly Data'!$B$1:$BK$1,0),TRUE)</f>
        <v>0</v>
      </c>
      <c r="I221" s="79">
        <f>VLOOKUP($A221,'Published Hourly Data'!$B:$BK,MATCH(I$1,'Published Hourly Data'!$B$1:$BK$1,0),TRUE)</f>
        <v>0</v>
      </c>
      <c r="J221" s="79">
        <f>VLOOKUP($A221,'Published Hourly Data'!$B:$BK,MATCH(J$1,'Published Hourly Data'!$B$1:$BK$1,0),TRUE)</f>
        <v>0</v>
      </c>
      <c r="K221" s="79">
        <f>VLOOKUP($A221,'Published Hourly Data'!$B:$BK,MATCH(K$1,'Published Hourly Data'!$B$1:$BK$1,0),TRUE)</f>
        <v>371</v>
      </c>
      <c r="L221" s="79">
        <f>VLOOKUP($A221,'Published Hourly Data'!$B:$BK,MATCH(L$1,'Published Hourly Data'!$B$1:$BK$1,0),TRUE)</f>
        <v>0</v>
      </c>
      <c r="M221" s="79">
        <f>VLOOKUP($A221,'Published Hourly Data'!$B:$BK,MATCH(M$1,'Published Hourly Data'!$B$1:$BK$1,0),TRUE)</f>
        <v>0</v>
      </c>
      <c r="N221" s="79">
        <f>VLOOKUP($A221,'Published Hourly Data'!$B:$BK,MATCH(N$1,'Published Hourly Data'!$B$1:$BK$1,0),TRUE)</f>
        <v>0</v>
      </c>
      <c r="O221" s="79">
        <f>VLOOKUP($A221,'Published Hourly Data'!$B:$BK,MATCH(O$1,'Published Hourly Data'!$B$1:$BK$1,0),TRUE)</f>
        <v>0</v>
      </c>
      <c r="P221" s="79">
        <f>VLOOKUP($A221,'Published Hourly Data'!$B:$BK,MATCH(P$1,'Published Hourly Data'!$B$1:$BK$1,0),TRUE)</f>
        <v>-22</v>
      </c>
      <c r="Q221" s="79">
        <f>VLOOKUP($A221,'Published Hourly Data'!$B:$BK,MATCH(Q$1,'Published Hourly Data'!$B$1:$BK$1,0),TRUE)</f>
        <v>96</v>
      </c>
      <c r="R221" s="79">
        <f>VLOOKUP($A221,'Published Hourly Data'!$B:$BK,MATCH(R$1,'Published Hourly Data'!$B$1:$BK$1,0),TRUE)</f>
        <v>-52</v>
      </c>
      <c r="S221" s="79">
        <f>VLOOKUP($A221,'Published Hourly Data'!$B:$BK,MATCH(S$1,'Published Hourly Data'!$B$1:$BK$1,0),TRUE)</f>
        <v>130</v>
      </c>
      <c r="T221" s="79">
        <f>VLOOKUP($A221,'Published Hourly Data'!$B:$BK,MATCH(T$1,'Published Hourly Data'!$B$1:$BK$1,0),TRUE)</f>
        <v>0</v>
      </c>
      <c r="U221" s="79">
        <f>VLOOKUP($A221,'Published Hourly Data'!$B:$BK,MATCH(U$1,'Published Hourly Data'!$B$1:$BK$1,0),TRUE)</f>
        <v>0</v>
      </c>
      <c r="V221" s="79">
        <f>VLOOKUP($A221,'Published Hourly Data'!$B:$BK,MATCH(V$1,'Published Hourly Data'!$B$1:$BK$1,0),TRUE)</f>
        <v>0</v>
      </c>
      <c r="W221" s="79">
        <f>VLOOKUP($A221,'Published Hourly Data'!$B:$BK,MATCH(W$1,'Published Hourly Data'!$B$1:$BK$1,0),TRUE)</f>
        <v>2.4712661027966103</v>
      </c>
      <c r="X221" s="79">
        <f>VLOOKUP($A221,'Published Hourly Data'!$B:$BK,MATCH(X$1,'Published Hourly Data'!$B$1:$BK$1,0),TRUE)</f>
        <v>2.4712661027966103</v>
      </c>
      <c r="Y221" s="79">
        <f>VLOOKUP($A221,'Published Hourly Data'!$B:$BK,MATCH(Y$1,'Published Hourly Data'!$B$1:$BK$1,0),TRUE)</f>
        <v>8.6523815157564314</v>
      </c>
      <c r="Z221" s="79">
        <f>-VLOOKUP($A221,'Published Hourly Data'!$B:$BK,MATCH(Z$1,'Published Hourly Data'!$B$1:$BK$1,0),TRUE)</f>
        <v>-5.6493131725685117</v>
      </c>
      <c r="AA221" s="79">
        <f>VLOOKUP($A221,'Published Hourly Data'!$B:$BK,MATCH(AA$1,'Published Hourly Data'!$B$1:$BK$1,0),TRUE)</f>
        <v>5.47433444598453</v>
      </c>
      <c r="AB221" s="79">
        <f>VLOOKUP($A221,'Published Hourly Data'!$B:$BK,MATCH(AB$1,'Published Hourly Data'!$B$1:$BK$1,0),TRUE)</f>
        <v>371</v>
      </c>
      <c r="AC221" s="79">
        <f>VLOOKUP($A221,'Published Hourly Data'!$B:$BK,MATCH(AC$1,'Published Hourly Data'!$B$1:$BK$1,0),TRUE)</f>
        <v>219</v>
      </c>
      <c r="AD221" s="80">
        <f>VLOOKUP($A221,'Published Hourly Data'!$B:$BK,MATCH(AD$1,'Published Hourly Data'!$B$1:$BK$1,0),TRUE)</f>
        <v>1.4685182413874563E-2</v>
      </c>
      <c r="AE221" s="80">
        <f>VLOOKUP($A221,'Published Hourly Data'!$B:$BK,MATCH(AE$1,'Published Hourly Data'!$B$1:$BK$1,0),TRUE)</f>
        <v>5.5108800028796409E-2</v>
      </c>
      <c r="AF221" s="79">
        <f>VLOOKUP($A221,'Published Hourly Data'!$B:$BK,MATCH(AF$1,'Published Hourly Data'!$B$1:$BK$1,0),TRUE)</f>
        <v>3</v>
      </c>
      <c r="AG221" s="79">
        <f t="shared" si="19"/>
        <v>3</v>
      </c>
      <c r="AH221" s="79" t="str">
        <f t="shared" si="20"/>
        <v/>
      </c>
    </row>
    <row r="222" spans="1:34" x14ac:dyDescent="0.25">
      <c r="A222" s="78">
        <f t="shared" si="18"/>
        <v>45028.45833333367</v>
      </c>
      <c r="B222" s="78">
        <f>VLOOKUP($A222,'Published Hourly Data'!$B:$BK,MATCH(B$1,'Published Hourly Data'!$B$1:$BK$1,0),TRUE)</f>
        <v>45028.166666666664</v>
      </c>
      <c r="C222" s="79">
        <f>VLOOKUP($A222,'Published Hourly Data'!$B:$BK,MATCH(C$1,'Published Hourly Data'!$B$1:$BK$1,0),TRUE)</f>
        <v>229</v>
      </c>
      <c r="D222" s="79">
        <f>VLOOKUP($A222,'Published Hourly Data'!$B:$BK,MATCH(D$1,'Published Hourly Data'!$B$1:$BK$1,0),TRUE)</f>
        <v>230</v>
      </c>
      <c r="E222" s="79">
        <f>VLOOKUP($A222,'Published Hourly Data'!$B:$BK,MATCH(E$1,'Published Hourly Data'!$B$1:$BK$1,0),TRUE)</f>
        <v>363</v>
      </c>
      <c r="F222" s="79">
        <f>VLOOKUP($A222,'Published Hourly Data'!$B:$BK,MATCH(F$1,'Published Hourly Data'!$B$1:$BK$1,0),TRUE)</f>
        <v>133</v>
      </c>
      <c r="G222" s="79">
        <f>VLOOKUP($A222,'Published Hourly Data'!$B:$BK,MATCH(G$1,'Published Hourly Data'!$B$1:$BK$1,0),TRUE)</f>
        <v>0</v>
      </c>
      <c r="H222" s="79">
        <f>VLOOKUP($A222,'Published Hourly Data'!$B:$BK,MATCH(H$1,'Published Hourly Data'!$B$1:$BK$1,0),TRUE)</f>
        <v>0</v>
      </c>
      <c r="I222" s="79">
        <f>VLOOKUP($A222,'Published Hourly Data'!$B:$BK,MATCH(I$1,'Published Hourly Data'!$B$1:$BK$1,0),TRUE)</f>
        <v>0</v>
      </c>
      <c r="J222" s="79">
        <f>VLOOKUP($A222,'Published Hourly Data'!$B:$BK,MATCH(J$1,'Published Hourly Data'!$B$1:$BK$1,0),TRUE)</f>
        <v>0</v>
      </c>
      <c r="K222" s="79">
        <f>VLOOKUP($A222,'Published Hourly Data'!$B:$BK,MATCH(K$1,'Published Hourly Data'!$B$1:$BK$1,0),TRUE)</f>
        <v>363</v>
      </c>
      <c r="L222" s="79">
        <f>VLOOKUP($A222,'Published Hourly Data'!$B:$BK,MATCH(L$1,'Published Hourly Data'!$B$1:$BK$1,0),TRUE)</f>
        <v>0</v>
      </c>
      <c r="M222" s="79">
        <f>VLOOKUP($A222,'Published Hourly Data'!$B:$BK,MATCH(M$1,'Published Hourly Data'!$B$1:$BK$1,0),TRUE)</f>
        <v>0</v>
      </c>
      <c r="N222" s="79">
        <f>VLOOKUP($A222,'Published Hourly Data'!$B:$BK,MATCH(N$1,'Published Hourly Data'!$B$1:$BK$1,0),TRUE)</f>
        <v>0</v>
      </c>
      <c r="O222" s="79">
        <f>VLOOKUP($A222,'Published Hourly Data'!$B:$BK,MATCH(O$1,'Published Hourly Data'!$B$1:$BK$1,0),TRUE)</f>
        <v>0</v>
      </c>
      <c r="P222" s="79">
        <f>VLOOKUP($A222,'Published Hourly Data'!$B:$BK,MATCH(P$1,'Published Hourly Data'!$B$1:$BK$1,0),TRUE)</f>
        <v>-23</v>
      </c>
      <c r="Q222" s="79">
        <f>VLOOKUP($A222,'Published Hourly Data'!$B:$BK,MATCH(Q$1,'Published Hourly Data'!$B$1:$BK$1,0),TRUE)</f>
        <v>87</v>
      </c>
      <c r="R222" s="79">
        <f>VLOOKUP($A222,'Published Hourly Data'!$B:$BK,MATCH(R$1,'Published Hourly Data'!$B$1:$BK$1,0),TRUE)</f>
        <v>-61</v>
      </c>
      <c r="S222" s="79">
        <f>VLOOKUP($A222,'Published Hourly Data'!$B:$BK,MATCH(S$1,'Published Hourly Data'!$B$1:$BK$1,0),TRUE)</f>
        <v>130</v>
      </c>
      <c r="T222" s="79">
        <f>VLOOKUP($A222,'Published Hourly Data'!$B:$BK,MATCH(T$1,'Published Hourly Data'!$B$1:$BK$1,0),TRUE)</f>
        <v>0</v>
      </c>
      <c r="U222" s="79">
        <f>VLOOKUP($A222,'Published Hourly Data'!$B:$BK,MATCH(U$1,'Published Hourly Data'!$B$1:$BK$1,0),TRUE)</f>
        <v>0</v>
      </c>
      <c r="V222" s="79">
        <f>VLOOKUP($A222,'Published Hourly Data'!$B:$BK,MATCH(V$1,'Published Hourly Data'!$B$1:$BK$1,0),TRUE)</f>
        <v>0</v>
      </c>
      <c r="W222" s="79">
        <f>VLOOKUP($A222,'Published Hourly Data'!$B:$BK,MATCH(W$1,'Published Hourly Data'!$B$1:$BK$1,0),TRUE)</f>
        <v>2.4179773458629907</v>
      </c>
      <c r="X222" s="79">
        <f>VLOOKUP($A222,'Published Hourly Data'!$B:$BK,MATCH(X$1,'Published Hourly Data'!$B$1:$BK$1,0),TRUE)</f>
        <v>2.4179773458629907</v>
      </c>
      <c r="Y222" s="79">
        <f>VLOOKUP($A222,'Published Hourly Data'!$B:$BK,MATCH(Y$1,'Published Hourly Data'!$B$1:$BK$1,0),TRUE)</f>
        <v>9.58492287902153</v>
      </c>
      <c r="Z222" s="79">
        <f>-VLOOKUP($A222,'Published Hourly Data'!$B:$BK,MATCH(Z$1,'Published Hourly Data'!$B$1:$BK$1,0),TRUE)</f>
        <v>-5.8269112948544537</v>
      </c>
      <c r="AA222" s="79">
        <f>VLOOKUP($A222,'Published Hourly Data'!$B:$BK,MATCH(AA$1,'Published Hourly Data'!$B$1:$BK$1,0),TRUE)</f>
        <v>6.1759889300300665</v>
      </c>
      <c r="AB222" s="79">
        <f>VLOOKUP($A222,'Published Hourly Data'!$B:$BK,MATCH(AB$1,'Published Hourly Data'!$B$1:$BK$1,0),TRUE)</f>
        <v>363</v>
      </c>
      <c r="AC222" s="79">
        <f>VLOOKUP($A222,'Published Hourly Data'!$B:$BK,MATCH(AC$1,'Published Hourly Data'!$B$1:$BK$1,0),TRUE)</f>
        <v>230</v>
      </c>
      <c r="AD222" s="80">
        <f>VLOOKUP($A222,'Published Hourly Data'!$B:$BK,MATCH(AD$1,'Published Hourly Data'!$B$1:$BK$1,0),TRUE)</f>
        <v>1.4685182413874565E-2</v>
      </c>
      <c r="AE222" s="80">
        <f>VLOOKUP($A222,'Published Hourly Data'!$B:$BK,MATCH(AE$1,'Published Hourly Data'!$B$1:$BK$1,0),TRUE)</f>
        <v>5.9198733543142978E-2</v>
      </c>
      <c r="AF222" s="79">
        <f>VLOOKUP($A222,'Published Hourly Data'!$B:$BK,MATCH(AF$1,'Published Hourly Data'!$B$1:$BK$1,0),TRUE)</f>
        <v>4</v>
      </c>
      <c r="AG222" s="79">
        <f t="shared" si="19"/>
        <v>4</v>
      </c>
      <c r="AH222" s="79" t="str">
        <f t="shared" si="20"/>
        <v/>
      </c>
    </row>
    <row r="223" spans="1:34" x14ac:dyDescent="0.25">
      <c r="A223" s="78">
        <f t="shared" si="18"/>
        <v>45028.500000000335</v>
      </c>
      <c r="B223" s="78">
        <f>VLOOKUP($A223,'Published Hourly Data'!$B:$BK,MATCH(B$1,'Published Hourly Data'!$B$1:$BK$1,0),TRUE)</f>
        <v>45028.208333333336</v>
      </c>
      <c r="C223" s="79">
        <f>VLOOKUP($A223,'Published Hourly Data'!$B:$BK,MATCH(C$1,'Published Hourly Data'!$B$1:$BK$1,0),TRUE)</f>
        <v>248</v>
      </c>
      <c r="D223" s="79">
        <f>VLOOKUP($A223,'Published Hourly Data'!$B:$BK,MATCH(D$1,'Published Hourly Data'!$B$1:$BK$1,0),TRUE)</f>
        <v>245</v>
      </c>
      <c r="E223" s="79">
        <f>VLOOKUP($A223,'Published Hourly Data'!$B:$BK,MATCH(E$1,'Published Hourly Data'!$B$1:$BK$1,0),TRUE)</f>
        <v>419</v>
      </c>
      <c r="F223" s="79">
        <f>VLOOKUP($A223,'Published Hourly Data'!$B:$BK,MATCH(F$1,'Published Hourly Data'!$B$1:$BK$1,0),TRUE)</f>
        <v>174</v>
      </c>
      <c r="G223" s="79">
        <f>VLOOKUP($A223,'Published Hourly Data'!$B:$BK,MATCH(G$1,'Published Hourly Data'!$B$1:$BK$1,0),TRUE)</f>
        <v>0</v>
      </c>
      <c r="H223" s="79">
        <f>VLOOKUP($A223,'Published Hourly Data'!$B:$BK,MATCH(H$1,'Published Hourly Data'!$B$1:$BK$1,0),TRUE)</f>
        <v>0</v>
      </c>
      <c r="I223" s="79">
        <f>VLOOKUP($A223,'Published Hourly Data'!$B:$BK,MATCH(I$1,'Published Hourly Data'!$B$1:$BK$1,0),TRUE)</f>
        <v>0</v>
      </c>
      <c r="J223" s="79">
        <f>VLOOKUP($A223,'Published Hourly Data'!$B:$BK,MATCH(J$1,'Published Hourly Data'!$B$1:$BK$1,0),TRUE)</f>
        <v>0</v>
      </c>
      <c r="K223" s="79">
        <f>VLOOKUP($A223,'Published Hourly Data'!$B:$BK,MATCH(K$1,'Published Hourly Data'!$B$1:$BK$1,0),TRUE)</f>
        <v>419</v>
      </c>
      <c r="L223" s="79">
        <f>VLOOKUP($A223,'Published Hourly Data'!$B:$BK,MATCH(L$1,'Published Hourly Data'!$B$1:$BK$1,0),TRUE)</f>
        <v>0</v>
      </c>
      <c r="M223" s="79">
        <f>VLOOKUP($A223,'Published Hourly Data'!$B:$BK,MATCH(M$1,'Published Hourly Data'!$B$1:$BK$1,0),TRUE)</f>
        <v>0</v>
      </c>
      <c r="N223" s="79">
        <f>VLOOKUP($A223,'Published Hourly Data'!$B:$BK,MATCH(N$1,'Published Hourly Data'!$B$1:$BK$1,0),TRUE)</f>
        <v>0</v>
      </c>
      <c r="O223" s="79">
        <f>VLOOKUP($A223,'Published Hourly Data'!$B:$BK,MATCH(O$1,'Published Hourly Data'!$B$1:$BK$1,0),TRUE)</f>
        <v>0</v>
      </c>
      <c r="P223" s="79">
        <f>VLOOKUP($A223,'Published Hourly Data'!$B:$BK,MATCH(P$1,'Published Hourly Data'!$B$1:$BK$1,0),TRUE)</f>
        <v>-22</v>
      </c>
      <c r="Q223" s="79">
        <f>VLOOKUP($A223,'Published Hourly Data'!$B:$BK,MATCH(Q$1,'Published Hourly Data'!$B$1:$BK$1,0),TRUE)</f>
        <v>176</v>
      </c>
      <c r="R223" s="79">
        <f>VLOOKUP($A223,'Published Hourly Data'!$B:$BK,MATCH(R$1,'Published Hourly Data'!$B$1:$BK$1,0),TRUE)</f>
        <v>-125</v>
      </c>
      <c r="S223" s="79">
        <f>VLOOKUP($A223,'Published Hourly Data'!$B:$BK,MATCH(S$1,'Published Hourly Data'!$B$1:$BK$1,0),TRUE)</f>
        <v>145</v>
      </c>
      <c r="T223" s="79">
        <f>VLOOKUP($A223,'Published Hourly Data'!$B:$BK,MATCH(T$1,'Published Hourly Data'!$B$1:$BK$1,0),TRUE)</f>
        <v>0</v>
      </c>
      <c r="U223" s="79">
        <f>VLOOKUP($A223,'Published Hourly Data'!$B:$BK,MATCH(U$1,'Published Hourly Data'!$B$1:$BK$1,0),TRUE)</f>
        <v>0</v>
      </c>
      <c r="V223" s="79">
        <f>VLOOKUP($A223,'Published Hourly Data'!$B:$BK,MATCH(V$1,'Published Hourly Data'!$B$1:$BK$1,0),TRUE)</f>
        <v>0</v>
      </c>
      <c r="W223" s="79">
        <f>VLOOKUP($A223,'Published Hourly Data'!$B:$BK,MATCH(W$1,'Published Hourly Data'!$B$1:$BK$1,0),TRUE)</f>
        <v>2.7909986443983281</v>
      </c>
      <c r="X223" s="79">
        <f>VLOOKUP($A223,'Published Hourly Data'!$B:$BK,MATCH(X$1,'Published Hourly Data'!$B$1:$BK$1,0),TRUE)</f>
        <v>2.7909986443983281</v>
      </c>
      <c r="Y223" s="79">
        <f>VLOOKUP($A223,'Published Hourly Data'!$B:$BK,MATCH(Y$1,'Published Hourly Data'!$B$1:$BK$1,0),TRUE)</f>
        <v>9.7400522084379375</v>
      </c>
      <c r="Z223" s="79">
        <f>-VLOOKUP($A223,'Published Hourly Data'!$B:$BK,MATCH(Z$1,'Published Hourly Data'!$B$1:$BK$1,0),TRUE)</f>
        <v>-7.1068327274919438</v>
      </c>
      <c r="AA223" s="79">
        <f>VLOOKUP($A223,'Published Hourly Data'!$B:$BK,MATCH(AA$1,'Published Hourly Data'!$B$1:$BK$1,0),TRUE)</f>
        <v>5.4242181253443222</v>
      </c>
      <c r="AB223" s="79">
        <f>VLOOKUP($A223,'Published Hourly Data'!$B:$BK,MATCH(AB$1,'Published Hourly Data'!$B$1:$BK$1,0),TRUE)</f>
        <v>419</v>
      </c>
      <c r="AC223" s="79">
        <f>VLOOKUP($A223,'Published Hourly Data'!$B:$BK,MATCH(AC$1,'Published Hourly Data'!$B$1:$BK$1,0),TRUE)</f>
        <v>245</v>
      </c>
      <c r="AD223" s="80">
        <f>VLOOKUP($A223,'Published Hourly Data'!$B:$BK,MATCH(AD$1,'Published Hourly Data'!$B$1:$BK$1,0),TRUE)</f>
        <v>1.4685182413874563E-2</v>
      </c>
      <c r="AE223" s="80">
        <f>VLOOKUP($A223,'Published Hourly Data'!$B:$BK,MATCH(AE$1,'Published Hourly Data'!$B$1:$BK$1,0),TRUE)</f>
        <v>4.8809550055088156E-2</v>
      </c>
      <c r="AF223" s="79">
        <f>VLOOKUP($A223,'Published Hourly Data'!$B:$BK,MATCH(AF$1,'Published Hourly Data'!$B$1:$BK$1,0),TRUE)</f>
        <v>5</v>
      </c>
      <c r="AG223" s="79">
        <f t="shared" si="19"/>
        <v>5</v>
      </c>
      <c r="AH223" s="79" t="str">
        <f t="shared" si="20"/>
        <v/>
      </c>
    </row>
    <row r="224" spans="1:34" x14ac:dyDescent="0.25">
      <c r="A224" s="78">
        <f t="shared" si="18"/>
        <v>45028.541666666999</v>
      </c>
      <c r="B224" s="78">
        <f>VLOOKUP($A224,'Published Hourly Data'!$B:$BK,MATCH(B$1,'Published Hourly Data'!$B$1:$BK$1,0),TRUE)</f>
        <v>45028.25</v>
      </c>
      <c r="C224" s="79">
        <f>VLOOKUP($A224,'Published Hourly Data'!$B:$BK,MATCH(C$1,'Published Hourly Data'!$B$1:$BK$1,0),TRUE)</f>
        <v>272</v>
      </c>
      <c r="D224" s="79">
        <f>VLOOKUP($A224,'Published Hourly Data'!$B:$BK,MATCH(D$1,'Published Hourly Data'!$B$1:$BK$1,0),TRUE)</f>
        <v>270</v>
      </c>
      <c r="E224" s="79">
        <f>VLOOKUP($A224,'Published Hourly Data'!$B:$BK,MATCH(E$1,'Published Hourly Data'!$B$1:$BK$1,0),TRUE)</f>
        <v>646</v>
      </c>
      <c r="F224" s="79">
        <f>VLOOKUP($A224,'Published Hourly Data'!$B:$BK,MATCH(F$1,'Published Hourly Data'!$B$1:$BK$1,0),TRUE)</f>
        <v>376</v>
      </c>
      <c r="G224" s="79">
        <f>VLOOKUP($A224,'Published Hourly Data'!$B:$BK,MATCH(G$1,'Published Hourly Data'!$B$1:$BK$1,0),TRUE)</f>
        <v>0</v>
      </c>
      <c r="H224" s="79">
        <f>VLOOKUP($A224,'Published Hourly Data'!$B:$BK,MATCH(H$1,'Published Hourly Data'!$B$1:$BK$1,0),TRUE)</f>
        <v>0</v>
      </c>
      <c r="I224" s="79">
        <f>VLOOKUP($A224,'Published Hourly Data'!$B:$BK,MATCH(I$1,'Published Hourly Data'!$B$1:$BK$1,0),TRUE)</f>
        <v>0</v>
      </c>
      <c r="J224" s="79">
        <f>VLOOKUP($A224,'Published Hourly Data'!$B:$BK,MATCH(J$1,'Published Hourly Data'!$B$1:$BK$1,0),TRUE)</f>
        <v>0</v>
      </c>
      <c r="K224" s="79">
        <f>VLOOKUP($A224,'Published Hourly Data'!$B:$BK,MATCH(K$1,'Published Hourly Data'!$B$1:$BK$1,0),TRUE)</f>
        <v>646</v>
      </c>
      <c r="L224" s="79">
        <f>VLOOKUP($A224,'Published Hourly Data'!$B:$BK,MATCH(L$1,'Published Hourly Data'!$B$1:$BK$1,0),TRUE)</f>
        <v>0</v>
      </c>
      <c r="M224" s="79">
        <f>VLOOKUP($A224,'Published Hourly Data'!$B:$BK,MATCH(M$1,'Published Hourly Data'!$B$1:$BK$1,0),TRUE)</f>
        <v>0</v>
      </c>
      <c r="N224" s="79">
        <f>VLOOKUP($A224,'Published Hourly Data'!$B:$BK,MATCH(N$1,'Published Hourly Data'!$B$1:$BK$1,0),TRUE)</f>
        <v>0</v>
      </c>
      <c r="O224" s="79">
        <f>VLOOKUP($A224,'Published Hourly Data'!$B:$BK,MATCH(O$1,'Published Hourly Data'!$B$1:$BK$1,0),TRUE)</f>
        <v>0</v>
      </c>
      <c r="P224" s="79">
        <f>VLOOKUP($A224,'Published Hourly Data'!$B:$BK,MATCH(P$1,'Published Hourly Data'!$B$1:$BK$1,0),TRUE)</f>
        <v>-18</v>
      </c>
      <c r="Q224" s="79">
        <f>VLOOKUP($A224,'Published Hourly Data'!$B:$BK,MATCH(Q$1,'Published Hourly Data'!$B$1:$BK$1,0),TRUE)</f>
        <v>362</v>
      </c>
      <c r="R224" s="79">
        <f>VLOOKUP($A224,'Published Hourly Data'!$B:$BK,MATCH(R$1,'Published Hourly Data'!$B$1:$BK$1,0),TRUE)</f>
        <v>-140</v>
      </c>
      <c r="S224" s="79">
        <f>VLOOKUP($A224,'Published Hourly Data'!$B:$BK,MATCH(S$1,'Published Hourly Data'!$B$1:$BK$1,0),TRUE)</f>
        <v>172</v>
      </c>
      <c r="T224" s="79">
        <f>VLOOKUP($A224,'Published Hourly Data'!$B:$BK,MATCH(T$1,'Published Hourly Data'!$B$1:$BK$1,0),TRUE)</f>
        <v>0</v>
      </c>
      <c r="U224" s="79">
        <f>VLOOKUP($A224,'Published Hourly Data'!$B:$BK,MATCH(U$1,'Published Hourly Data'!$B$1:$BK$1,0),TRUE)</f>
        <v>0</v>
      </c>
      <c r="V224" s="79">
        <f>VLOOKUP($A224,'Published Hourly Data'!$B:$BK,MATCH(V$1,'Published Hourly Data'!$B$1:$BK$1,0),TRUE)</f>
        <v>0</v>
      </c>
      <c r="W224" s="79">
        <f>VLOOKUP($A224,'Published Hourly Data'!$B:$BK,MATCH(W$1,'Published Hourly Data'!$B$1:$BK$1,0),TRUE)</f>
        <v>4.3030671223897858</v>
      </c>
      <c r="X224" s="79">
        <f>VLOOKUP($A224,'Published Hourly Data'!$B:$BK,MATCH(X$1,'Published Hourly Data'!$B$1:$BK$1,0),TRUE)</f>
        <v>4.3030671223897858</v>
      </c>
      <c r="Y224" s="79">
        <f>VLOOKUP($A224,'Published Hourly Data'!$B:$BK,MATCH(Y$1,'Published Hourly Data'!$B$1:$BK$1,0),TRUE)</f>
        <v>5.5505357906104109</v>
      </c>
      <c r="Z224" s="79">
        <f>-VLOOKUP($A224,'Published Hourly Data'!$B:$BK,MATCH(Z$1,'Published Hourly Data'!$B$1:$BK$1,0),TRUE)</f>
        <v>-6.5445571586344586</v>
      </c>
      <c r="AA224" s="79">
        <f>VLOOKUP($A224,'Published Hourly Data'!$B:$BK,MATCH(AA$1,'Published Hourly Data'!$B$1:$BK$1,0),TRUE)</f>
        <v>3.3090457543657381</v>
      </c>
      <c r="AB224" s="79">
        <f>VLOOKUP($A224,'Published Hourly Data'!$B:$BK,MATCH(AB$1,'Published Hourly Data'!$B$1:$BK$1,0),TRUE)</f>
        <v>646</v>
      </c>
      <c r="AC224" s="79">
        <f>VLOOKUP($A224,'Published Hourly Data'!$B:$BK,MATCH(AC$1,'Published Hourly Data'!$B$1:$BK$1,0),TRUE)</f>
        <v>270</v>
      </c>
      <c r="AD224" s="80">
        <f>VLOOKUP($A224,'Published Hourly Data'!$B:$BK,MATCH(AD$1,'Published Hourly Data'!$B$1:$BK$1,0),TRUE)</f>
        <v>1.4685182413874565E-2</v>
      </c>
      <c r="AE224" s="80">
        <f>VLOOKUP($A224,'Published Hourly Data'!$B:$BK,MATCH(AE$1,'Published Hourly Data'!$B$1:$BK$1,0),TRUE)</f>
        <v>2.7019216485147383E-2</v>
      </c>
      <c r="AF224" s="79">
        <f>VLOOKUP($A224,'Published Hourly Data'!$B:$BK,MATCH(AF$1,'Published Hourly Data'!$B$1:$BK$1,0),TRUE)</f>
        <v>6</v>
      </c>
      <c r="AG224" s="79">
        <f t="shared" si="19"/>
        <v>6</v>
      </c>
      <c r="AH224" s="79" t="str">
        <f t="shared" si="20"/>
        <v/>
      </c>
    </row>
    <row r="225" spans="1:34" x14ac:dyDescent="0.25">
      <c r="A225" s="78">
        <f t="shared" si="18"/>
        <v>45028.583333333663</v>
      </c>
      <c r="B225" s="78">
        <f>VLOOKUP($A225,'Published Hourly Data'!$B:$BK,MATCH(B$1,'Published Hourly Data'!$B$1:$BK$1,0),TRUE)</f>
        <v>45028.291666666664</v>
      </c>
      <c r="C225" s="79">
        <f>VLOOKUP($A225,'Published Hourly Data'!$B:$BK,MATCH(C$1,'Published Hourly Data'!$B$1:$BK$1,0),TRUE)</f>
        <v>303</v>
      </c>
      <c r="D225" s="79">
        <f>VLOOKUP($A225,'Published Hourly Data'!$B:$BK,MATCH(D$1,'Published Hourly Data'!$B$1:$BK$1,0),TRUE)</f>
        <v>300</v>
      </c>
      <c r="E225" s="79">
        <f>VLOOKUP($A225,'Published Hourly Data'!$B:$BK,MATCH(E$1,'Published Hourly Data'!$B$1:$BK$1,0),TRUE)</f>
        <v>1118</v>
      </c>
      <c r="F225" s="79">
        <f>VLOOKUP($A225,'Published Hourly Data'!$B:$BK,MATCH(F$1,'Published Hourly Data'!$B$1:$BK$1,0),TRUE)</f>
        <v>818</v>
      </c>
      <c r="G225" s="79">
        <f>VLOOKUP($A225,'Published Hourly Data'!$B:$BK,MATCH(G$1,'Published Hourly Data'!$B$1:$BK$1,0),TRUE)</f>
        <v>0</v>
      </c>
      <c r="H225" s="79">
        <f>VLOOKUP($A225,'Published Hourly Data'!$B:$BK,MATCH(H$1,'Published Hourly Data'!$B$1:$BK$1,0),TRUE)</f>
        <v>0</v>
      </c>
      <c r="I225" s="79">
        <f>VLOOKUP($A225,'Published Hourly Data'!$B:$BK,MATCH(I$1,'Published Hourly Data'!$B$1:$BK$1,0),TRUE)</f>
        <v>0</v>
      </c>
      <c r="J225" s="79">
        <f>VLOOKUP($A225,'Published Hourly Data'!$B:$BK,MATCH(J$1,'Published Hourly Data'!$B$1:$BK$1,0),TRUE)</f>
        <v>0</v>
      </c>
      <c r="K225" s="79">
        <f>VLOOKUP($A225,'Published Hourly Data'!$B:$BK,MATCH(K$1,'Published Hourly Data'!$B$1:$BK$1,0),TRUE)</f>
        <v>1118</v>
      </c>
      <c r="L225" s="79">
        <f>VLOOKUP($A225,'Published Hourly Data'!$B:$BK,MATCH(L$1,'Published Hourly Data'!$B$1:$BK$1,0),TRUE)</f>
        <v>0</v>
      </c>
      <c r="M225" s="79">
        <f>VLOOKUP($A225,'Published Hourly Data'!$B:$BK,MATCH(M$1,'Published Hourly Data'!$B$1:$BK$1,0),TRUE)</f>
        <v>0</v>
      </c>
      <c r="N225" s="79">
        <f>VLOOKUP($A225,'Published Hourly Data'!$B:$BK,MATCH(N$1,'Published Hourly Data'!$B$1:$BK$1,0),TRUE)</f>
        <v>0</v>
      </c>
      <c r="O225" s="79">
        <f>VLOOKUP($A225,'Published Hourly Data'!$B:$BK,MATCH(O$1,'Published Hourly Data'!$B$1:$BK$1,0),TRUE)</f>
        <v>0</v>
      </c>
      <c r="P225" s="79">
        <f>VLOOKUP($A225,'Published Hourly Data'!$B:$BK,MATCH(P$1,'Published Hourly Data'!$B$1:$BK$1,0),TRUE)</f>
        <v>-13</v>
      </c>
      <c r="Q225" s="79">
        <f>VLOOKUP($A225,'Published Hourly Data'!$B:$BK,MATCH(Q$1,'Published Hourly Data'!$B$1:$BK$1,0),TRUE)</f>
        <v>683</v>
      </c>
      <c r="R225" s="79">
        <f>VLOOKUP($A225,'Published Hourly Data'!$B:$BK,MATCH(R$1,'Published Hourly Data'!$B$1:$BK$1,0),TRUE)</f>
        <v>-75</v>
      </c>
      <c r="S225" s="79">
        <f>VLOOKUP($A225,'Published Hourly Data'!$B:$BK,MATCH(S$1,'Published Hourly Data'!$B$1:$BK$1,0),TRUE)</f>
        <v>223</v>
      </c>
      <c r="T225" s="79">
        <f>VLOOKUP($A225,'Published Hourly Data'!$B:$BK,MATCH(T$1,'Published Hourly Data'!$B$1:$BK$1,0),TRUE)</f>
        <v>0</v>
      </c>
      <c r="U225" s="79">
        <f>VLOOKUP($A225,'Published Hourly Data'!$B:$BK,MATCH(U$1,'Published Hourly Data'!$B$1:$BK$1,0),TRUE)</f>
        <v>0</v>
      </c>
      <c r="V225" s="79">
        <f>VLOOKUP($A225,'Published Hourly Data'!$B:$BK,MATCH(V$1,'Published Hourly Data'!$B$1:$BK$1,0),TRUE)</f>
        <v>0</v>
      </c>
      <c r="W225" s="79">
        <f>VLOOKUP($A225,'Published Hourly Data'!$B:$BK,MATCH(W$1,'Published Hourly Data'!$B$1:$BK$1,0),TRUE)</f>
        <v>7.4471037814733432</v>
      </c>
      <c r="X225" s="79">
        <f>VLOOKUP($A225,'Published Hourly Data'!$B:$BK,MATCH(X$1,'Published Hourly Data'!$B$1:$BK$1,0),TRUE)</f>
        <v>7.4471037814733432</v>
      </c>
      <c r="Y225" s="79">
        <f>VLOOKUP($A225,'Published Hourly Data'!$B:$BK,MATCH(Y$1,'Published Hourly Data'!$B$1:$BK$1,0),TRUE)</f>
        <v>2.4878679170657709</v>
      </c>
      <c r="Z225" s="79">
        <f>-VLOOKUP($A225,'Published Hourly Data'!$B:$BK,MATCH(Z$1,'Published Hourly Data'!$B$1:$BK$1,0),TRUE)</f>
        <v>-7.4635857038776425</v>
      </c>
      <c r="AA225" s="79">
        <f>VLOOKUP($A225,'Published Hourly Data'!$B:$BK,MATCH(AA$1,'Published Hourly Data'!$B$1:$BK$1,0),TRUE)</f>
        <v>2.4713859946614711</v>
      </c>
      <c r="AB225" s="79">
        <f>VLOOKUP($A225,'Published Hourly Data'!$B:$BK,MATCH(AB$1,'Published Hourly Data'!$B$1:$BK$1,0),TRUE)</f>
        <v>1118</v>
      </c>
      <c r="AC225" s="79">
        <f>VLOOKUP($A225,'Published Hourly Data'!$B:$BK,MATCH(AC$1,'Published Hourly Data'!$B$1:$BK$1,0),TRUE)</f>
        <v>300</v>
      </c>
      <c r="AD225" s="80">
        <f>VLOOKUP($A225,'Published Hourly Data'!$B:$BK,MATCH(AD$1,'Published Hourly Data'!$B$1:$BK$1,0),TRUE)</f>
        <v>1.4685182413874561E-2</v>
      </c>
      <c r="AE225" s="80">
        <f>VLOOKUP($A225,'Published Hourly Data'!$B:$BK,MATCH(AE$1,'Published Hourly Data'!$B$1:$BK$1,0),TRUE)</f>
        <v>1.8161556638501906E-2</v>
      </c>
      <c r="AF225" s="79">
        <f>VLOOKUP($A225,'Published Hourly Data'!$B:$BK,MATCH(AF$1,'Published Hourly Data'!$B$1:$BK$1,0),TRUE)</f>
        <v>7</v>
      </c>
      <c r="AG225" s="79">
        <f t="shared" si="19"/>
        <v>7</v>
      </c>
      <c r="AH225" s="79" t="str">
        <f t="shared" si="20"/>
        <v/>
      </c>
    </row>
    <row r="226" spans="1:34" x14ac:dyDescent="0.25">
      <c r="A226" s="78">
        <f t="shared" si="18"/>
        <v>45028.625000000327</v>
      </c>
      <c r="B226" s="78">
        <f>VLOOKUP($A226,'Published Hourly Data'!$B:$BK,MATCH(B$1,'Published Hourly Data'!$B$1:$BK$1,0),TRUE)</f>
        <v>45028.333333333336</v>
      </c>
      <c r="C226" s="79">
        <f>VLOOKUP($A226,'Published Hourly Data'!$B:$BK,MATCH(C$1,'Published Hourly Data'!$B$1:$BK$1,0),TRUE)</f>
        <v>298</v>
      </c>
      <c r="D226" s="79">
        <f>VLOOKUP($A226,'Published Hourly Data'!$B:$BK,MATCH(D$1,'Published Hourly Data'!$B$1:$BK$1,0),TRUE)</f>
        <v>303</v>
      </c>
      <c r="E226" s="79">
        <f>VLOOKUP($A226,'Published Hourly Data'!$B:$BK,MATCH(E$1,'Published Hourly Data'!$B$1:$BK$1,0),TRUE)</f>
        <v>1229</v>
      </c>
      <c r="F226" s="79">
        <f>VLOOKUP($A226,'Published Hourly Data'!$B:$BK,MATCH(F$1,'Published Hourly Data'!$B$1:$BK$1,0),TRUE)</f>
        <v>926</v>
      </c>
      <c r="G226" s="79">
        <f>VLOOKUP($A226,'Published Hourly Data'!$B:$BK,MATCH(G$1,'Published Hourly Data'!$B$1:$BK$1,0),TRUE)</f>
        <v>0</v>
      </c>
      <c r="H226" s="79">
        <f>VLOOKUP($A226,'Published Hourly Data'!$B:$BK,MATCH(H$1,'Published Hourly Data'!$B$1:$BK$1,0),TRUE)</f>
        <v>0</v>
      </c>
      <c r="I226" s="79">
        <f>VLOOKUP($A226,'Published Hourly Data'!$B:$BK,MATCH(I$1,'Published Hourly Data'!$B$1:$BK$1,0),TRUE)</f>
        <v>0</v>
      </c>
      <c r="J226" s="79">
        <f>VLOOKUP($A226,'Published Hourly Data'!$B:$BK,MATCH(J$1,'Published Hourly Data'!$B$1:$BK$1,0),TRUE)</f>
        <v>0</v>
      </c>
      <c r="K226" s="79">
        <f>VLOOKUP($A226,'Published Hourly Data'!$B:$BK,MATCH(K$1,'Published Hourly Data'!$B$1:$BK$1,0),TRUE)</f>
        <v>1229</v>
      </c>
      <c r="L226" s="79">
        <f>VLOOKUP($A226,'Published Hourly Data'!$B:$BK,MATCH(L$1,'Published Hourly Data'!$B$1:$BK$1,0),TRUE)</f>
        <v>0</v>
      </c>
      <c r="M226" s="79">
        <f>VLOOKUP($A226,'Published Hourly Data'!$B:$BK,MATCH(M$1,'Published Hourly Data'!$B$1:$BK$1,0),TRUE)</f>
        <v>0</v>
      </c>
      <c r="N226" s="79">
        <f>VLOOKUP($A226,'Published Hourly Data'!$B:$BK,MATCH(N$1,'Published Hourly Data'!$B$1:$BK$1,0),TRUE)</f>
        <v>0</v>
      </c>
      <c r="O226" s="79">
        <f>VLOOKUP($A226,'Published Hourly Data'!$B:$BK,MATCH(O$1,'Published Hourly Data'!$B$1:$BK$1,0),TRUE)</f>
        <v>0</v>
      </c>
      <c r="P226" s="79">
        <f>VLOOKUP($A226,'Published Hourly Data'!$B:$BK,MATCH(P$1,'Published Hourly Data'!$B$1:$BK$1,0),TRUE)</f>
        <v>-12</v>
      </c>
      <c r="Q226" s="79">
        <f>VLOOKUP($A226,'Published Hourly Data'!$B:$BK,MATCH(Q$1,'Published Hourly Data'!$B$1:$BK$1,0),TRUE)</f>
        <v>718</v>
      </c>
      <c r="R226" s="79">
        <f>VLOOKUP($A226,'Published Hourly Data'!$B:$BK,MATCH(R$1,'Published Hourly Data'!$B$1:$BK$1,0),TRUE)</f>
        <v>-19</v>
      </c>
      <c r="S226" s="79">
        <f>VLOOKUP($A226,'Published Hourly Data'!$B:$BK,MATCH(S$1,'Published Hourly Data'!$B$1:$BK$1,0),TRUE)</f>
        <v>239</v>
      </c>
      <c r="T226" s="79">
        <f>VLOOKUP($A226,'Published Hourly Data'!$B:$BK,MATCH(T$1,'Published Hourly Data'!$B$1:$BK$1,0),TRUE)</f>
        <v>0</v>
      </c>
      <c r="U226" s="79">
        <f>VLOOKUP($A226,'Published Hourly Data'!$B:$BK,MATCH(U$1,'Published Hourly Data'!$B$1:$BK$1,0),TRUE)</f>
        <v>0</v>
      </c>
      <c r="V226" s="79">
        <f>VLOOKUP($A226,'Published Hourly Data'!$B:$BK,MATCH(V$1,'Published Hourly Data'!$B$1:$BK$1,0),TRUE)</f>
        <v>0</v>
      </c>
      <c r="W226" s="79">
        <f>VLOOKUP($A226,'Published Hourly Data'!$B:$BK,MATCH(W$1,'Published Hourly Data'!$B$1:$BK$1,0),TRUE)</f>
        <v>8.1864852839273148</v>
      </c>
      <c r="X226" s="79">
        <f>VLOOKUP($A226,'Published Hourly Data'!$B:$BK,MATCH(X$1,'Published Hourly Data'!$B$1:$BK$1,0),TRUE)</f>
        <v>8.1864852839273148</v>
      </c>
      <c r="Y226" s="79">
        <f>VLOOKUP($A226,'Published Hourly Data'!$B:$BK,MATCH(Y$1,'Published Hourly Data'!$B$1:$BK$1,0),TRUE)</f>
        <v>1.9135864974660859</v>
      </c>
      <c r="Z226" s="79">
        <f>-VLOOKUP($A226,'Published Hourly Data'!$B:$BK,MATCH(Z$1,'Published Hourly Data'!$B$1:$BK$1,0),TRUE)</f>
        <v>-7.6712449958678457</v>
      </c>
      <c r="AA226" s="79">
        <f>VLOOKUP($A226,'Published Hourly Data'!$B:$BK,MATCH(AA$1,'Published Hourly Data'!$B$1:$BK$1,0),TRUE)</f>
        <v>2.4288267855255556</v>
      </c>
      <c r="AB226" s="79">
        <f>VLOOKUP($A226,'Published Hourly Data'!$B:$BK,MATCH(AB$1,'Published Hourly Data'!$B$1:$BK$1,0),TRUE)</f>
        <v>1229</v>
      </c>
      <c r="AC226" s="79">
        <f>VLOOKUP($A226,'Published Hourly Data'!$B:$BK,MATCH(AC$1,'Published Hourly Data'!$B$1:$BK$1,0),TRUE)</f>
        <v>303</v>
      </c>
      <c r="AD226" s="80">
        <f>VLOOKUP($A226,'Published Hourly Data'!$B:$BK,MATCH(AD$1,'Published Hourly Data'!$B$1:$BK$1,0),TRUE)</f>
        <v>1.4685182413874561E-2</v>
      </c>
      <c r="AE226" s="80">
        <f>VLOOKUP($A226,'Published Hourly Data'!$B:$BK,MATCH(AE$1,'Published Hourly Data'!$B$1:$BK$1,0),TRUE)</f>
        <v>1.7672079564044062E-2</v>
      </c>
      <c r="AF226" s="79">
        <f>VLOOKUP($A226,'Published Hourly Data'!$B:$BK,MATCH(AF$1,'Published Hourly Data'!$B$1:$BK$1,0),TRUE)</f>
        <v>8</v>
      </c>
      <c r="AG226" s="79">
        <f t="shared" si="19"/>
        <v>8</v>
      </c>
      <c r="AH226" s="79" t="str">
        <f t="shared" si="20"/>
        <v/>
      </c>
    </row>
    <row r="227" spans="1:34" x14ac:dyDescent="0.25">
      <c r="A227" s="78">
        <f t="shared" si="18"/>
        <v>45028.666666666992</v>
      </c>
      <c r="B227" s="78">
        <f>VLOOKUP($A227,'Published Hourly Data'!$B:$BK,MATCH(B$1,'Published Hourly Data'!$B$1:$BK$1,0),TRUE)</f>
        <v>45028.375</v>
      </c>
      <c r="C227" s="79">
        <f>VLOOKUP($A227,'Published Hourly Data'!$B:$BK,MATCH(C$1,'Published Hourly Data'!$B$1:$BK$1,0),TRUE)</f>
        <v>269</v>
      </c>
      <c r="D227" s="79">
        <f>VLOOKUP($A227,'Published Hourly Data'!$B:$BK,MATCH(D$1,'Published Hourly Data'!$B$1:$BK$1,0),TRUE)</f>
        <v>275</v>
      </c>
      <c r="E227" s="79">
        <f>VLOOKUP($A227,'Published Hourly Data'!$B:$BK,MATCH(E$1,'Published Hourly Data'!$B$1:$BK$1,0),TRUE)</f>
        <v>1227</v>
      </c>
      <c r="F227" s="79">
        <f>VLOOKUP($A227,'Published Hourly Data'!$B:$BK,MATCH(F$1,'Published Hourly Data'!$B$1:$BK$1,0),TRUE)</f>
        <v>952</v>
      </c>
      <c r="G227" s="79">
        <f>VLOOKUP($A227,'Published Hourly Data'!$B:$BK,MATCH(G$1,'Published Hourly Data'!$B$1:$BK$1,0),TRUE)</f>
        <v>0</v>
      </c>
      <c r="H227" s="79">
        <f>VLOOKUP($A227,'Published Hourly Data'!$B:$BK,MATCH(H$1,'Published Hourly Data'!$B$1:$BK$1,0),TRUE)</f>
        <v>0</v>
      </c>
      <c r="I227" s="79">
        <f>VLOOKUP($A227,'Published Hourly Data'!$B:$BK,MATCH(I$1,'Published Hourly Data'!$B$1:$BK$1,0),TRUE)</f>
        <v>0</v>
      </c>
      <c r="J227" s="79">
        <f>VLOOKUP($A227,'Published Hourly Data'!$B:$BK,MATCH(J$1,'Published Hourly Data'!$B$1:$BK$1,0),TRUE)</f>
        <v>0</v>
      </c>
      <c r="K227" s="79">
        <f>VLOOKUP($A227,'Published Hourly Data'!$B:$BK,MATCH(K$1,'Published Hourly Data'!$B$1:$BK$1,0),TRUE)</f>
        <v>1226</v>
      </c>
      <c r="L227" s="79">
        <f>VLOOKUP($A227,'Published Hourly Data'!$B:$BK,MATCH(L$1,'Published Hourly Data'!$B$1:$BK$1,0),TRUE)</f>
        <v>0</v>
      </c>
      <c r="M227" s="79">
        <f>VLOOKUP($A227,'Published Hourly Data'!$B:$BK,MATCH(M$1,'Published Hourly Data'!$B$1:$BK$1,0),TRUE)</f>
        <v>1</v>
      </c>
      <c r="N227" s="79">
        <f>VLOOKUP($A227,'Published Hourly Data'!$B:$BK,MATCH(N$1,'Published Hourly Data'!$B$1:$BK$1,0),TRUE)</f>
        <v>0</v>
      </c>
      <c r="O227" s="79">
        <f>VLOOKUP($A227,'Published Hourly Data'!$B:$BK,MATCH(O$1,'Published Hourly Data'!$B$1:$BK$1,0),TRUE)</f>
        <v>0</v>
      </c>
      <c r="P227" s="79">
        <f>VLOOKUP($A227,'Published Hourly Data'!$B:$BK,MATCH(P$1,'Published Hourly Data'!$B$1:$BK$1,0),TRUE)</f>
        <v>-12</v>
      </c>
      <c r="Q227" s="79">
        <f>VLOOKUP($A227,'Published Hourly Data'!$B:$BK,MATCH(Q$1,'Published Hourly Data'!$B$1:$BK$1,0),TRUE)</f>
        <v>697</v>
      </c>
      <c r="R227" s="79">
        <f>VLOOKUP($A227,'Published Hourly Data'!$B:$BK,MATCH(R$1,'Published Hourly Data'!$B$1:$BK$1,0),TRUE)</f>
        <v>30</v>
      </c>
      <c r="S227" s="79">
        <f>VLOOKUP($A227,'Published Hourly Data'!$B:$BK,MATCH(S$1,'Published Hourly Data'!$B$1:$BK$1,0),TRUE)</f>
        <v>237</v>
      </c>
      <c r="T227" s="79">
        <f>VLOOKUP($A227,'Published Hourly Data'!$B:$BK,MATCH(T$1,'Published Hourly Data'!$B$1:$BK$1,0),TRUE)</f>
        <v>0</v>
      </c>
      <c r="U227" s="79">
        <f>VLOOKUP($A227,'Published Hourly Data'!$B:$BK,MATCH(U$1,'Published Hourly Data'!$B$1:$BK$1,0),TRUE)</f>
        <v>0</v>
      </c>
      <c r="V227" s="79">
        <f>VLOOKUP($A227,'Published Hourly Data'!$B:$BK,MATCH(V$1,'Published Hourly Data'!$B$1:$BK$1,0),TRUE)</f>
        <v>0</v>
      </c>
      <c r="W227" s="79">
        <f>VLOOKUP($A227,'Published Hourly Data'!$B:$BK,MATCH(W$1,'Published Hourly Data'!$B$1:$BK$1,0),TRUE)</f>
        <v>8.1731630946939084</v>
      </c>
      <c r="X227" s="79">
        <f>VLOOKUP($A227,'Published Hourly Data'!$B:$BK,MATCH(X$1,'Published Hourly Data'!$B$1:$BK$1,0),TRUE)</f>
        <v>8.1731630946939084</v>
      </c>
      <c r="Y227" s="79">
        <f>VLOOKUP($A227,'Published Hourly Data'!$B:$BK,MATCH(Y$1,'Published Hourly Data'!$B$1:$BK$1,0),TRUE)</f>
        <v>1.8731209508146476</v>
      </c>
      <c r="Z227" s="79">
        <f>-VLOOKUP($A227,'Published Hourly Data'!$B:$BK,MATCH(Z$1,'Published Hourly Data'!$B$1:$BK$1,0),TRUE)</f>
        <v>-7.8164792735030222</v>
      </c>
      <c r="AA227" s="79">
        <f>VLOOKUP($A227,'Published Hourly Data'!$B:$BK,MATCH(AA$1,'Published Hourly Data'!$B$1:$BK$1,0),TRUE)</f>
        <v>2.2298047720055347</v>
      </c>
      <c r="AB227" s="79">
        <f>VLOOKUP($A227,'Published Hourly Data'!$B:$BK,MATCH(AB$1,'Published Hourly Data'!$B$1:$BK$1,0),TRUE)</f>
        <v>1227</v>
      </c>
      <c r="AC227" s="79">
        <f>VLOOKUP($A227,'Published Hourly Data'!$B:$BK,MATCH(AC$1,'Published Hourly Data'!$B$1:$BK$1,0),TRUE)</f>
        <v>275</v>
      </c>
      <c r="AD227" s="80">
        <f>VLOOKUP($A227,'Published Hourly Data'!$B:$BK,MATCH(AD$1,'Published Hourly Data'!$B$1:$BK$1,0),TRUE)</f>
        <v>1.4685182413874559E-2</v>
      </c>
      <c r="AE227" s="80">
        <f>VLOOKUP($A227,'Published Hourly Data'!$B:$BK,MATCH(AE$1,'Published Hourly Data'!$B$1:$BK$1,0),TRUE)</f>
        <v>1.7875898896213972E-2</v>
      </c>
      <c r="AF227" s="79">
        <f>VLOOKUP($A227,'Published Hourly Data'!$B:$BK,MATCH(AF$1,'Published Hourly Data'!$B$1:$BK$1,0),TRUE)</f>
        <v>9</v>
      </c>
      <c r="AG227" s="79">
        <f t="shared" si="19"/>
        <v>9</v>
      </c>
      <c r="AH227" s="79" t="str">
        <f t="shared" si="20"/>
        <v/>
      </c>
    </row>
    <row r="228" spans="1:34" x14ac:dyDescent="0.25">
      <c r="A228" s="78">
        <f t="shared" si="18"/>
        <v>45028.708333333656</v>
      </c>
      <c r="B228" s="78">
        <f>VLOOKUP($A228,'Published Hourly Data'!$B:$BK,MATCH(B$1,'Published Hourly Data'!$B$1:$BK$1,0),TRUE)</f>
        <v>45028.416666666664</v>
      </c>
      <c r="C228" s="79">
        <f>VLOOKUP($A228,'Published Hourly Data'!$B:$BK,MATCH(C$1,'Published Hourly Data'!$B$1:$BK$1,0),TRUE)</f>
        <v>250</v>
      </c>
      <c r="D228" s="79">
        <f>VLOOKUP($A228,'Published Hourly Data'!$B:$BK,MATCH(D$1,'Published Hourly Data'!$B$1:$BK$1,0),TRUE)</f>
        <v>253</v>
      </c>
      <c r="E228" s="79">
        <f>VLOOKUP($A228,'Published Hourly Data'!$B:$BK,MATCH(E$1,'Published Hourly Data'!$B$1:$BK$1,0),TRUE)</f>
        <v>1156</v>
      </c>
      <c r="F228" s="79">
        <f>VLOOKUP($A228,'Published Hourly Data'!$B:$BK,MATCH(F$1,'Published Hourly Data'!$B$1:$BK$1,0),TRUE)</f>
        <v>903</v>
      </c>
      <c r="G228" s="79">
        <f>VLOOKUP($A228,'Published Hourly Data'!$B:$BK,MATCH(G$1,'Published Hourly Data'!$B$1:$BK$1,0),TRUE)</f>
        <v>0</v>
      </c>
      <c r="H228" s="79">
        <f>VLOOKUP($A228,'Published Hourly Data'!$B:$BK,MATCH(H$1,'Published Hourly Data'!$B$1:$BK$1,0),TRUE)</f>
        <v>0</v>
      </c>
      <c r="I228" s="79">
        <f>VLOOKUP($A228,'Published Hourly Data'!$B:$BK,MATCH(I$1,'Published Hourly Data'!$B$1:$BK$1,0),TRUE)</f>
        <v>0</v>
      </c>
      <c r="J228" s="79">
        <f>VLOOKUP($A228,'Published Hourly Data'!$B:$BK,MATCH(J$1,'Published Hourly Data'!$B$1:$BK$1,0),TRUE)</f>
        <v>0</v>
      </c>
      <c r="K228" s="79">
        <f>VLOOKUP($A228,'Published Hourly Data'!$B:$BK,MATCH(K$1,'Published Hourly Data'!$B$1:$BK$1,0),TRUE)</f>
        <v>1156</v>
      </c>
      <c r="L228" s="79">
        <f>VLOOKUP($A228,'Published Hourly Data'!$B:$BK,MATCH(L$1,'Published Hourly Data'!$B$1:$BK$1,0),TRUE)</f>
        <v>0</v>
      </c>
      <c r="M228" s="79">
        <f>VLOOKUP($A228,'Published Hourly Data'!$B:$BK,MATCH(M$1,'Published Hourly Data'!$B$1:$BK$1,0),TRUE)</f>
        <v>0</v>
      </c>
      <c r="N228" s="79">
        <f>VLOOKUP($A228,'Published Hourly Data'!$B:$BK,MATCH(N$1,'Published Hourly Data'!$B$1:$BK$1,0),TRUE)</f>
        <v>0</v>
      </c>
      <c r="O228" s="79">
        <f>VLOOKUP($A228,'Published Hourly Data'!$B:$BK,MATCH(O$1,'Published Hourly Data'!$B$1:$BK$1,0),TRUE)</f>
        <v>0</v>
      </c>
      <c r="P228" s="79">
        <f>VLOOKUP($A228,'Published Hourly Data'!$B:$BK,MATCH(P$1,'Published Hourly Data'!$B$1:$BK$1,0),TRUE)</f>
        <v>-12</v>
      </c>
      <c r="Q228" s="79">
        <f>VLOOKUP($A228,'Published Hourly Data'!$B:$BK,MATCH(Q$1,'Published Hourly Data'!$B$1:$BK$1,0),TRUE)</f>
        <v>622</v>
      </c>
      <c r="R228" s="79">
        <f>VLOOKUP($A228,'Published Hourly Data'!$B:$BK,MATCH(R$1,'Published Hourly Data'!$B$1:$BK$1,0),TRUE)</f>
        <v>69</v>
      </c>
      <c r="S228" s="79">
        <f>VLOOKUP($A228,'Published Hourly Data'!$B:$BK,MATCH(S$1,'Published Hourly Data'!$B$1:$BK$1,0),TRUE)</f>
        <v>224</v>
      </c>
      <c r="T228" s="79">
        <f>VLOOKUP($A228,'Published Hourly Data'!$B:$BK,MATCH(T$1,'Published Hourly Data'!$B$1:$BK$1,0),TRUE)</f>
        <v>0</v>
      </c>
      <c r="U228" s="79">
        <f>VLOOKUP($A228,'Published Hourly Data'!$B:$BK,MATCH(U$1,'Published Hourly Data'!$B$1:$BK$1,0),TRUE)</f>
        <v>0</v>
      </c>
      <c r="V228" s="79">
        <f>VLOOKUP($A228,'Published Hourly Data'!$B:$BK,MATCH(V$1,'Published Hourly Data'!$B$1:$BK$1,0),TRUE)</f>
        <v>0</v>
      </c>
      <c r="W228" s="79">
        <f>VLOOKUP($A228,'Published Hourly Data'!$B:$BK,MATCH(W$1,'Published Hourly Data'!$B$1:$BK$1,0),TRUE)</f>
        <v>7.7002253769080351</v>
      </c>
      <c r="X228" s="79">
        <f>VLOOKUP($A228,'Published Hourly Data'!$B:$BK,MATCH(X$1,'Published Hourly Data'!$B$1:$BK$1,0),TRUE)</f>
        <v>7.7002253769080351</v>
      </c>
      <c r="Y228" s="79">
        <f>VLOOKUP($A228,'Published Hourly Data'!$B:$BK,MATCH(Y$1,'Published Hourly Data'!$B$1:$BK$1,0),TRUE)</f>
        <v>1.8089415036219916</v>
      </c>
      <c r="Z228" s="79">
        <f>-VLOOKUP($A228,'Published Hourly Data'!$B:$BK,MATCH(Z$1,'Published Hourly Data'!$B$1:$BK$1,0),TRUE)</f>
        <v>-7.4493901504152173</v>
      </c>
      <c r="AA228" s="79">
        <f>VLOOKUP($A228,'Published Hourly Data'!$B:$BK,MATCH(AA$1,'Published Hourly Data'!$B$1:$BK$1,0),TRUE)</f>
        <v>2.0597767301148089</v>
      </c>
      <c r="AB228" s="79">
        <f>VLOOKUP($A228,'Published Hourly Data'!$B:$BK,MATCH(AB$1,'Published Hourly Data'!$B$1:$BK$1,0),TRUE)</f>
        <v>1156</v>
      </c>
      <c r="AC228" s="79">
        <f>VLOOKUP($A228,'Published Hourly Data'!$B:$BK,MATCH(AC$1,'Published Hourly Data'!$B$1:$BK$1,0),TRUE)</f>
        <v>253</v>
      </c>
      <c r="AD228" s="80">
        <f>VLOOKUP($A228,'Published Hourly Data'!$B:$BK,MATCH(AD$1,'Published Hourly Data'!$B$1:$BK$1,0),TRUE)</f>
        <v>1.4685182413874559E-2</v>
      </c>
      <c r="AE228" s="80">
        <f>VLOOKUP($A228,'Published Hourly Data'!$B:$BK,MATCH(AE$1,'Published Hourly Data'!$B$1:$BK$1,0),TRUE)</f>
        <v>1.7948715315200436E-2</v>
      </c>
      <c r="AF228" s="79">
        <f>VLOOKUP($A228,'Published Hourly Data'!$B:$BK,MATCH(AF$1,'Published Hourly Data'!$B$1:$BK$1,0),TRUE)</f>
        <v>10</v>
      </c>
      <c r="AG228" s="79">
        <f t="shared" si="19"/>
        <v>10</v>
      </c>
      <c r="AH228" s="79" t="str">
        <f t="shared" si="20"/>
        <v/>
      </c>
    </row>
    <row r="229" spans="1:34" x14ac:dyDescent="0.25">
      <c r="A229" s="78">
        <f t="shared" si="18"/>
        <v>45028.75000000032</v>
      </c>
      <c r="B229" s="78">
        <f>VLOOKUP($A229,'Published Hourly Data'!$B:$BK,MATCH(B$1,'Published Hourly Data'!$B$1:$BK$1,0),TRUE)</f>
        <v>45028.458333333336</v>
      </c>
      <c r="C229" s="79">
        <f>VLOOKUP($A229,'Published Hourly Data'!$B:$BK,MATCH(C$1,'Published Hourly Data'!$B$1:$BK$1,0),TRUE)</f>
        <v>226</v>
      </c>
      <c r="D229" s="79">
        <f>VLOOKUP($A229,'Published Hourly Data'!$B:$BK,MATCH(D$1,'Published Hourly Data'!$B$1:$BK$1,0),TRUE)</f>
        <v>238</v>
      </c>
      <c r="E229" s="79">
        <f>VLOOKUP($A229,'Published Hourly Data'!$B:$BK,MATCH(E$1,'Published Hourly Data'!$B$1:$BK$1,0),TRUE)</f>
        <v>951</v>
      </c>
      <c r="F229" s="79">
        <f>VLOOKUP($A229,'Published Hourly Data'!$B:$BK,MATCH(F$1,'Published Hourly Data'!$B$1:$BK$1,0),TRUE)</f>
        <v>713</v>
      </c>
      <c r="G229" s="79">
        <f>VLOOKUP($A229,'Published Hourly Data'!$B:$BK,MATCH(G$1,'Published Hourly Data'!$B$1:$BK$1,0),TRUE)</f>
        <v>0</v>
      </c>
      <c r="H229" s="79">
        <f>VLOOKUP($A229,'Published Hourly Data'!$B:$BK,MATCH(H$1,'Published Hourly Data'!$B$1:$BK$1,0),TRUE)</f>
        <v>0</v>
      </c>
      <c r="I229" s="79">
        <f>VLOOKUP($A229,'Published Hourly Data'!$B:$BK,MATCH(I$1,'Published Hourly Data'!$B$1:$BK$1,0),TRUE)</f>
        <v>0</v>
      </c>
      <c r="J229" s="79">
        <f>VLOOKUP($A229,'Published Hourly Data'!$B:$BK,MATCH(J$1,'Published Hourly Data'!$B$1:$BK$1,0),TRUE)</f>
        <v>0</v>
      </c>
      <c r="K229" s="79">
        <f>VLOOKUP($A229,'Published Hourly Data'!$B:$BK,MATCH(K$1,'Published Hourly Data'!$B$1:$BK$1,0),TRUE)</f>
        <v>950</v>
      </c>
      <c r="L229" s="79">
        <f>VLOOKUP($A229,'Published Hourly Data'!$B:$BK,MATCH(L$1,'Published Hourly Data'!$B$1:$BK$1,0),TRUE)</f>
        <v>0</v>
      </c>
      <c r="M229" s="79">
        <f>VLOOKUP($A229,'Published Hourly Data'!$B:$BK,MATCH(M$1,'Published Hourly Data'!$B$1:$BK$1,0),TRUE)</f>
        <v>1</v>
      </c>
      <c r="N229" s="79">
        <f>VLOOKUP($A229,'Published Hourly Data'!$B:$BK,MATCH(N$1,'Published Hourly Data'!$B$1:$BK$1,0),TRUE)</f>
        <v>0</v>
      </c>
      <c r="O229" s="79">
        <f>VLOOKUP($A229,'Published Hourly Data'!$B:$BK,MATCH(O$1,'Published Hourly Data'!$B$1:$BK$1,0),TRUE)</f>
        <v>0</v>
      </c>
      <c r="P229" s="79">
        <f>VLOOKUP($A229,'Published Hourly Data'!$B:$BK,MATCH(P$1,'Published Hourly Data'!$B$1:$BK$1,0),TRUE)</f>
        <v>-16</v>
      </c>
      <c r="Q229" s="79">
        <f>VLOOKUP($A229,'Published Hourly Data'!$B:$BK,MATCH(Q$1,'Published Hourly Data'!$B$1:$BK$1,0),TRUE)</f>
        <v>474</v>
      </c>
      <c r="R229" s="79">
        <f>VLOOKUP($A229,'Published Hourly Data'!$B:$BK,MATCH(R$1,'Published Hourly Data'!$B$1:$BK$1,0),TRUE)</f>
        <v>51</v>
      </c>
      <c r="S229" s="79">
        <f>VLOOKUP($A229,'Published Hourly Data'!$B:$BK,MATCH(S$1,'Published Hourly Data'!$B$1:$BK$1,0),TRUE)</f>
        <v>204</v>
      </c>
      <c r="T229" s="79">
        <f>VLOOKUP($A229,'Published Hourly Data'!$B:$BK,MATCH(T$1,'Published Hourly Data'!$B$1:$BK$1,0),TRUE)</f>
        <v>0</v>
      </c>
      <c r="U229" s="79">
        <f>VLOOKUP($A229,'Published Hourly Data'!$B:$BK,MATCH(U$1,'Published Hourly Data'!$B$1:$BK$1,0),TRUE)</f>
        <v>0</v>
      </c>
      <c r="V229" s="79">
        <f>VLOOKUP($A229,'Published Hourly Data'!$B:$BK,MATCH(V$1,'Published Hourly Data'!$B$1:$BK$1,0),TRUE)</f>
        <v>0</v>
      </c>
      <c r="W229" s="79">
        <f>VLOOKUP($A229,'Published Hourly Data'!$B:$BK,MATCH(W$1,'Published Hourly Data'!$B$1:$BK$1,0),TRUE)</f>
        <v>6.3347009804840315</v>
      </c>
      <c r="X229" s="79">
        <f>VLOOKUP($A229,'Published Hourly Data'!$B:$BK,MATCH(X$1,'Published Hourly Data'!$B$1:$BK$1,0),TRUE)</f>
        <v>6.3347009804840315</v>
      </c>
      <c r="Y229" s="79">
        <f>VLOOKUP($A229,'Published Hourly Data'!$B:$BK,MATCH(Y$1,'Published Hourly Data'!$B$1:$BK$1,0),TRUE)</f>
        <v>2.342249992401165</v>
      </c>
      <c r="Z229" s="79">
        <f>-VLOOKUP($A229,'Published Hourly Data'!$B:$BK,MATCH(Z$1,'Published Hourly Data'!$B$1:$BK$1,0),TRUE)</f>
        <v>-6.5413622122371331</v>
      </c>
      <c r="AA229" s="79">
        <f>VLOOKUP($A229,'Published Hourly Data'!$B:$BK,MATCH(AA$1,'Published Hourly Data'!$B$1:$BK$1,0),TRUE)</f>
        <v>2.135588760648063</v>
      </c>
      <c r="AB229" s="79">
        <f>VLOOKUP($A229,'Published Hourly Data'!$B:$BK,MATCH(AB$1,'Published Hourly Data'!$B$1:$BK$1,0),TRUE)</f>
        <v>951</v>
      </c>
      <c r="AC229" s="79">
        <f>VLOOKUP($A229,'Published Hourly Data'!$B:$BK,MATCH(AC$1,'Published Hourly Data'!$B$1:$BK$1,0),TRUE)</f>
        <v>238</v>
      </c>
      <c r="AD229" s="80">
        <f>VLOOKUP($A229,'Published Hourly Data'!$B:$BK,MATCH(AD$1,'Published Hourly Data'!$B$1:$BK$1,0),TRUE)</f>
        <v>1.4685182413874558E-2</v>
      </c>
      <c r="AE229" s="80">
        <f>VLOOKUP($A229,'Published Hourly Data'!$B:$BK,MATCH(AE$1,'Published Hourly Data'!$B$1:$BK$1,0),TRUE)</f>
        <v>1.9782191989495518E-2</v>
      </c>
      <c r="AF229" s="79">
        <f>VLOOKUP($A229,'Published Hourly Data'!$B:$BK,MATCH(AF$1,'Published Hourly Data'!$B$1:$BK$1,0),TRUE)</f>
        <v>11</v>
      </c>
      <c r="AG229" s="79">
        <f t="shared" si="19"/>
        <v>11</v>
      </c>
      <c r="AH229" s="79" t="str">
        <f t="shared" si="20"/>
        <v/>
      </c>
    </row>
    <row r="230" spans="1:34" x14ac:dyDescent="0.25">
      <c r="A230" s="78">
        <f t="shared" si="18"/>
        <v>45028.791666666984</v>
      </c>
      <c r="B230" s="78">
        <f>VLOOKUP($A230,'Published Hourly Data'!$B:$BK,MATCH(B$1,'Published Hourly Data'!$B$1:$BK$1,0),TRUE)</f>
        <v>45028.5</v>
      </c>
      <c r="C230" s="79">
        <f>VLOOKUP($A230,'Published Hourly Data'!$B:$BK,MATCH(C$1,'Published Hourly Data'!$B$1:$BK$1,0),TRUE)</f>
        <v>214</v>
      </c>
      <c r="D230" s="79">
        <f>VLOOKUP($A230,'Published Hourly Data'!$B:$BK,MATCH(D$1,'Published Hourly Data'!$B$1:$BK$1,0),TRUE)</f>
        <v>222</v>
      </c>
      <c r="E230" s="79">
        <f>VLOOKUP($A230,'Published Hourly Data'!$B:$BK,MATCH(E$1,'Published Hourly Data'!$B$1:$BK$1,0),TRUE)</f>
        <v>792</v>
      </c>
      <c r="F230" s="79">
        <f>VLOOKUP($A230,'Published Hourly Data'!$B:$BK,MATCH(F$1,'Published Hourly Data'!$B$1:$BK$1,0),TRUE)</f>
        <v>570</v>
      </c>
      <c r="G230" s="79">
        <f>VLOOKUP($A230,'Published Hourly Data'!$B:$BK,MATCH(G$1,'Published Hourly Data'!$B$1:$BK$1,0),TRUE)</f>
        <v>0</v>
      </c>
      <c r="H230" s="79">
        <f>VLOOKUP($A230,'Published Hourly Data'!$B:$BK,MATCH(H$1,'Published Hourly Data'!$B$1:$BK$1,0),TRUE)</f>
        <v>0</v>
      </c>
      <c r="I230" s="79">
        <f>VLOOKUP($A230,'Published Hourly Data'!$B:$BK,MATCH(I$1,'Published Hourly Data'!$B$1:$BK$1,0),TRUE)</f>
        <v>0</v>
      </c>
      <c r="J230" s="79">
        <f>VLOOKUP($A230,'Published Hourly Data'!$B:$BK,MATCH(J$1,'Published Hourly Data'!$B$1:$BK$1,0),TRUE)</f>
        <v>0</v>
      </c>
      <c r="K230" s="79">
        <f>VLOOKUP($A230,'Published Hourly Data'!$B:$BK,MATCH(K$1,'Published Hourly Data'!$B$1:$BK$1,0),TRUE)</f>
        <v>792</v>
      </c>
      <c r="L230" s="79">
        <f>VLOOKUP($A230,'Published Hourly Data'!$B:$BK,MATCH(L$1,'Published Hourly Data'!$B$1:$BK$1,0),TRUE)</f>
        <v>0</v>
      </c>
      <c r="M230" s="79">
        <f>VLOOKUP($A230,'Published Hourly Data'!$B:$BK,MATCH(M$1,'Published Hourly Data'!$B$1:$BK$1,0),TRUE)</f>
        <v>0</v>
      </c>
      <c r="N230" s="79">
        <f>VLOOKUP($A230,'Published Hourly Data'!$B:$BK,MATCH(N$1,'Published Hourly Data'!$B$1:$BK$1,0),TRUE)</f>
        <v>0</v>
      </c>
      <c r="O230" s="79">
        <f>VLOOKUP($A230,'Published Hourly Data'!$B:$BK,MATCH(O$1,'Published Hourly Data'!$B$1:$BK$1,0),TRUE)</f>
        <v>0</v>
      </c>
      <c r="P230" s="79">
        <f>VLOOKUP($A230,'Published Hourly Data'!$B:$BK,MATCH(P$1,'Published Hourly Data'!$B$1:$BK$1,0),TRUE)</f>
        <v>-20</v>
      </c>
      <c r="Q230" s="79">
        <f>VLOOKUP($A230,'Published Hourly Data'!$B:$BK,MATCH(Q$1,'Published Hourly Data'!$B$1:$BK$1,0),TRUE)</f>
        <v>288</v>
      </c>
      <c r="R230" s="79">
        <f>VLOOKUP($A230,'Published Hourly Data'!$B:$BK,MATCH(R$1,'Published Hourly Data'!$B$1:$BK$1,0),TRUE)</f>
        <v>121</v>
      </c>
      <c r="S230" s="79">
        <f>VLOOKUP($A230,'Published Hourly Data'!$B:$BK,MATCH(S$1,'Published Hourly Data'!$B$1:$BK$1,0),TRUE)</f>
        <v>181</v>
      </c>
      <c r="T230" s="79">
        <f>VLOOKUP($A230,'Published Hourly Data'!$B:$BK,MATCH(T$1,'Published Hourly Data'!$B$1:$BK$1,0),TRUE)</f>
        <v>0</v>
      </c>
      <c r="U230" s="79">
        <f>VLOOKUP($A230,'Published Hourly Data'!$B:$BK,MATCH(U$1,'Published Hourly Data'!$B$1:$BK$1,0),TRUE)</f>
        <v>0</v>
      </c>
      <c r="V230" s="79">
        <f>VLOOKUP($A230,'Published Hourly Data'!$B:$BK,MATCH(V$1,'Published Hourly Data'!$B$1:$BK$1,0),TRUE)</f>
        <v>0</v>
      </c>
      <c r="W230" s="79">
        <f>VLOOKUP($A230,'Published Hourly Data'!$B:$BK,MATCH(W$1,'Published Hourly Data'!$B$1:$BK$1,0),TRUE)</f>
        <v>5.2755869364283434</v>
      </c>
      <c r="X230" s="79">
        <f>VLOOKUP($A230,'Published Hourly Data'!$B:$BK,MATCH(X$1,'Published Hourly Data'!$B$1:$BK$1,0),TRUE)</f>
        <v>5.2755869364283434</v>
      </c>
      <c r="Y230" s="79">
        <f>VLOOKUP($A230,'Published Hourly Data'!$B:$BK,MATCH(Y$1,'Published Hourly Data'!$B$1:$BK$1,0),TRUE)</f>
        <v>3.1550993544175441</v>
      </c>
      <c r="Z230" s="79">
        <f>-VLOOKUP($A230,'Published Hourly Data'!$B:$BK,MATCH(Z$1,'Published Hourly Data'!$B$1:$BK$1,0),TRUE)</f>
        <v>-6.1257449650234896</v>
      </c>
      <c r="AA230" s="79">
        <f>VLOOKUP($A230,'Published Hourly Data'!$B:$BK,MATCH(AA$1,'Published Hourly Data'!$B$1:$BK$1,0),TRUE)</f>
        <v>2.3049413258223979</v>
      </c>
      <c r="AB230" s="79">
        <f>VLOOKUP($A230,'Published Hourly Data'!$B:$BK,MATCH(AB$1,'Published Hourly Data'!$B$1:$BK$1,0),TRUE)</f>
        <v>792</v>
      </c>
      <c r="AC230" s="79">
        <f>VLOOKUP($A230,'Published Hourly Data'!$B:$BK,MATCH(AC$1,'Published Hourly Data'!$B$1:$BK$1,0),TRUE)</f>
        <v>222</v>
      </c>
      <c r="AD230" s="80">
        <f>VLOOKUP($A230,'Published Hourly Data'!$B:$BK,MATCH(AD$1,'Published Hourly Data'!$B$1:$BK$1,0),TRUE)</f>
        <v>1.4685182413874563E-2</v>
      </c>
      <c r="AE230" s="80">
        <f>VLOOKUP($A230,'Published Hourly Data'!$B:$BK,MATCH(AE$1,'Published Hourly Data'!$B$1:$BK$1,0),TRUE)</f>
        <v>2.2889728584389975E-2</v>
      </c>
      <c r="AF230" s="79">
        <f>VLOOKUP($A230,'Published Hourly Data'!$B:$BK,MATCH(AF$1,'Published Hourly Data'!$B$1:$BK$1,0),TRUE)</f>
        <v>12</v>
      </c>
      <c r="AG230" s="79">
        <f t="shared" si="19"/>
        <v>12</v>
      </c>
      <c r="AH230" s="79" t="str">
        <f t="shared" si="20"/>
        <v/>
      </c>
    </row>
    <row r="231" spans="1:34" x14ac:dyDescent="0.25">
      <c r="A231" s="78">
        <f t="shared" si="18"/>
        <v>45028.833333333649</v>
      </c>
      <c r="B231" s="78">
        <f>VLOOKUP($A231,'Published Hourly Data'!$B:$BK,MATCH(B$1,'Published Hourly Data'!$B$1:$BK$1,0),TRUE)</f>
        <v>45028.541666666664</v>
      </c>
      <c r="C231" s="79">
        <f>VLOOKUP($A231,'Published Hourly Data'!$B:$BK,MATCH(C$1,'Published Hourly Data'!$B$1:$BK$1,0),TRUE)</f>
        <v>198</v>
      </c>
      <c r="D231" s="79">
        <f>VLOOKUP($A231,'Published Hourly Data'!$B:$BK,MATCH(D$1,'Published Hourly Data'!$B$1:$BK$1,0),TRUE)</f>
        <v>205</v>
      </c>
      <c r="E231" s="79">
        <f>VLOOKUP($A231,'Published Hourly Data'!$B:$BK,MATCH(E$1,'Published Hourly Data'!$B$1:$BK$1,0),TRUE)</f>
        <v>665</v>
      </c>
      <c r="F231" s="79">
        <f>VLOOKUP($A231,'Published Hourly Data'!$B:$BK,MATCH(F$1,'Published Hourly Data'!$B$1:$BK$1,0),TRUE)</f>
        <v>460</v>
      </c>
      <c r="G231" s="79">
        <f>VLOOKUP($A231,'Published Hourly Data'!$B:$BK,MATCH(G$1,'Published Hourly Data'!$B$1:$BK$1,0),TRUE)</f>
        <v>0</v>
      </c>
      <c r="H231" s="79">
        <f>VLOOKUP($A231,'Published Hourly Data'!$B:$BK,MATCH(H$1,'Published Hourly Data'!$B$1:$BK$1,0),TRUE)</f>
        <v>0</v>
      </c>
      <c r="I231" s="79">
        <f>VLOOKUP($A231,'Published Hourly Data'!$B:$BK,MATCH(I$1,'Published Hourly Data'!$B$1:$BK$1,0),TRUE)</f>
        <v>0</v>
      </c>
      <c r="J231" s="79">
        <f>VLOOKUP($A231,'Published Hourly Data'!$B:$BK,MATCH(J$1,'Published Hourly Data'!$B$1:$BK$1,0),TRUE)</f>
        <v>0</v>
      </c>
      <c r="K231" s="79">
        <f>VLOOKUP($A231,'Published Hourly Data'!$B:$BK,MATCH(K$1,'Published Hourly Data'!$B$1:$BK$1,0),TRUE)</f>
        <v>665</v>
      </c>
      <c r="L231" s="79">
        <f>VLOOKUP($A231,'Published Hourly Data'!$B:$BK,MATCH(L$1,'Published Hourly Data'!$B$1:$BK$1,0),TRUE)</f>
        <v>0</v>
      </c>
      <c r="M231" s="79">
        <f>VLOOKUP($A231,'Published Hourly Data'!$B:$BK,MATCH(M$1,'Published Hourly Data'!$B$1:$BK$1,0),TRUE)</f>
        <v>0</v>
      </c>
      <c r="N231" s="79">
        <f>VLOOKUP($A231,'Published Hourly Data'!$B:$BK,MATCH(N$1,'Published Hourly Data'!$B$1:$BK$1,0),TRUE)</f>
        <v>0</v>
      </c>
      <c r="O231" s="79">
        <f>VLOOKUP($A231,'Published Hourly Data'!$B:$BK,MATCH(O$1,'Published Hourly Data'!$B$1:$BK$1,0),TRUE)</f>
        <v>0</v>
      </c>
      <c r="P231" s="79">
        <f>VLOOKUP($A231,'Published Hourly Data'!$B:$BK,MATCH(P$1,'Published Hourly Data'!$B$1:$BK$1,0),TRUE)</f>
        <v>-19</v>
      </c>
      <c r="Q231" s="79">
        <f>VLOOKUP($A231,'Published Hourly Data'!$B:$BK,MATCH(Q$1,'Published Hourly Data'!$B$1:$BK$1,0),TRUE)</f>
        <v>218</v>
      </c>
      <c r="R231" s="79">
        <f>VLOOKUP($A231,'Published Hourly Data'!$B:$BK,MATCH(R$1,'Published Hourly Data'!$B$1:$BK$1,0),TRUE)</f>
        <v>90</v>
      </c>
      <c r="S231" s="79">
        <f>VLOOKUP($A231,'Published Hourly Data'!$B:$BK,MATCH(S$1,'Published Hourly Data'!$B$1:$BK$1,0),TRUE)</f>
        <v>171</v>
      </c>
      <c r="T231" s="79">
        <f>VLOOKUP($A231,'Published Hourly Data'!$B:$BK,MATCH(T$1,'Published Hourly Data'!$B$1:$BK$1,0),TRUE)</f>
        <v>0</v>
      </c>
      <c r="U231" s="79">
        <f>VLOOKUP($A231,'Published Hourly Data'!$B:$BK,MATCH(U$1,'Published Hourly Data'!$B$1:$BK$1,0),TRUE)</f>
        <v>0</v>
      </c>
      <c r="V231" s="79">
        <f>VLOOKUP($A231,'Published Hourly Data'!$B:$BK,MATCH(V$1,'Published Hourly Data'!$B$1:$BK$1,0),TRUE)</f>
        <v>0</v>
      </c>
      <c r="W231" s="79">
        <f>VLOOKUP($A231,'Published Hourly Data'!$B:$BK,MATCH(W$1,'Published Hourly Data'!$B$1:$BK$1,0),TRUE)</f>
        <v>4.4296279201071318</v>
      </c>
      <c r="X231" s="79">
        <f>VLOOKUP($A231,'Published Hourly Data'!$B:$BK,MATCH(X$1,'Published Hourly Data'!$B$1:$BK$1,0),TRUE)</f>
        <v>4.4296279201071318</v>
      </c>
      <c r="Y231" s="79">
        <f>VLOOKUP($A231,'Published Hourly Data'!$B:$BK,MATCH(Y$1,'Published Hourly Data'!$B$1:$BK$1,0),TRUE)</f>
        <v>3.0297837089789788</v>
      </c>
      <c r="Z231" s="79">
        <f>-VLOOKUP($A231,'Published Hourly Data'!$B:$BK,MATCH(Z$1,'Published Hourly Data'!$B$1:$BK$1,0),TRUE)</f>
        <v>-5.2237692548717058</v>
      </c>
      <c r="AA231" s="79">
        <f>VLOOKUP($A231,'Published Hourly Data'!$B:$BK,MATCH(AA$1,'Published Hourly Data'!$B$1:$BK$1,0),TRUE)</f>
        <v>2.2356423742144047</v>
      </c>
      <c r="AB231" s="79">
        <f>VLOOKUP($A231,'Published Hourly Data'!$B:$BK,MATCH(AB$1,'Published Hourly Data'!$B$1:$BK$1,0),TRUE)</f>
        <v>665</v>
      </c>
      <c r="AC231" s="79">
        <f>VLOOKUP($A231,'Published Hourly Data'!$B:$BK,MATCH(AC$1,'Published Hourly Data'!$B$1:$BK$1,0),TRUE)</f>
        <v>205</v>
      </c>
      <c r="AD231" s="80">
        <f>VLOOKUP($A231,'Published Hourly Data'!$B:$BK,MATCH(AD$1,'Published Hourly Data'!$B$1:$BK$1,0),TRUE)</f>
        <v>1.4685182413874563E-2</v>
      </c>
      <c r="AE231" s="80">
        <f>VLOOKUP($A231,'Published Hourly Data'!$B:$BK,MATCH(AE$1,'Published Hourly Data'!$B$1:$BK$1,0),TRUE)</f>
        <v>2.4042643370929564E-2</v>
      </c>
      <c r="AF231" s="79">
        <f>VLOOKUP($A231,'Published Hourly Data'!$B:$BK,MATCH(AF$1,'Published Hourly Data'!$B$1:$BK$1,0),TRUE)</f>
        <v>13</v>
      </c>
      <c r="AG231" s="79">
        <f t="shared" si="19"/>
        <v>13</v>
      </c>
      <c r="AH231" s="79" t="str">
        <f t="shared" si="20"/>
        <v/>
      </c>
    </row>
    <row r="232" spans="1:34" x14ac:dyDescent="0.25">
      <c r="A232" s="78">
        <f t="shared" si="18"/>
        <v>45028.875000000313</v>
      </c>
      <c r="B232" s="78">
        <f>VLOOKUP($A232,'Published Hourly Data'!$B:$BK,MATCH(B$1,'Published Hourly Data'!$B$1:$BK$1,0),TRUE)</f>
        <v>45028.583333333336</v>
      </c>
      <c r="C232" s="79">
        <f>VLOOKUP($A232,'Published Hourly Data'!$B:$BK,MATCH(C$1,'Published Hourly Data'!$B$1:$BK$1,0),TRUE)</f>
        <v>190</v>
      </c>
      <c r="D232" s="79">
        <f>VLOOKUP($A232,'Published Hourly Data'!$B:$BK,MATCH(D$1,'Published Hourly Data'!$B$1:$BK$1,0),TRUE)</f>
        <v>197</v>
      </c>
      <c r="E232" s="79">
        <f>VLOOKUP($A232,'Published Hourly Data'!$B:$BK,MATCH(E$1,'Published Hourly Data'!$B$1:$BK$1,0),TRUE)</f>
        <v>387</v>
      </c>
      <c r="F232" s="79">
        <f>VLOOKUP($A232,'Published Hourly Data'!$B:$BK,MATCH(F$1,'Published Hourly Data'!$B$1:$BK$1,0),TRUE)</f>
        <v>190</v>
      </c>
      <c r="G232" s="79">
        <f>VLOOKUP($A232,'Published Hourly Data'!$B:$BK,MATCH(G$1,'Published Hourly Data'!$B$1:$BK$1,0),TRUE)</f>
        <v>0</v>
      </c>
      <c r="H232" s="79">
        <f>VLOOKUP($A232,'Published Hourly Data'!$B:$BK,MATCH(H$1,'Published Hourly Data'!$B$1:$BK$1,0),TRUE)</f>
        <v>0</v>
      </c>
      <c r="I232" s="79">
        <f>VLOOKUP($A232,'Published Hourly Data'!$B:$BK,MATCH(I$1,'Published Hourly Data'!$B$1:$BK$1,0),TRUE)</f>
        <v>0</v>
      </c>
      <c r="J232" s="79">
        <f>VLOOKUP($A232,'Published Hourly Data'!$B:$BK,MATCH(J$1,'Published Hourly Data'!$B$1:$BK$1,0),TRUE)</f>
        <v>0</v>
      </c>
      <c r="K232" s="79">
        <f>VLOOKUP($A232,'Published Hourly Data'!$B:$BK,MATCH(K$1,'Published Hourly Data'!$B$1:$BK$1,0),TRUE)</f>
        <v>387</v>
      </c>
      <c r="L232" s="79">
        <f>VLOOKUP($A232,'Published Hourly Data'!$B:$BK,MATCH(L$1,'Published Hourly Data'!$B$1:$BK$1,0),TRUE)</f>
        <v>0</v>
      </c>
      <c r="M232" s="79">
        <f>VLOOKUP($A232,'Published Hourly Data'!$B:$BK,MATCH(M$1,'Published Hourly Data'!$B$1:$BK$1,0),TRUE)</f>
        <v>0</v>
      </c>
      <c r="N232" s="79">
        <f>VLOOKUP($A232,'Published Hourly Data'!$B:$BK,MATCH(N$1,'Published Hourly Data'!$B$1:$BK$1,0),TRUE)</f>
        <v>0</v>
      </c>
      <c r="O232" s="79">
        <f>VLOOKUP($A232,'Published Hourly Data'!$B:$BK,MATCH(O$1,'Published Hourly Data'!$B$1:$BK$1,0),TRUE)</f>
        <v>0</v>
      </c>
      <c r="P232" s="79">
        <f>VLOOKUP($A232,'Published Hourly Data'!$B:$BK,MATCH(P$1,'Published Hourly Data'!$B$1:$BK$1,0),TRUE)</f>
        <v>-21</v>
      </c>
      <c r="Q232" s="79">
        <f>VLOOKUP($A232,'Published Hourly Data'!$B:$BK,MATCH(Q$1,'Published Hourly Data'!$B$1:$BK$1,0),TRUE)</f>
        <v>66</v>
      </c>
      <c r="R232" s="79">
        <f>VLOOKUP($A232,'Published Hourly Data'!$B:$BK,MATCH(R$1,'Published Hourly Data'!$B$1:$BK$1,0),TRUE)</f>
        <v>-7</v>
      </c>
      <c r="S232" s="79">
        <f>VLOOKUP($A232,'Published Hourly Data'!$B:$BK,MATCH(S$1,'Published Hourly Data'!$B$1:$BK$1,0),TRUE)</f>
        <v>152</v>
      </c>
      <c r="T232" s="79">
        <f>VLOOKUP($A232,'Published Hourly Data'!$B:$BK,MATCH(T$1,'Published Hourly Data'!$B$1:$BK$1,0),TRUE)</f>
        <v>0</v>
      </c>
      <c r="U232" s="79">
        <f>VLOOKUP($A232,'Published Hourly Data'!$B:$BK,MATCH(U$1,'Published Hourly Data'!$B$1:$BK$1,0),TRUE)</f>
        <v>0</v>
      </c>
      <c r="V232" s="79">
        <f>VLOOKUP($A232,'Published Hourly Data'!$B:$BK,MATCH(V$1,'Published Hourly Data'!$B$1:$BK$1,0),TRUE)</f>
        <v>0</v>
      </c>
      <c r="W232" s="79">
        <f>VLOOKUP($A232,'Published Hourly Data'!$B:$BK,MATCH(W$1,'Published Hourly Data'!$B$1:$BK$1,0),TRUE)</f>
        <v>2.5778436166638481</v>
      </c>
      <c r="X232" s="79">
        <f>VLOOKUP($A232,'Published Hourly Data'!$B:$BK,MATCH(X$1,'Published Hourly Data'!$B$1:$BK$1,0),TRUE)</f>
        <v>2.5778436166638481</v>
      </c>
      <c r="Y232" s="79">
        <f>VLOOKUP($A232,'Published Hourly Data'!$B:$BK,MATCH(Y$1,'Published Hourly Data'!$B$1:$BK$1,0),TRUE)</f>
        <v>3.7036946770289738</v>
      </c>
      <c r="Z232" s="79">
        <f>-VLOOKUP($A232,'Published Hourly Data'!$B:$BK,MATCH(Z$1,'Published Hourly Data'!$B$1:$BK$1,0),TRUE)</f>
        <v>-3.2996996337952651</v>
      </c>
      <c r="AA232" s="79">
        <f>VLOOKUP($A232,'Published Hourly Data'!$B:$BK,MATCH(AA$1,'Published Hourly Data'!$B$1:$BK$1,0),TRUE)</f>
        <v>2.9818386598975573</v>
      </c>
      <c r="AB232" s="79">
        <f>VLOOKUP($A232,'Published Hourly Data'!$B:$BK,MATCH(AB$1,'Published Hourly Data'!$B$1:$BK$1,0),TRUE)</f>
        <v>387</v>
      </c>
      <c r="AC232" s="79">
        <f>VLOOKUP($A232,'Published Hourly Data'!$B:$BK,MATCH(AC$1,'Published Hourly Data'!$B$1:$BK$1,0),TRUE)</f>
        <v>197</v>
      </c>
      <c r="AD232" s="80">
        <f>VLOOKUP($A232,'Published Hourly Data'!$B:$BK,MATCH(AD$1,'Published Hourly Data'!$B$1:$BK$1,0),TRUE)</f>
        <v>1.4685182413874554E-2</v>
      </c>
      <c r="AE232" s="80">
        <f>VLOOKUP($A232,'Published Hourly Data'!$B:$BK,MATCH(AE$1,'Published Hourly Data'!$B$1:$BK$1,0),TRUE)</f>
        <v>3.3369650489255595E-2</v>
      </c>
      <c r="AF232" s="79">
        <f>VLOOKUP($A232,'Published Hourly Data'!$B:$BK,MATCH(AF$1,'Published Hourly Data'!$B$1:$BK$1,0),TRUE)</f>
        <v>14</v>
      </c>
      <c r="AG232" s="79">
        <f t="shared" si="19"/>
        <v>14</v>
      </c>
      <c r="AH232" s="79" t="str">
        <f t="shared" si="20"/>
        <v/>
      </c>
    </row>
    <row r="233" spans="1:34" x14ac:dyDescent="0.25">
      <c r="A233" s="78">
        <f t="shared" si="18"/>
        <v>45028.916666666977</v>
      </c>
      <c r="B233" s="78">
        <f>VLOOKUP($A233,'Published Hourly Data'!$B:$BK,MATCH(B$1,'Published Hourly Data'!$B$1:$BK$1,0),TRUE)</f>
        <v>45028.625</v>
      </c>
      <c r="C233" s="79">
        <f>VLOOKUP($A233,'Published Hourly Data'!$B:$BK,MATCH(C$1,'Published Hourly Data'!$B$1:$BK$1,0),TRUE)</f>
        <v>188</v>
      </c>
      <c r="D233" s="79">
        <f>VLOOKUP($A233,'Published Hourly Data'!$B:$BK,MATCH(D$1,'Published Hourly Data'!$B$1:$BK$1,0),TRUE)</f>
        <v>187</v>
      </c>
      <c r="E233" s="79">
        <f>VLOOKUP($A233,'Published Hourly Data'!$B:$BK,MATCH(E$1,'Published Hourly Data'!$B$1:$BK$1,0),TRUE)</f>
        <v>273</v>
      </c>
      <c r="F233" s="79">
        <f>VLOOKUP($A233,'Published Hourly Data'!$B:$BK,MATCH(F$1,'Published Hourly Data'!$B$1:$BK$1,0),TRUE)</f>
        <v>86</v>
      </c>
      <c r="G233" s="79">
        <f>VLOOKUP($A233,'Published Hourly Data'!$B:$BK,MATCH(G$1,'Published Hourly Data'!$B$1:$BK$1,0),TRUE)</f>
        <v>0</v>
      </c>
      <c r="H233" s="79">
        <f>VLOOKUP($A233,'Published Hourly Data'!$B:$BK,MATCH(H$1,'Published Hourly Data'!$B$1:$BK$1,0),TRUE)</f>
        <v>0</v>
      </c>
      <c r="I233" s="79">
        <f>VLOOKUP($A233,'Published Hourly Data'!$B:$BK,MATCH(I$1,'Published Hourly Data'!$B$1:$BK$1,0),TRUE)</f>
        <v>0</v>
      </c>
      <c r="J233" s="79">
        <f>VLOOKUP($A233,'Published Hourly Data'!$B:$BK,MATCH(J$1,'Published Hourly Data'!$B$1:$BK$1,0),TRUE)</f>
        <v>0</v>
      </c>
      <c r="K233" s="79">
        <f>VLOOKUP($A233,'Published Hourly Data'!$B:$BK,MATCH(K$1,'Published Hourly Data'!$B$1:$BK$1,0),TRUE)</f>
        <v>272</v>
      </c>
      <c r="L233" s="79">
        <f>VLOOKUP($A233,'Published Hourly Data'!$B:$BK,MATCH(L$1,'Published Hourly Data'!$B$1:$BK$1,0),TRUE)</f>
        <v>0</v>
      </c>
      <c r="M233" s="79">
        <f>VLOOKUP($A233,'Published Hourly Data'!$B:$BK,MATCH(M$1,'Published Hourly Data'!$B$1:$BK$1,0),TRUE)</f>
        <v>1</v>
      </c>
      <c r="N233" s="79">
        <f>VLOOKUP($A233,'Published Hourly Data'!$B:$BK,MATCH(N$1,'Published Hourly Data'!$B$1:$BK$1,0),TRUE)</f>
        <v>0</v>
      </c>
      <c r="O233" s="79">
        <f>VLOOKUP($A233,'Published Hourly Data'!$B:$BK,MATCH(O$1,'Published Hourly Data'!$B$1:$BK$1,0),TRUE)</f>
        <v>0</v>
      </c>
      <c r="P233" s="79">
        <f>VLOOKUP($A233,'Published Hourly Data'!$B:$BK,MATCH(P$1,'Published Hourly Data'!$B$1:$BK$1,0),TRUE)</f>
        <v>-23</v>
      </c>
      <c r="Q233" s="79">
        <f>VLOOKUP($A233,'Published Hourly Data'!$B:$BK,MATCH(Q$1,'Published Hourly Data'!$B$1:$BK$1,0),TRUE)</f>
        <v>-8</v>
      </c>
      <c r="R233" s="79">
        <f>VLOOKUP($A233,'Published Hourly Data'!$B:$BK,MATCH(R$1,'Published Hourly Data'!$B$1:$BK$1,0),TRUE)</f>
        <v>-20</v>
      </c>
      <c r="S233" s="79">
        <f>VLOOKUP($A233,'Published Hourly Data'!$B:$BK,MATCH(S$1,'Published Hourly Data'!$B$1:$BK$1,0),TRUE)</f>
        <v>137</v>
      </c>
      <c r="T233" s="79">
        <f>VLOOKUP($A233,'Published Hourly Data'!$B:$BK,MATCH(T$1,'Published Hourly Data'!$B$1:$BK$1,0),TRUE)</f>
        <v>0</v>
      </c>
      <c r="U233" s="79">
        <f>VLOOKUP($A233,'Published Hourly Data'!$B:$BK,MATCH(U$1,'Published Hourly Data'!$B$1:$BK$1,0),TRUE)</f>
        <v>0</v>
      </c>
      <c r="V233" s="79">
        <f>VLOOKUP($A233,'Published Hourly Data'!$B:$BK,MATCH(V$1,'Published Hourly Data'!$B$1:$BK$1,0),TRUE)</f>
        <v>0</v>
      </c>
      <c r="W233" s="79">
        <f>VLOOKUP($A233,'Published Hourly Data'!$B:$BK,MATCH(W$1,'Published Hourly Data'!$B$1:$BK$1,0),TRUE)</f>
        <v>1.8184788303597696</v>
      </c>
      <c r="X233" s="79">
        <f>VLOOKUP($A233,'Published Hourly Data'!$B:$BK,MATCH(X$1,'Published Hourly Data'!$B$1:$BK$1,0),TRUE)</f>
        <v>1.8184788303597696</v>
      </c>
      <c r="Y233" s="79">
        <f>VLOOKUP($A233,'Published Hourly Data'!$B:$BK,MATCH(Y$1,'Published Hourly Data'!$B$1:$BK$1,0),TRUE)</f>
        <v>5.9794582210212308</v>
      </c>
      <c r="Z233" s="79">
        <f>-VLOOKUP($A233,'Published Hourly Data'!$B:$BK,MATCH(Z$1,'Published Hourly Data'!$B$1:$BK$1,0),TRUE)</f>
        <v>-3.2972758519728305</v>
      </c>
      <c r="AA233" s="79">
        <f>VLOOKUP($A233,'Published Hourly Data'!$B:$BK,MATCH(AA$1,'Published Hourly Data'!$B$1:$BK$1,0),TRUE)</f>
        <v>4.5006611994081691</v>
      </c>
      <c r="AB233" s="79">
        <f>VLOOKUP($A233,'Published Hourly Data'!$B:$BK,MATCH(AB$1,'Published Hourly Data'!$B$1:$BK$1,0),TRUE)</f>
        <v>273</v>
      </c>
      <c r="AC233" s="79">
        <f>VLOOKUP($A233,'Published Hourly Data'!$B:$BK,MATCH(AC$1,'Published Hourly Data'!$B$1:$BK$1,0),TRUE)</f>
        <v>187</v>
      </c>
      <c r="AD233" s="80">
        <f>VLOOKUP($A233,'Published Hourly Data'!$B:$BK,MATCH(AD$1,'Published Hourly Data'!$B$1:$BK$1,0),TRUE)</f>
        <v>1.4685182413874561E-2</v>
      </c>
      <c r="AE233" s="80">
        <f>VLOOKUP($A233,'Published Hourly Data'!$B:$BK,MATCH(AE$1,'Published Hourly Data'!$B$1:$BK$1,0),TRUE)</f>
        <v>5.3060148093257958E-2</v>
      </c>
      <c r="AF233" s="79">
        <f>VLOOKUP($A233,'Published Hourly Data'!$B:$BK,MATCH(AF$1,'Published Hourly Data'!$B$1:$BK$1,0),TRUE)</f>
        <v>15</v>
      </c>
      <c r="AG233" s="79">
        <f t="shared" si="19"/>
        <v>15</v>
      </c>
      <c r="AH233" s="79" t="str">
        <f t="shared" si="20"/>
        <v/>
      </c>
    </row>
    <row r="234" spans="1:34" x14ac:dyDescent="0.25">
      <c r="A234" s="78">
        <f t="shared" si="18"/>
        <v>45028.958333333641</v>
      </c>
      <c r="B234" s="78">
        <f>VLOOKUP($A234,'Published Hourly Data'!$B:$BK,MATCH(B$1,'Published Hourly Data'!$B$1:$BK$1,0),TRUE)</f>
        <v>45028.666666666664</v>
      </c>
      <c r="C234" s="79">
        <f>VLOOKUP($A234,'Published Hourly Data'!$B:$BK,MATCH(C$1,'Published Hourly Data'!$B$1:$BK$1,0),TRUE)</f>
        <v>187</v>
      </c>
      <c r="D234" s="79">
        <f>VLOOKUP($A234,'Published Hourly Data'!$B:$BK,MATCH(D$1,'Published Hourly Data'!$B$1:$BK$1,0),TRUE)</f>
        <v>180</v>
      </c>
      <c r="E234" s="79">
        <f>VLOOKUP($A234,'Published Hourly Data'!$B:$BK,MATCH(E$1,'Published Hourly Data'!$B$1:$BK$1,0),TRUE)</f>
        <v>281</v>
      </c>
      <c r="F234" s="79">
        <f>VLOOKUP($A234,'Published Hourly Data'!$B:$BK,MATCH(F$1,'Published Hourly Data'!$B$1:$BK$1,0),TRUE)</f>
        <v>101</v>
      </c>
      <c r="G234" s="79">
        <f>VLOOKUP($A234,'Published Hourly Data'!$B:$BK,MATCH(G$1,'Published Hourly Data'!$B$1:$BK$1,0),TRUE)</f>
        <v>0</v>
      </c>
      <c r="H234" s="79">
        <f>VLOOKUP($A234,'Published Hourly Data'!$B:$BK,MATCH(H$1,'Published Hourly Data'!$B$1:$BK$1,0),TRUE)</f>
        <v>0</v>
      </c>
      <c r="I234" s="79">
        <f>VLOOKUP($A234,'Published Hourly Data'!$B:$BK,MATCH(I$1,'Published Hourly Data'!$B$1:$BK$1,0),TRUE)</f>
        <v>0</v>
      </c>
      <c r="J234" s="79">
        <f>VLOOKUP($A234,'Published Hourly Data'!$B:$BK,MATCH(J$1,'Published Hourly Data'!$B$1:$BK$1,0),TRUE)</f>
        <v>0</v>
      </c>
      <c r="K234" s="79">
        <f>VLOOKUP($A234,'Published Hourly Data'!$B:$BK,MATCH(K$1,'Published Hourly Data'!$B$1:$BK$1,0),TRUE)</f>
        <v>281</v>
      </c>
      <c r="L234" s="79">
        <f>VLOOKUP($A234,'Published Hourly Data'!$B:$BK,MATCH(L$1,'Published Hourly Data'!$B$1:$BK$1,0),TRUE)</f>
        <v>0</v>
      </c>
      <c r="M234" s="79">
        <f>VLOOKUP($A234,'Published Hourly Data'!$B:$BK,MATCH(M$1,'Published Hourly Data'!$B$1:$BK$1,0),TRUE)</f>
        <v>0</v>
      </c>
      <c r="N234" s="79">
        <f>VLOOKUP($A234,'Published Hourly Data'!$B:$BK,MATCH(N$1,'Published Hourly Data'!$B$1:$BK$1,0),TRUE)</f>
        <v>0</v>
      </c>
      <c r="O234" s="79">
        <f>VLOOKUP($A234,'Published Hourly Data'!$B:$BK,MATCH(O$1,'Published Hourly Data'!$B$1:$BK$1,0),TRUE)</f>
        <v>0</v>
      </c>
      <c r="P234" s="79">
        <f>VLOOKUP($A234,'Published Hourly Data'!$B:$BK,MATCH(P$1,'Published Hourly Data'!$B$1:$BK$1,0),TRUE)</f>
        <v>-22</v>
      </c>
      <c r="Q234" s="79">
        <f>VLOOKUP($A234,'Published Hourly Data'!$B:$BK,MATCH(Q$1,'Published Hourly Data'!$B$1:$BK$1,0),TRUE)</f>
        <v>1</v>
      </c>
      <c r="R234" s="79">
        <f>VLOOKUP($A234,'Published Hourly Data'!$B:$BK,MATCH(R$1,'Published Hourly Data'!$B$1:$BK$1,0),TRUE)</f>
        <v>-12</v>
      </c>
      <c r="S234" s="79">
        <f>VLOOKUP($A234,'Published Hourly Data'!$B:$BK,MATCH(S$1,'Published Hourly Data'!$B$1:$BK$1,0),TRUE)</f>
        <v>134</v>
      </c>
      <c r="T234" s="79">
        <f>VLOOKUP($A234,'Published Hourly Data'!$B:$BK,MATCH(T$1,'Published Hourly Data'!$B$1:$BK$1,0),TRUE)</f>
        <v>0</v>
      </c>
      <c r="U234" s="79">
        <f>VLOOKUP($A234,'Published Hourly Data'!$B:$BK,MATCH(U$1,'Published Hourly Data'!$B$1:$BK$1,0),TRUE)</f>
        <v>0</v>
      </c>
      <c r="V234" s="79">
        <f>VLOOKUP($A234,'Published Hourly Data'!$B:$BK,MATCH(V$1,'Published Hourly Data'!$B$1:$BK$1,0),TRUE)</f>
        <v>0</v>
      </c>
      <c r="W234" s="79">
        <f>VLOOKUP($A234,'Published Hourly Data'!$B:$BK,MATCH(W$1,'Published Hourly Data'!$B$1:$BK$1,0),TRUE)</f>
        <v>1.8717675872933892</v>
      </c>
      <c r="X234" s="79">
        <f>VLOOKUP($A234,'Published Hourly Data'!$B:$BK,MATCH(X$1,'Published Hourly Data'!$B$1:$BK$1,0),TRUE)</f>
        <v>1.8717675872933892</v>
      </c>
      <c r="Y234" s="79">
        <f>VLOOKUP($A234,'Published Hourly Data'!$B:$BK,MATCH(Y$1,'Published Hourly Data'!$B$1:$BK$1,0),TRUE)</f>
        <v>4.389561977521085</v>
      </c>
      <c r="Z234" s="79">
        <f>-VLOOKUP($A234,'Published Hourly Data'!$B:$BK,MATCH(Z$1,'Published Hourly Data'!$B$1:$BK$1,0),TRUE)</f>
        <v>-2.6834269563490603</v>
      </c>
      <c r="AA234" s="79">
        <f>VLOOKUP($A234,'Published Hourly Data'!$B:$BK,MATCH(AA$1,'Published Hourly Data'!$B$1:$BK$1,0),TRUE)</f>
        <v>3.577902608465414</v>
      </c>
      <c r="AB234" s="79">
        <f>VLOOKUP($A234,'Published Hourly Data'!$B:$BK,MATCH(AB$1,'Published Hourly Data'!$B$1:$BK$1,0),TRUE)</f>
        <v>281</v>
      </c>
      <c r="AC234" s="79">
        <f>VLOOKUP($A234,'Published Hourly Data'!$B:$BK,MATCH(AC$1,'Published Hourly Data'!$B$1:$BK$1,0),TRUE)</f>
        <v>180</v>
      </c>
      <c r="AD234" s="80">
        <f>VLOOKUP($A234,'Published Hourly Data'!$B:$BK,MATCH(AD$1,'Published Hourly Data'!$B$1:$BK$1,0),TRUE)</f>
        <v>1.4685182413874561E-2</v>
      </c>
      <c r="AE234" s="80">
        <f>VLOOKUP($A234,'Published Hourly Data'!$B:$BK,MATCH(AE$1,'Published Hourly Data'!$B$1:$BK$1,0),TRUE)</f>
        <v>4.3821753603750117E-2</v>
      </c>
      <c r="AF234" s="79">
        <f>VLOOKUP($A234,'Published Hourly Data'!$B:$BK,MATCH(AF$1,'Published Hourly Data'!$B$1:$BK$1,0),TRUE)</f>
        <v>16</v>
      </c>
      <c r="AG234" s="79">
        <f t="shared" si="19"/>
        <v>16</v>
      </c>
      <c r="AH234" s="79" t="str">
        <f t="shared" si="20"/>
        <v/>
      </c>
    </row>
    <row r="235" spans="1:34" x14ac:dyDescent="0.25">
      <c r="A235" s="78">
        <f t="shared" si="18"/>
        <v>45029.000000000306</v>
      </c>
      <c r="B235" s="78">
        <f>VLOOKUP($A235,'Published Hourly Data'!$B:$BK,MATCH(B$1,'Published Hourly Data'!$B$1:$BK$1,0),TRUE)</f>
        <v>45028.708333333336</v>
      </c>
      <c r="C235" s="79">
        <f>VLOOKUP($A235,'Published Hourly Data'!$B:$BK,MATCH(C$1,'Published Hourly Data'!$B$1:$BK$1,0),TRUE)</f>
        <v>187</v>
      </c>
      <c r="D235" s="79">
        <f>VLOOKUP($A235,'Published Hourly Data'!$B:$BK,MATCH(D$1,'Published Hourly Data'!$B$1:$BK$1,0),TRUE)</f>
        <v>183</v>
      </c>
      <c r="E235" s="79">
        <f>VLOOKUP($A235,'Published Hourly Data'!$B:$BK,MATCH(E$1,'Published Hourly Data'!$B$1:$BK$1,0),TRUE)</f>
        <v>243</v>
      </c>
      <c r="F235" s="79">
        <f>VLOOKUP($A235,'Published Hourly Data'!$B:$BK,MATCH(F$1,'Published Hourly Data'!$B$1:$BK$1,0),TRUE)</f>
        <v>60</v>
      </c>
      <c r="G235" s="79">
        <f>VLOOKUP($A235,'Published Hourly Data'!$B:$BK,MATCH(G$1,'Published Hourly Data'!$B$1:$BK$1,0),TRUE)</f>
        <v>0</v>
      </c>
      <c r="H235" s="79">
        <f>VLOOKUP($A235,'Published Hourly Data'!$B:$BK,MATCH(H$1,'Published Hourly Data'!$B$1:$BK$1,0),TRUE)</f>
        <v>0</v>
      </c>
      <c r="I235" s="79">
        <f>VLOOKUP($A235,'Published Hourly Data'!$B:$BK,MATCH(I$1,'Published Hourly Data'!$B$1:$BK$1,0),TRUE)</f>
        <v>0</v>
      </c>
      <c r="J235" s="79">
        <f>VLOOKUP($A235,'Published Hourly Data'!$B:$BK,MATCH(J$1,'Published Hourly Data'!$B$1:$BK$1,0),TRUE)</f>
        <v>0</v>
      </c>
      <c r="K235" s="79">
        <f>VLOOKUP($A235,'Published Hourly Data'!$B:$BK,MATCH(K$1,'Published Hourly Data'!$B$1:$BK$1,0),TRUE)</f>
        <v>243</v>
      </c>
      <c r="L235" s="79">
        <f>VLOOKUP($A235,'Published Hourly Data'!$B:$BK,MATCH(L$1,'Published Hourly Data'!$B$1:$BK$1,0),TRUE)</f>
        <v>0</v>
      </c>
      <c r="M235" s="79">
        <f>VLOOKUP($A235,'Published Hourly Data'!$B:$BK,MATCH(M$1,'Published Hourly Data'!$B$1:$BK$1,0),TRUE)</f>
        <v>0</v>
      </c>
      <c r="N235" s="79">
        <f>VLOOKUP($A235,'Published Hourly Data'!$B:$BK,MATCH(N$1,'Published Hourly Data'!$B$1:$BK$1,0),TRUE)</f>
        <v>0</v>
      </c>
      <c r="O235" s="79">
        <f>VLOOKUP($A235,'Published Hourly Data'!$B:$BK,MATCH(O$1,'Published Hourly Data'!$B$1:$BK$1,0),TRUE)</f>
        <v>0</v>
      </c>
      <c r="P235" s="79">
        <f>VLOOKUP($A235,'Published Hourly Data'!$B:$BK,MATCH(P$1,'Published Hourly Data'!$B$1:$BK$1,0),TRUE)</f>
        <v>-23</v>
      </c>
      <c r="Q235" s="79">
        <f>VLOOKUP($A235,'Published Hourly Data'!$B:$BK,MATCH(Q$1,'Published Hourly Data'!$B$1:$BK$1,0),TRUE)</f>
        <v>-47</v>
      </c>
      <c r="R235" s="79">
        <f>VLOOKUP($A235,'Published Hourly Data'!$B:$BK,MATCH(R$1,'Published Hourly Data'!$B$1:$BK$1,0),TRUE)</f>
        <v>-5</v>
      </c>
      <c r="S235" s="79">
        <f>VLOOKUP($A235,'Published Hourly Data'!$B:$BK,MATCH(S$1,'Published Hourly Data'!$B$1:$BK$1,0),TRUE)</f>
        <v>135</v>
      </c>
      <c r="T235" s="79">
        <f>VLOOKUP($A235,'Published Hourly Data'!$B:$BK,MATCH(T$1,'Published Hourly Data'!$B$1:$BK$1,0),TRUE)</f>
        <v>0</v>
      </c>
      <c r="U235" s="79">
        <f>VLOOKUP($A235,'Published Hourly Data'!$B:$BK,MATCH(U$1,'Published Hourly Data'!$B$1:$BK$1,0),TRUE)</f>
        <v>0</v>
      </c>
      <c r="V235" s="79">
        <f>VLOOKUP($A235,'Published Hourly Data'!$B:$BK,MATCH(V$1,'Published Hourly Data'!$B$1:$BK$1,0),TRUE)</f>
        <v>0</v>
      </c>
      <c r="W235" s="79">
        <f>VLOOKUP($A235,'Published Hourly Data'!$B:$BK,MATCH(W$1,'Published Hourly Data'!$B$1:$BK$1,0),TRUE)</f>
        <v>1.6186459918586962</v>
      </c>
      <c r="X235" s="79">
        <f>VLOOKUP($A235,'Published Hourly Data'!$B:$BK,MATCH(X$1,'Published Hourly Data'!$B$1:$BK$1,0),TRUE)</f>
        <v>1.6186459918586962</v>
      </c>
      <c r="Y235" s="79">
        <f>VLOOKUP($A235,'Published Hourly Data'!$B:$BK,MATCH(Y$1,'Published Hourly Data'!$B$1:$BK$1,0),TRUE)</f>
        <v>10.637696307245777</v>
      </c>
      <c r="Z235" s="79">
        <f>-VLOOKUP($A235,'Published Hourly Data'!$B:$BK,MATCH(Z$1,'Published Hourly Data'!$B$1:$BK$1,0),TRUE)</f>
        <v>-5.2031641835820883</v>
      </c>
      <c r="AA235" s="79">
        <f>VLOOKUP($A235,'Published Hourly Data'!$B:$BK,MATCH(AA$1,'Published Hourly Data'!$B$1:$BK$1,0),TRUE)</f>
        <v>7.0531781155223845</v>
      </c>
      <c r="AB235" s="79">
        <f>VLOOKUP($A235,'Published Hourly Data'!$B:$BK,MATCH(AB$1,'Published Hourly Data'!$B$1:$BK$1,0),TRUE)</f>
        <v>243</v>
      </c>
      <c r="AC235" s="79">
        <f>VLOOKUP($A235,'Published Hourly Data'!$B:$BK,MATCH(AC$1,'Published Hourly Data'!$B$1:$BK$1,0),TRUE)</f>
        <v>183</v>
      </c>
      <c r="AD235" s="80">
        <f>VLOOKUP($A235,'Published Hourly Data'!$B:$BK,MATCH(AD$1,'Published Hourly Data'!$B$1:$BK$1,0),TRUE)</f>
        <v>1.4685182413874561E-2</v>
      </c>
      <c r="AE235" s="80">
        <f>VLOOKUP($A235,'Published Hourly Data'!$B:$BK,MATCH(AE$1,'Published Hourly Data'!$B$1:$BK$1,0),TRUE)</f>
        <v>8.4970369054879549E-2</v>
      </c>
      <c r="AF235" s="79">
        <f>VLOOKUP($A235,'Published Hourly Data'!$B:$BK,MATCH(AF$1,'Published Hourly Data'!$B$1:$BK$1,0),TRUE)</f>
        <v>17</v>
      </c>
      <c r="AG235" s="79">
        <f t="shared" si="19"/>
        <v>17</v>
      </c>
      <c r="AH235" s="79" t="str">
        <f t="shared" si="20"/>
        <v/>
      </c>
    </row>
    <row r="236" spans="1:34" x14ac:dyDescent="0.25">
      <c r="A236" s="78">
        <f t="shared" si="18"/>
        <v>45029.04166666697</v>
      </c>
      <c r="B236" s="78">
        <f>VLOOKUP($A236,'Published Hourly Data'!$B:$BK,MATCH(B$1,'Published Hourly Data'!$B$1:$BK$1,0),TRUE)</f>
        <v>45028.75</v>
      </c>
      <c r="C236" s="79">
        <f>VLOOKUP($A236,'Published Hourly Data'!$B:$BK,MATCH(C$1,'Published Hourly Data'!$B$1:$BK$1,0),TRUE)</f>
        <v>189</v>
      </c>
      <c r="D236" s="79">
        <f>VLOOKUP($A236,'Published Hourly Data'!$B:$BK,MATCH(D$1,'Published Hourly Data'!$B$1:$BK$1,0),TRUE)</f>
        <v>187</v>
      </c>
      <c r="E236" s="79">
        <f>VLOOKUP($A236,'Published Hourly Data'!$B:$BK,MATCH(E$1,'Published Hourly Data'!$B$1:$BK$1,0),TRUE)</f>
        <v>280</v>
      </c>
      <c r="F236" s="79">
        <f>VLOOKUP($A236,'Published Hourly Data'!$B:$BK,MATCH(F$1,'Published Hourly Data'!$B$1:$BK$1,0),TRUE)</f>
        <v>93</v>
      </c>
      <c r="G236" s="79">
        <f>VLOOKUP($A236,'Published Hourly Data'!$B:$BK,MATCH(G$1,'Published Hourly Data'!$B$1:$BK$1,0),TRUE)</f>
        <v>0</v>
      </c>
      <c r="H236" s="79">
        <f>VLOOKUP($A236,'Published Hourly Data'!$B:$BK,MATCH(H$1,'Published Hourly Data'!$B$1:$BK$1,0),TRUE)</f>
        <v>0</v>
      </c>
      <c r="I236" s="79">
        <f>VLOOKUP($A236,'Published Hourly Data'!$B:$BK,MATCH(I$1,'Published Hourly Data'!$B$1:$BK$1,0),TRUE)</f>
        <v>0</v>
      </c>
      <c r="J236" s="79">
        <f>VLOOKUP($A236,'Published Hourly Data'!$B:$BK,MATCH(J$1,'Published Hourly Data'!$B$1:$BK$1,0),TRUE)</f>
        <v>0</v>
      </c>
      <c r="K236" s="79">
        <f>VLOOKUP($A236,'Published Hourly Data'!$B:$BK,MATCH(K$1,'Published Hourly Data'!$B$1:$BK$1,0),TRUE)</f>
        <v>279</v>
      </c>
      <c r="L236" s="79">
        <f>VLOOKUP($A236,'Published Hourly Data'!$B:$BK,MATCH(L$1,'Published Hourly Data'!$B$1:$BK$1,0),TRUE)</f>
        <v>0</v>
      </c>
      <c r="M236" s="79">
        <f>VLOOKUP($A236,'Published Hourly Data'!$B:$BK,MATCH(M$1,'Published Hourly Data'!$B$1:$BK$1,0),TRUE)</f>
        <v>1</v>
      </c>
      <c r="N236" s="79">
        <f>VLOOKUP($A236,'Published Hourly Data'!$B:$BK,MATCH(N$1,'Published Hourly Data'!$B$1:$BK$1,0),TRUE)</f>
        <v>0</v>
      </c>
      <c r="O236" s="79">
        <f>VLOOKUP($A236,'Published Hourly Data'!$B:$BK,MATCH(O$1,'Published Hourly Data'!$B$1:$BK$1,0),TRUE)</f>
        <v>0</v>
      </c>
      <c r="P236" s="79">
        <f>VLOOKUP($A236,'Published Hourly Data'!$B:$BK,MATCH(P$1,'Published Hourly Data'!$B$1:$BK$1,0),TRUE)</f>
        <v>-22</v>
      </c>
      <c r="Q236" s="79">
        <f>VLOOKUP($A236,'Published Hourly Data'!$B:$BK,MATCH(Q$1,'Published Hourly Data'!$B$1:$BK$1,0),TRUE)</f>
        <v>-19</v>
      </c>
      <c r="R236" s="79">
        <f>VLOOKUP($A236,'Published Hourly Data'!$B:$BK,MATCH(R$1,'Published Hourly Data'!$B$1:$BK$1,0),TRUE)</f>
        <v>-3</v>
      </c>
      <c r="S236" s="79">
        <f>VLOOKUP($A236,'Published Hourly Data'!$B:$BK,MATCH(S$1,'Published Hourly Data'!$B$1:$BK$1,0),TRUE)</f>
        <v>137</v>
      </c>
      <c r="T236" s="79">
        <f>VLOOKUP($A236,'Published Hourly Data'!$B:$BK,MATCH(T$1,'Published Hourly Data'!$B$1:$BK$1,0),TRUE)</f>
        <v>0</v>
      </c>
      <c r="U236" s="79">
        <f>VLOOKUP($A236,'Published Hourly Data'!$B:$BK,MATCH(U$1,'Published Hourly Data'!$B$1:$BK$1,0),TRUE)</f>
        <v>0</v>
      </c>
      <c r="V236" s="79">
        <f>VLOOKUP($A236,'Published Hourly Data'!$B:$BK,MATCH(V$1,'Published Hourly Data'!$B$1:$BK$1,0),TRUE)</f>
        <v>0</v>
      </c>
      <c r="W236" s="79">
        <f>VLOOKUP($A236,'Published Hourly Data'!$B:$BK,MATCH(W$1,'Published Hourly Data'!$B$1:$BK$1,0),TRUE)</f>
        <v>1.8651064926766867</v>
      </c>
      <c r="X236" s="79">
        <f>VLOOKUP($A236,'Published Hourly Data'!$B:$BK,MATCH(X$1,'Published Hourly Data'!$B$1:$BK$1,0),TRUE)</f>
        <v>1.8651064926766867</v>
      </c>
      <c r="Y236" s="79">
        <f>VLOOKUP($A236,'Published Hourly Data'!$B:$BK,MATCH(Y$1,'Published Hourly Data'!$B$1:$BK$1,0),TRUE)</f>
        <v>6.4185643998421922</v>
      </c>
      <c r="Z236" s="79">
        <f>-VLOOKUP($A236,'Published Hourly Data'!$B:$BK,MATCH(Z$1,'Published Hourly Data'!$B$1:$BK$1,0),TRUE)</f>
        <v>-3.5026633094910076</v>
      </c>
      <c r="AA236" s="79">
        <f>VLOOKUP($A236,'Published Hourly Data'!$B:$BK,MATCH(AA$1,'Published Hourly Data'!$B$1:$BK$1,0),TRUE)</f>
        <v>4.781007583027872</v>
      </c>
      <c r="AB236" s="79">
        <f>VLOOKUP($A236,'Published Hourly Data'!$B:$BK,MATCH(AB$1,'Published Hourly Data'!$B$1:$BK$1,0),TRUE)</f>
        <v>280</v>
      </c>
      <c r="AC236" s="79">
        <f>VLOOKUP($A236,'Published Hourly Data'!$B:$BK,MATCH(AC$1,'Published Hourly Data'!$B$1:$BK$1,0),TRUE)</f>
        <v>187</v>
      </c>
      <c r="AD236" s="80">
        <f>VLOOKUP($A236,'Published Hourly Data'!$B:$BK,MATCH(AD$1,'Published Hourly Data'!$B$1:$BK$1,0),TRUE)</f>
        <v>1.4685182413874561E-2</v>
      </c>
      <c r="AE236" s="80">
        <f>VLOOKUP($A236,'Published Hourly Data'!$B:$BK,MATCH(AE$1,'Published Hourly Data'!$B$1:$BK$1,0),TRUE)</f>
        <v>5.6365267046496831E-2</v>
      </c>
      <c r="AF236" s="79">
        <f>VLOOKUP($A236,'Published Hourly Data'!$B:$BK,MATCH(AF$1,'Published Hourly Data'!$B$1:$BK$1,0),TRUE)</f>
        <v>18</v>
      </c>
      <c r="AG236" s="79">
        <f t="shared" si="19"/>
        <v>18</v>
      </c>
      <c r="AH236" s="79" t="str">
        <f t="shared" si="20"/>
        <v/>
      </c>
    </row>
    <row r="237" spans="1:34" x14ac:dyDescent="0.25">
      <c r="A237" s="78">
        <f t="shared" si="18"/>
        <v>45029.083333333634</v>
      </c>
      <c r="B237" s="78">
        <f>VLOOKUP($A237,'Published Hourly Data'!$B:$BK,MATCH(B$1,'Published Hourly Data'!$B$1:$BK$1,0),TRUE)</f>
        <v>45028.791666666664</v>
      </c>
      <c r="C237" s="79">
        <f>VLOOKUP($A237,'Published Hourly Data'!$B:$BK,MATCH(C$1,'Published Hourly Data'!$B$1:$BK$1,0),TRUE)</f>
        <v>198</v>
      </c>
      <c r="D237" s="79">
        <f>VLOOKUP($A237,'Published Hourly Data'!$B:$BK,MATCH(D$1,'Published Hourly Data'!$B$1:$BK$1,0),TRUE)</f>
        <v>191</v>
      </c>
      <c r="E237" s="79">
        <f>VLOOKUP($A237,'Published Hourly Data'!$B:$BK,MATCH(E$1,'Published Hourly Data'!$B$1:$BK$1,0),TRUE)</f>
        <v>411</v>
      </c>
      <c r="F237" s="79">
        <f>VLOOKUP($A237,'Published Hourly Data'!$B:$BK,MATCH(F$1,'Published Hourly Data'!$B$1:$BK$1,0),TRUE)</f>
        <v>220</v>
      </c>
      <c r="G237" s="79">
        <f>VLOOKUP($A237,'Published Hourly Data'!$B:$BK,MATCH(G$1,'Published Hourly Data'!$B$1:$BK$1,0),TRUE)</f>
        <v>0</v>
      </c>
      <c r="H237" s="79">
        <f>VLOOKUP($A237,'Published Hourly Data'!$B:$BK,MATCH(H$1,'Published Hourly Data'!$B$1:$BK$1,0),TRUE)</f>
        <v>0</v>
      </c>
      <c r="I237" s="79">
        <f>VLOOKUP($A237,'Published Hourly Data'!$B:$BK,MATCH(I$1,'Published Hourly Data'!$B$1:$BK$1,0),TRUE)</f>
        <v>0</v>
      </c>
      <c r="J237" s="79">
        <f>VLOOKUP($A237,'Published Hourly Data'!$B:$BK,MATCH(J$1,'Published Hourly Data'!$B$1:$BK$1,0),TRUE)</f>
        <v>0</v>
      </c>
      <c r="K237" s="79">
        <f>VLOOKUP($A237,'Published Hourly Data'!$B:$BK,MATCH(K$1,'Published Hourly Data'!$B$1:$BK$1,0),TRUE)</f>
        <v>410</v>
      </c>
      <c r="L237" s="79">
        <f>VLOOKUP($A237,'Published Hourly Data'!$B:$BK,MATCH(L$1,'Published Hourly Data'!$B$1:$BK$1,0),TRUE)</f>
        <v>0</v>
      </c>
      <c r="M237" s="79">
        <f>VLOOKUP($A237,'Published Hourly Data'!$B:$BK,MATCH(M$1,'Published Hourly Data'!$B$1:$BK$1,0),TRUE)</f>
        <v>1</v>
      </c>
      <c r="N237" s="79">
        <f>VLOOKUP($A237,'Published Hourly Data'!$B:$BK,MATCH(N$1,'Published Hourly Data'!$B$1:$BK$1,0),TRUE)</f>
        <v>0</v>
      </c>
      <c r="O237" s="79">
        <f>VLOOKUP($A237,'Published Hourly Data'!$B:$BK,MATCH(O$1,'Published Hourly Data'!$B$1:$BK$1,0),TRUE)</f>
        <v>0</v>
      </c>
      <c r="P237" s="79">
        <f>VLOOKUP($A237,'Published Hourly Data'!$B:$BK,MATCH(P$1,'Published Hourly Data'!$B$1:$BK$1,0),TRUE)</f>
        <v>-20</v>
      </c>
      <c r="Q237" s="79">
        <f>VLOOKUP($A237,'Published Hourly Data'!$B:$BK,MATCH(Q$1,'Published Hourly Data'!$B$1:$BK$1,0),TRUE)</f>
        <v>73</v>
      </c>
      <c r="R237" s="79">
        <f>VLOOKUP($A237,'Published Hourly Data'!$B:$BK,MATCH(R$1,'Published Hourly Data'!$B$1:$BK$1,0),TRUE)</f>
        <v>24</v>
      </c>
      <c r="S237" s="79">
        <f>VLOOKUP($A237,'Published Hourly Data'!$B:$BK,MATCH(S$1,'Published Hourly Data'!$B$1:$BK$1,0),TRUE)</f>
        <v>143</v>
      </c>
      <c r="T237" s="79">
        <f>VLOOKUP($A237,'Published Hourly Data'!$B:$BK,MATCH(T$1,'Published Hourly Data'!$B$1:$BK$1,0),TRUE)</f>
        <v>0</v>
      </c>
      <c r="U237" s="79">
        <f>VLOOKUP($A237,'Published Hourly Data'!$B:$BK,MATCH(U$1,'Published Hourly Data'!$B$1:$BK$1,0),TRUE)</f>
        <v>0</v>
      </c>
      <c r="V237" s="79">
        <f>VLOOKUP($A237,'Published Hourly Data'!$B:$BK,MATCH(V$1,'Published Hourly Data'!$B$1:$BK$1,0),TRUE)</f>
        <v>0</v>
      </c>
      <c r="W237" s="79">
        <f>VLOOKUP($A237,'Published Hourly Data'!$B:$BK,MATCH(W$1,'Published Hourly Data'!$B$1:$BK$1,0),TRUE)</f>
        <v>2.7377098874647081</v>
      </c>
      <c r="X237" s="79">
        <f>VLOOKUP($A237,'Published Hourly Data'!$B:$BK,MATCH(X$1,'Published Hourly Data'!$B$1:$BK$1,0),TRUE)</f>
        <v>2.7377098874647081</v>
      </c>
      <c r="Y237" s="79">
        <f>VLOOKUP($A237,'Published Hourly Data'!$B:$BK,MATCH(Y$1,'Published Hourly Data'!$B$1:$BK$1,0),TRUE)</f>
        <v>3.3294374342590021</v>
      </c>
      <c r="Z237" s="79">
        <f>-VLOOKUP($A237,'Published Hourly Data'!$B:$BK,MATCH(Z$1,'Published Hourly Data'!$B$1:$BK$1,0),TRUE)</f>
        <v>-3.378457905368192</v>
      </c>
      <c r="AA237" s="79">
        <f>VLOOKUP($A237,'Published Hourly Data'!$B:$BK,MATCH(AA$1,'Published Hourly Data'!$B$1:$BK$1,0),TRUE)</f>
        <v>2.6886894163555182</v>
      </c>
      <c r="AB237" s="79">
        <f>VLOOKUP($A237,'Published Hourly Data'!$B:$BK,MATCH(AB$1,'Published Hourly Data'!$B$1:$BK$1,0),TRUE)</f>
        <v>411</v>
      </c>
      <c r="AC237" s="79">
        <f>VLOOKUP($A237,'Published Hourly Data'!$B:$BK,MATCH(AC$1,'Published Hourly Data'!$B$1:$BK$1,0),TRUE)</f>
        <v>191</v>
      </c>
      <c r="AD237" s="80">
        <f>VLOOKUP($A237,'Published Hourly Data'!$B:$BK,MATCH(AD$1,'Published Hourly Data'!$B$1:$BK$1,0),TRUE)</f>
        <v>1.4685182413874561E-2</v>
      </c>
      <c r="AE237" s="80">
        <f>VLOOKUP($A237,'Published Hourly Data'!$B:$BK,MATCH(AE$1,'Published Hourly Data'!$B$1:$BK$1,0),TRUE)</f>
        <v>3.1034232780553412E-2</v>
      </c>
      <c r="AF237" s="79">
        <f>VLOOKUP($A237,'Published Hourly Data'!$B:$BK,MATCH(AF$1,'Published Hourly Data'!$B$1:$BK$1,0),TRUE)</f>
        <v>19</v>
      </c>
      <c r="AG237" s="79">
        <f t="shared" si="19"/>
        <v>19</v>
      </c>
      <c r="AH237" s="79" t="str">
        <f t="shared" si="20"/>
        <v/>
      </c>
    </row>
    <row r="238" spans="1:34" x14ac:dyDescent="0.25">
      <c r="A238" s="78">
        <f t="shared" si="18"/>
        <v>45029.125000000298</v>
      </c>
      <c r="B238" s="78">
        <f>VLOOKUP($A238,'Published Hourly Data'!$B:$BK,MATCH(B$1,'Published Hourly Data'!$B$1:$BK$1,0),TRUE)</f>
        <v>45028.833333333336</v>
      </c>
      <c r="C238" s="79">
        <f>VLOOKUP($A238,'Published Hourly Data'!$B:$BK,MATCH(C$1,'Published Hourly Data'!$B$1:$BK$1,0),TRUE)</f>
        <v>203</v>
      </c>
      <c r="D238" s="79">
        <f>VLOOKUP($A238,'Published Hourly Data'!$B:$BK,MATCH(D$1,'Published Hourly Data'!$B$1:$BK$1,0),TRUE)</f>
        <v>201</v>
      </c>
      <c r="E238" s="79">
        <f>VLOOKUP($A238,'Published Hourly Data'!$B:$BK,MATCH(E$1,'Published Hourly Data'!$B$1:$BK$1,0),TRUE)</f>
        <v>449</v>
      </c>
      <c r="F238" s="79">
        <f>VLOOKUP($A238,'Published Hourly Data'!$B:$BK,MATCH(F$1,'Published Hourly Data'!$B$1:$BK$1,0),TRUE)</f>
        <v>248</v>
      </c>
      <c r="G238" s="79">
        <f>VLOOKUP($A238,'Published Hourly Data'!$B:$BK,MATCH(G$1,'Published Hourly Data'!$B$1:$BK$1,0),TRUE)</f>
        <v>0</v>
      </c>
      <c r="H238" s="79">
        <f>VLOOKUP($A238,'Published Hourly Data'!$B:$BK,MATCH(H$1,'Published Hourly Data'!$B$1:$BK$1,0),TRUE)</f>
        <v>0</v>
      </c>
      <c r="I238" s="79">
        <f>VLOOKUP($A238,'Published Hourly Data'!$B:$BK,MATCH(I$1,'Published Hourly Data'!$B$1:$BK$1,0),TRUE)</f>
        <v>0</v>
      </c>
      <c r="J238" s="79">
        <f>VLOOKUP($A238,'Published Hourly Data'!$B:$BK,MATCH(J$1,'Published Hourly Data'!$B$1:$BK$1,0),TRUE)</f>
        <v>0</v>
      </c>
      <c r="K238" s="79">
        <f>VLOOKUP($A238,'Published Hourly Data'!$B:$BK,MATCH(K$1,'Published Hourly Data'!$B$1:$BK$1,0),TRUE)</f>
        <v>446</v>
      </c>
      <c r="L238" s="79">
        <f>VLOOKUP($A238,'Published Hourly Data'!$B:$BK,MATCH(L$1,'Published Hourly Data'!$B$1:$BK$1,0),TRUE)</f>
        <v>0</v>
      </c>
      <c r="M238" s="79">
        <f>VLOOKUP($A238,'Published Hourly Data'!$B:$BK,MATCH(M$1,'Published Hourly Data'!$B$1:$BK$1,0),TRUE)</f>
        <v>3</v>
      </c>
      <c r="N238" s="79">
        <f>VLOOKUP($A238,'Published Hourly Data'!$B:$BK,MATCH(N$1,'Published Hourly Data'!$B$1:$BK$1,0),TRUE)</f>
        <v>0</v>
      </c>
      <c r="O238" s="79">
        <f>VLOOKUP($A238,'Published Hourly Data'!$B:$BK,MATCH(O$1,'Published Hourly Data'!$B$1:$BK$1,0),TRUE)</f>
        <v>0</v>
      </c>
      <c r="P238" s="79">
        <f>VLOOKUP($A238,'Published Hourly Data'!$B:$BK,MATCH(P$1,'Published Hourly Data'!$B$1:$BK$1,0),TRUE)</f>
        <v>-18</v>
      </c>
      <c r="Q238" s="79">
        <f>VLOOKUP($A238,'Published Hourly Data'!$B:$BK,MATCH(Q$1,'Published Hourly Data'!$B$1:$BK$1,0),TRUE)</f>
        <v>135</v>
      </c>
      <c r="R238" s="79">
        <f>VLOOKUP($A238,'Published Hourly Data'!$B:$BK,MATCH(R$1,'Published Hourly Data'!$B$1:$BK$1,0),TRUE)</f>
        <v>-10</v>
      </c>
      <c r="S238" s="79">
        <f>VLOOKUP($A238,'Published Hourly Data'!$B:$BK,MATCH(S$1,'Published Hourly Data'!$B$1:$BK$1,0),TRUE)</f>
        <v>141</v>
      </c>
      <c r="T238" s="79">
        <f>VLOOKUP($A238,'Published Hourly Data'!$B:$BK,MATCH(T$1,'Published Hourly Data'!$B$1:$BK$1,0),TRUE)</f>
        <v>0</v>
      </c>
      <c r="U238" s="79">
        <f>VLOOKUP($A238,'Published Hourly Data'!$B:$BK,MATCH(U$1,'Published Hourly Data'!$B$1:$BK$1,0),TRUE)</f>
        <v>0</v>
      </c>
      <c r="V238" s="79">
        <f>VLOOKUP($A238,'Published Hourly Data'!$B:$BK,MATCH(V$1,'Published Hourly Data'!$B$1:$BK$1,0),TRUE)</f>
        <v>0</v>
      </c>
      <c r="W238" s="79">
        <f>VLOOKUP($A238,'Published Hourly Data'!$B:$BK,MATCH(W$1,'Published Hourly Data'!$B$1:$BK$1,0),TRUE)</f>
        <v>2.9908314828994014</v>
      </c>
      <c r="X238" s="79">
        <f>VLOOKUP($A238,'Published Hourly Data'!$B:$BK,MATCH(X$1,'Published Hourly Data'!$B$1:$BK$1,0),TRUE)</f>
        <v>2.9908314828994014</v>
      </c>
      <c r="Y238" s="79">
        <f>VLOOKUP($A238,'Published Hourly Data'!$B:$BK,MATCH(Y$1,'Published Hourly Data'!$B$1:$BK$1,0),TRUE)</f>
        <v>3.0146005139535248</v>
      </c>
      <c r="Z238" s="79">
        <f>-VLOOKUP($A238,'Published Hourly Data'!$B:$BK,MATCH(Z$1,'Published Hourly Data'!$B$1:$BK$1,0),TRUE)</f>
        <v>-3.474841155411756</v>
      </c>
      <c r="AA238" s="79">
        <f>VLOOKUP($A238,'Published Hourly Data'!$B:$BK,MATCH(AA$1,'Published Hourly Data'!$B$1:$BK$1,0),TRUE)</f>
        <v>2.5305908414411702</v>
      </c>
      <c r="AB238" s="79">
        <f>VLOOKUP($A238,'Published Hourly Data'!$B:$BK,MATCH(AB$1,'Published Hourly Data'!$B$1:$BK$1,0),TRUE)</f>
        <v>449</v>
      </c>
      <c r="AC238" s="79">
        <f>VLOOKUP($A238,'Published Hourly Data'!$B:$BK,MATCH(AC$1,'Published Hourly Data'!$B$1:$BK$1,0),TRUE)</f>
        <v>201</v>
      </c>
      <c r="AD238" s="80">
        <f>VLOOKUP($A238,'Published Hourly Data'!$B:$BK,MATCH(AD$1,'Published Hourly Data'!$B$1:$BK$1,0),TRUE)</f>
        <v>1.4685182413874561E-2</v>
      </c>
      <c r="AE238" s="80">
        <f>VLOOKUP($A238,'Published Hourly Data'!$B:$BK,MATCH(AE$1,'Published Hourly Data'!$B$1:$BK$1,0),TRUE)</f>
        <v>2.7756175029144441E-2</v>
      </c>
      <c r="AF238" s="79">
        <f>VLOOKUP($A238,'Published Hourly Data'!$B:$BK,MATCH(AF$1,'Published Hourly Data'!$B$1:$BK$1,0),TRUE)</f>
        <v>20</v>
      </c>
      <c r="AG238" s="79">
        <f t="shared" si="19"/>
        <v>20</v>
      </c>
      <c r="AH238" s="79" t="str">
        <f t="shared" si="20"/>
        <v/>
      </c>
    </row>
    <row r="239" spans="1:34" x14ac:dyDescent="0.25">
      <c r="A239" s="78">
        <f t="shared" si="18"/>
        <v>45029.166666666963</v>
      </c>
      <c r="B239" s="78">
        <f>VLOOKUP($A239,'Published Hourly Data'!$B:$BK,MATCH(B$1,'Published Hourly Data'!$B$1:$BK$1,0),TRUE)</f>
        <v>45028.875</v>
      </c>
      <c r="C239" s="79">
        <f>VLOOKUP($A239,'Published Hourly Data'!$B:$BK,MATCH(C$1,'Published Hourly Data'!$B$1:$BK$1,0),TRUE)</f>
        <v>211</v>
      </c>
      <c r="D239" s="79">
        <f>VLOOKUP($A239,'Published Hourly Data'!$B:$BK,MATCH(D$1,'Published Hourly Data'!$B$1:$BK$1,0),TRUE)</f>
        <v>209</v>
      </c>
      <c r="E239" s="79">
        <f>VLOOKUP($A239,'Published Hourly Data'!$B:$BK,MATCH(E$1,'Published Hourly Data'!$B$1:$BK$1,0),TRUE)</f>
        <v>678</v>
      </c>
      <c r="F239" s="79">
        <f>VLOOKUP($A239,'Published Hourly Data'!$B:$BK,MATCH(F$1,'Published Hourly Data'!$B$1:$BK$1,0),TRUE)</f>
        <v>469</v>
      </c>
      <c r="G239" s="79">
        <f>VLOOKUP($A239,'Published Hourly Data'!$B:$BK,MATCH(G$1,'Published Hourly Data'!$B$1:$BK$1,0),TRUE)</f>
        <v>0</v>
      </c>
      <c r="H239" s="79">
        <f>VLOOKUP($A239,'Published Hourly Data'!$B:$BK,MATCH(H$1,'Published Hourly Data'!$B$1:$BK$1,0),TRUE)</f>
        <v>0</v>
      </c>
      <c r="I239" s="79">
        <f>VLOOKUP($A239,'Published Hourly Data'!$B:$BK,MATCH(I$1,'Published Hourly Data'!$B$1:$BK$1,0),TRUE)</f>
        <v>0</v>
      </c>
      <c r="J239" s="79">
        <f>VLOOKUP($A239,'Published Hourly Data'!$B:$BK,MATCH(J$1,'Published Hourly Data'!$B$1:$BK$1,0),TRUE)</f>
        <v>0</v>
      </c>
      <c r="K239" s="79">
        <f>VLOOKUP($A239,'Published Hourly Data'!$B:$BK,MATCH(K$1,'Published Hourly Data'!$B$1:$BK$1,0),TRUE)</f>
        <v>674</v>
      </c>
      <c r="L239" s="79">
        <f>VLOOKUP($A239,'Published Hourly Data'!$B:$BK,MATCH(L$1,'Published Hourly Data'!$B$1:$BK$1,0),TRUE)</f>
        <v>0</v>
      </c>
      <c r="M239" s="79">
        <f>VLOOKUP($A239,'Published Hourly Data'!$B:$BK,MATCH(M$1,'Published Hourly Data'!$B$1:$BK$1,0),TRUE)</f>
        <v>4</v>
      </c>
      <c r="N239" s="79">
        <f>VLOOKUP($A239,'Published Hourly Data'!$B:$BK,MATCH(N$1,'Published Hourly Data'!$B$1:$BK$1,0),TRUE)</f>
        <v>0</v>
      </c>
      <c r="O239" s="79">
        <f>VLOOKUP($A239,'Published Hourly Data'!$B:$BK,MATCH(O$1,'Published Hourly Data'!$B$1:$BK$1,0),TRUE)</f>
        <v>0</v>
      </c>
      <c r="P239" s="79">
        <f>VLOOKUP($A239,'Published Hourly Data'!$B:$BK,MATCH(P$1,'Published Hourly Data'!$B$1:$BK$1,0),TRUE)</f>
        <v>-17</v>
      </c>
      <c r="Q239" s="79">
        <f>VLOOKUP($A239,'Published Hourly Data'!$B:$BK,MATCH(Q$1,'Published Hourly Data'!$B$1:$BK$1,0),TRUE)</f>
        <v>245</v>
      </c>
      <c r="R239" s="79">
        <f>VLOOKUP($A239,'Published Hourly Data'!$B:$BK,MATCH(R$1,'Published Hourly Data'!$B$1:$BK$1,0),TRUE)</f>
        <v>73</v>
      </c>
      <c r="S239" s="79">
        <f>VLOOKUP($A239,'Published Hourly Data'!$B:$BK,MATCH(S$1,'Published Hourly Data'!$B$1:$BK$1,0),TRUE)</f>
        <v>168</v>
      </c>
      <c r="T239" s="79">
        <f>VLOOKUP($A239,'Published Hourly Data'!$B:$BK,MATCH(T$1,'Published Hourly Data'!$B$1:$BK$1,0),TRUE)</f>
        <v>0</v>
      </c>
      <c r="U239" s="79">
        <f>VLOOKUP($A239,'Published Hourly Data'!$B:$BK,MATCH(U$1,'Published Hourly Data'!$B$1:$BK$1,0),TRUE)</f>
        <v>0</v>
      </c>
      <c r="V239" s="79">
        <f>VLOOKUP($A239,'Published Hourly Data'!$B:$BK,MATCH(V$1,'Published Hourly Data'!$B$1:$BK$1,0),TRUE)</f>
        <v>0</v>
      </c>
      <c r="W239" s="79">
        <f>VLOOKUP($A239,'Published Hourly Data'!$B:$BK,MATCH(W$1,'Published Hourly Data'!$B$1:$BK$1,0),TRUE)</f>
        <v>4.5162221501242614</v>
      </c>
      <c r="X239" s="79">
        <f>VLOOKUP($A239,'Published Hourly Data'!$B:$BK,MATCH(X$1,'Published Hourly Data'!$B$1:$BK$1,0),TRUE)</f>
        <v>4.5162221501242614</v>
      </c>
      <c r="Y239" s="79">
        <f>VLOOKUP($A239,'Published Hourly Data'!$B:$BK,MATCH(Y$1,'Published Hourly Data'!$B$1:$BK$1,0),TRUE)</f>
        <v>2.7394257633359533</v>
      </c>
      <c r="Z239" s="79">
        <f>-VLOOKUP($A239,'Published Hourly Data'!$B:$BK,MATCH(Z$1,'Published Hourly Data'!$B$1:$BK$1,0),TRUE)</f>
        <v>-5.0737336488369271</v>
      </c>
      <c r="AA239" s="79">
        <f>VLOOKUP($A239,'Published Hourly Data'!$B:$BK,MATCH(AA$1,'Published Hourly Data'!$B$1:$BK$1,0),TRUE)</f>
        <v>2.1819142646232876</v>
      </c>
      <c r="AB239" s="79">
        <f>VLOOKUP($A239,'Published Hourly Data'!$B:$BK,MATCH(AB$1,'Published Hourly Data'!$B$1:$BK$1,0),TRUE)</f>
        <v>678</v>
      </c>
      <c r="AC239" s="79">
        <f>VLOOKUP($A239,'Published Hourly Data'!$B:$BK,MATCH(AC$1,'Published Hourly Data'!$B$1:$BK$1,0),TRUE)</f>
        <v>209</v>
      </c>
      <c r="AD239" s="80">
        <f>VLOOKUP($A239,'Published Hourly Data'!$B:$BK,MATCH(AD$1,'Published Hourly Data'!$B$1:$BK$1,0),TRUE)</f>
        <v>1.4685182413874556E-2</v>
      </c>
      <c r="AE239" s="80">
        <f>VLOOKUP($A239,'Published Hourly Data'!$B:$BK,MATCH(AE$1,'Published Hourly Data'!$B$1:$BK$1,0),TRUE)</f>
        <v>2.3015750363989437E-2</v>
      </c>
      <c r="AF239" s="79">
        <f>VLOOKUP($A239,'Published Hourly Data'!$B:$BK,MATCH(AF$1,'Published Hourly Data'!$B$1:$BK$1,0),TRUE)</f>
        <v>21</v>
      </c>
      <c r="AG239" s="79">
        <f t="shared" si="19"/>
        <v>21</v>
      </c>
      <c r="AH239" s="79" t="str">
        <f t="shared" si="20"/>
        <v/>
      </c>
    </row>
    <row r="240" spans="1:34" x14ac:dyDescent="0.25">
      <c r="A240" s="78">
        <f t="shared" si="18"/>
        <v>45029.208333333627</v>
      </c>
      <c r="B240" s="78">
        <f>VLOOKUP($A240,'Published Hourly Data'!$B:$BK,MATCH(B$1,'Published Hourly Data'!$B$1:$BK$1,0),TRUE)</f>
        <v>45028.916666666664</v>
      </c>
      <c r="C240" s="79">
        <f>VLOOKUP($A240,'Published Hourly Data'!$B:$BK,MATCH(C$1,'Published Hourly Data'!$B$1:$BK$1,0),TRUE)</f>
        <v>211</v>
      </c>
      <c r="D240" s="79">
        <f>VLOOKUP($A240,'Published Hourly Data'!$B:$BK,MATCH(D$1,'Published Hourly Data'!$B$1:$BK$1,0),TRUE)</f>
        <v>206</v>
      </c>
      <c r="E240" s="79">
        <f>VLOOKUP($A240,'Published Hourly Data'!$B:$BK,MATCH(E$1,'Published Hourly Data'!$B$1:$BK$1,0),TRUE)</f>
        <v>673</v>
      </c>
      <c r="F240" s="79">
        <f>VLOOKUP($A240,'Published Hourly Data'!$B:$BK,MATCH(F$1,'Published Hourly Data'!$B$1:$BK$1,0),TRUE)</f>
        <v>467</v>
      </c>
      <c r="G240" s="79">
        <f>VLOOKUP($A240,'Published Hourly Data'!$B:$BK,MATCH(G$1,'Published Hourly Data'!$B$1:$BK$1,0),TRUE)</f>
        <v>0</v>
      </c>
      <c r="H240" s="79">
        <f>VLOOKUP($A240,'Published Hourly Data'!$B:$BK,MATCH(H$1,'Published Hourly Data'!$B$1:$BK$1,0),TRUE)</f>
        <v>0</v>
      </c>
      <c r="I240" s="79">
        <f>VLOOKUP($A240,'Published Hourly Data'!$B:$BK,MATCH(I$1,'Published Hourly Data'!$B$1:$BK$1,0),TRUE)</f>
        <v>0</v>
      </c>
      <c r="J240" s="79">
        <f>VLOOKUP($A240,'Published Hourly Data'!$B:$BK,MATCH(J$1,'Published Hourly Data'!$B$1:$BK$1,0),TRUE)</f>
        <v>0</v>
      </c>
      <c r="K240" s="79">
        <f>VLOOKUP($A240,'Published Hourly Data'!$B:$BK,MATCH(K$1,'Published Hourly Data'!$B$1:$BK$1,0),TRUE)</f>
        <v>669</v>
      </c>
      <c r="L240" s="79">
        <f>VLOOKUP($A240,'Published Hourly Data'!$B:$BK,MATCH(L$1,'Published Hourly Data'!$B$1:$BK$1,0),TRUE)</f>
        <v>0</v>
      </c>
      <c r="M240" s="79">
        <f>VLOOKUP($A240,'Published Hourly Data'!$B:$BK,MATCH(M$1,'Published Hourly Data'!$B$1:$BK$1,0),TRUE)</f>
        <v>4</v>
      </c>
      <c r="N240" s="79">
        <f>VLOOKUP($A240,'Published Hourly Data'!$B:$BK,MATCH(N$1,'Published Hourly Data'!$B$1:$BK$1,0),TRUE)</f>
        <v>0</v>
      </c>
      <c r="O240" s="79">
        <f>VLOOKUP($A240,'Published Hourly Data'!$B:$BK,MATCH(O$1,'Published Hourly Data'!$B$1:$BK$1,0),TRUE)</f>
        <v>0</v>
      </c>
      <c r="P240" s="79">
        <f>VLOOKUP($A240,'Published Hourly Data'!$B:$BK,MATCH(P$1,'Published Hourly Data'!$B$1:$BK$1,0),TRUE)</f>
        <v>-17</v>
      </c>
      <c r="Q240" s="79">
        <f>VLOOKUP($A240,'Published Hourly Data'!$B:$BK,MATCH(Q$1,'Published Hourly Data'!$B$1:$BK$1,0),TRUE)</f>
        <v>262</v>
      </c>
      <c r="R240" s="79">
        <f>VLOOKUP($A240,'Published Hourly Data'!$B:$BK,MATCH(R$1,'Published Hourly Data'!$B$1:$BK$1,0),TRUE)</f>
        <v>47</v>
      </c>
      <c r="S240" s="79">
        <f>VLOOKUP($A240,'Published Hourly Data'!$B:$BK,MATCH(S$1,'Published Hourly Data'!$B$1:$BK$1,0),TRUE)</f>
        <v>175</v>
      </c>
      <c r="T240" s="79">
        <f>VLOOKUP($A240,'Published Hourly Data'!$B:$BK,MATCH(T$1,'Published Hourly Data'!$B$1:$BK$1,0),TRUE)</f>
        <v>0</v>
      </c>
      <c r="U240" s="79">
        <f>VLOOKUP($A240,'Published Hourly Data'!$B:$BK,MATCH(U$1,'Published Hourly Data'!$B$1:$BK$1,0),TRUE)</f>
        <v>0</v>
      </c>
      <c r="V240" s="79">
        <f>VLOOKUP($A240,'Published Hourly Data'!$B:$BK,MATCH(V$1,'Published Hourly Data'!$B$1:$BK$1,0),TRUE)</f>
        <v>0</v>
      </c>
      <c r="W240" s="79">
        <f>VLOOKUP($A240,'Published Hourly Data'!$B:$BK,MATCH(W$1,'Published Hourly Data'!$B$1:$BK$1,0),TRUE)</f>
        <v>4.4829166770407518</v>
      </c>
      <c r="X240" s="79">
        <f>VLOOKUP($A240,'Published Hourly Data'!$B:$BK,MATCH(X$1,'Published Hourly Data'!$B$1:$BK$1,0),TRUE)</f>
        <v>4.4829166770407518</v>
      </c>
      <c r="Y240" s="79">
        <f>VLOOKUP($A240,'Published Hourly Data'!$B:$BK,MATCH(Y$1,'Published Hourly Data'!$B$1:$BK$1,0),TRUE)</f>
        <v>3.084654137052282</v>
      </c>
      <c r="Z240" s="79">
        <f>-VLOOKUP($A240,'Published Hourly Data'!$B:$BK,MATCH(Z$1,'Published Hourly Data'!$B$1:$BK$1,0),TRUE)</f>
        <v>-5.3082670637985929</v>
      </c>
      <c r="AA240" s="79">
        <f>VLOOKUP($A240,'Published Hourly Data'!$B:$BK,MATCH(AA$1,'Published Hourly Data'!$B$1:$BK$1,0),TRUE)</f>
        <v>2.2593037502944409</v>
      </c>
      <c r="AB240" s="79">
        <f>VLOOKUP($A240,'Published Hourly Data'!$B:$BK,MATCH(AB$1,'Published Hourly Data'!$B$1:$BK$1,0),TRUE)</f>
        <v>673</v>
      </c>
      <c r="AC240" s="79">
        <f>VLOOKUP($A240,'Published Hourly Data'!$B:$BK,MATCH(AC$1,'Published Hourly Data'!$B$1:$BK$1,0),TRUE)</f>
        <v>206</v>
      </c>
      <c r="AD240" s="80">
        <f>VLOOKUP($A240,'Published Hourly Data'!$B:$BK,MATCH(AD$1,'Published Hourly Data'!$B$1:$BK$1,0),TRUE)</f>
        <v>1.4685182413874563E-2</v>
      </c>
      <c r="AE240" s="80">
        <f>VLOOKUP($A240,'Published Hourly Data'!$B:$BK,MATCH(AE$1,'Published Hourly Data'!$B$1:$BK$1,0),TRUE)</f>
        <v>2.4179156475602575E-2</v>
      </c>
      <c r="AF240" s="79">
        <f>VLOOKUP($A240,'Published Hourly Data'!$B:$BK,MATCH(AF$1,'Published Hourly Data'!$B$1:$BK$1,0),TRUE)</f>
        <v>22</v>
      </c>
      <c r="AG240" s="79">
        <f t="shared" si="19"/>
        <v>22</v>
      </c>
      <c r="AH240" s="79" t="str">
        <f t="shared" si="20"/>
        <v/>
      </c>
    </row>
    <row r="241" spans="1:34" x14ac:dyDescent="0.25">
      <c r="A241" s="78">
        <f t="shared" si="18"/>
        <v>45029.250000000291</v>
      </c>
      <c r="B241" s="78">
        <f>VLOOKUP($A241,'Published Hourly Data'!$B:$BK,MATCH(B$1,'Published Hourly Data'!$B$1:$BK$1,0),TRUE)</f>
        <v>45028.958333333336</v>
      </c>
      <c r="C241" s="79">
        <f>VLOOKUP($A241,'Published Hourly Data'!$B:$BK,MATCH(C$1,'Published Hourly Data'!$B$1:$BK$1,0),TRUE)</f>
        <v>204</v>
      </c>
      <c r="D241" s="79">
        <f>VLOOKUP($A241,'Published Hourly Data'!$B:$BK,MATCH(D$1,'Published Hourly Data'!$B$1:$BK$1,0),TRUE)</f>
        <v>199</v>
      </c>
      <c r="E241" s="79">
        <f>VLOOKUP($A241,'Published Hourly Data'!$B:$BK,MATCH(E$1,'Published Hourly Data'!$B$1:$BK$1,0),TRUE)</f>
        <v>527</v>
      </c>
      <c r="F241" s="79">
        <f>VLOOKUP($A241,'Published Hourly Data'!$B:$BK,MATCH(F$1,'Published Hourly Data'!$B$1:$BK$1,0),TRUE)</f>
        <v>328</v>
      </c>
      <c r="G241" s="79">
        <f>VLOOKUP($A241,'Published Hourly Data'!$B:$BK,MATCH(G$1,'Published Hourly Data'!$B$1:$BK$1,0),TRUE)</f>
        <v>0</v>
      </c>
      <c r="H241" s="79">
        <f>VLOOKUP($A241,'Published Hourly Data'!$B:$BK,MATCH(H$1,'Published Hourly Data'!$B$1:$BK$1,0),TRUE)</f>
        <v>0</v>
      </c>
      <c r="I241" s="79">
        <f>VLOOKUP($A241,'Published Hourly Data'!$B:$BK,MATCH(I$1,'Published Hourly Data'!$B$1:$BK$1,0),TRUE)</f>
        <v>0</v>
      </c>
      <c r="J241" s="79">
        <f>VLOOKUP($A241,'Published Hourly Data'!$B:$BK,MATCH(J$1,'Published Hourly Data'!$B$1:$BK$1,0),TRUE)</f>
        <v>0</v>
      </c>
      <c r="K241" s="79">
        <f>VLOOKUP($A241,'Published Hourly Data'!$B:$BK,MATCH(K$1,'Published Hourly Data'!$B$1:$BK$1,0),TRUE)</f>
        <v>526</v>
      </c>
      <c r="L241" s="79">
        <f>VLOOKUP($A241,'Published Hourly Data'!$B:$BK,MATCH(L$1,'Published Hourly Data'!$B$1:$BK$1,0),TRUE)</f>
        <v>0</v>
      </c>
      <c r="M241" s="79">
        <f>VLOOKUP($A241,'Published Hourly Data'!$B:$BK,MATCH(M$1,'Published Hourly Data'!$B$1:$BK$1,0),TRUE)</f>
        <v>1</v>
      </c>
      <c r="N241" s="79">
        <f>VLOOKUP($A241,'Published Hourly Data'!$B:$BK,MATCH(N$1,'Published Hourly Data'!$B$1:$BK$1,0),TRUE)</f>
        <v>0</v>
      </c>
      <c r="O241" s="79">
        <f>VLOOKUP($A241,'Published Hourly Data'!$B:$BK,MATCH(O$1,'Published Hourly Data'!$B$1:$BK$1,0),TRUE)</f>
        <v>0</v>
      </c>
      <c r="P241" s="79">
        <f>VLOOKUP($A241,'Published Hourly Data'!$B:$BK,MATCH(P$1,'Published Hourly Data'!$B$1:$BK$1,0),TRUE)</f>
        <v>-19</v>
      </c>
      <c r="Q241" s="79">
        <f>VLOOKUP($A241,'Published Hourly Data'!$B:$BK,MATCH(Q$1,'Published Hourly Data'!$B$1:$BK$1,0),TRUE)</f>
        <v>152</v>
      </c>
      <c r="R241" s="79">
        <f>VLOOKUP($A241,'Published Hourly Data'!$B:$BK,MATCH(R$1,'Published Hourly Data'!$B$1:$BK$1,0),TRUE)</f>
        <v>29</v>
      </c>
      <c r="S241" s="79">
        <f>VLOOKUP($A241,'Published Hourly Data'!$B:$BK,MATCH(S$1,'Published Hourly Data'!$B$1:$BK$1,0),TRUE)</f>
        <v>166</v>
      </c>
      <c r="T241" s="79">
        <f>VLOOKUP($A241,'Published Hourly Data'!$B:$BK,MATCH(T$1,'Published Hourly Data'!$B$1:$BK$1,0),TRUE)</f>
        <v>0</v>
      </c>
      <c r="U241" s="79">
        <f>VLOOKUP($A241,'Published Hourly Data'!$B:$BK,MATCH(U$1,'Published Hourly Data'!$B$1:$BK$1,0),TRUE)</f>
        <v>0</v>
      </c>
      <c r="V241" s="79">
        <f>VLOOKUP($A241,'Published Hourly Data'!$B:$BK,MATCH(V$1,'Published Hourly Data'!$B$1:$BK$1,0),TRUE)</f>
        <v>0</v>
      </c>
      <c r="W241" s="79">
        <f>VLOOKUP($A241,'Published Hourly Data'!$B:$BK,MATCH(W$1,'Published Hourly Data'!$B$1:$BK$1,0),TRUE)</f>
        <v>3.5103968630021924</v>
      </c>
      <c r="X241" s="79">
        <f>VLOOKUP($A241,'Published Hourly Data'!$B:$BK,MATCH(X$1,'Published Hourly Data'!$B$1:$BK$1,0),TRUE)</f>
        <v>3.5103968630021924</v>
      </c>
      <c r="Y241" s="79">
        <f>VLOOKUP($A241,'Published Hourly Data'!$B:$BK,MATCH(Y$1,'Published Hourly Data'!$B$1:$BK$1,0),TRUE)</f>
        <v>3.6489186654741541</v>
      </c>
      <c r="Z241" s="79">
        <f>-VLOOKUP($A241,'Published Hourly Data'!$B:$BK,MATCH(Z$1,'Published Hourly Data'!$B$1:$BK$1,0),TRUE)</f>
        <v>-4.5499679274382636</v>
      </c>
      <c r="AA241" s="79">
        <f>VLOOKUP($A241,'Published Hourly Data'!$B:$BK,MATCH(AA$1,'Published Hourly Data'!$B$1:$BK$1,0),TRUE)</f>
        <v>2.6093476010380829</v>
      </c>
      <c r="AB241" s="79">
        <f>VLOOKUP($A241,'Published Hourly Data'!$B:$BK,MATCH(AB$1,'Published Hourly Data'!$B$1:$BK$1,0),TRUE)</f>
        <v>527</v>
      </c>
      <c r="AC241" s="79">
        <f>VLOOKUP($A241,'Published Hourly Data'!$B:$BK,MATCH(AC$1,'Published Hourly Data'!$B$1:$BK$1,0),TRUE)</f>
        <v>199</v>
      </c>
      <c r="AD241" s="80">
        <f>VLOOKUP($A241,'Published Hourly Data'!$B:$BK,MATCH(AD$1,'Published Hourly Data'!$B$1:$BK$1,0),TRUE)</f>
        <v>1.4685182413874559E-2</v>
      </c>
      <c r="AE241" s="80">
        <f>VLOOKUP($A241,'Published Hourly Data'!$B:$BK,MATCH(AE$1,'Published Hourly Data'!$B$1:$BK$1,0),TRUE)</f>
        <v>2.8907637729651145E-2</v>
      </c>
      <c r="AF241" s="79">
        <f>VLOOKUP($A241,'Published Hourly Data'!$B:$BK,MATCH(AF$1,'Published Hourly Data'!$B$1:$BK$1,0),TRUE)</f>
        <v>23</v>
      </c>
      <c r="AG241" s="79">
        <f t="shared" si="19"/>
        <v>23</v>
      </c>
      <c r="AH241" s="79" t="str">
        <f t="shared" si="20"/>
        <v/>
      </c>
    </row>
    <row r="242" spans="1:34" x14ac:dyDescent="0.25">
      <c r="A242" s="78">
        <f t="shared" si="18"/>
        <v>45029.291666666955</v>
      </c>
      <c r="B242" s="78">
        <f>VLOOKUP($A242,'Published Hourly Data'!$B:$BK,MATCH(B$1,'Published Hourly Data'!$B$1:$BK$1,0),TRUE)</f>
        <v>45029</v>
      </c>
      <c r="C242" s="79">
        <f>VLOOKUP($A242,'Published Hourly Data'!$B:$BK,MATCH(C$1,'Published Hourly Data'!$B$1:$BK$1,0),TRUE)</f>
        <v>200</v>
      </c>
      <c r="D242" s="79">
        <f>VLOOKUP($A242,'Published Hourly Data'!$B:$BK,MATCH(D$1,'Published Hourly Data'!$B$1:$BK$1,0),TRUE)</f>
        <v>194</v>
      </c>
      <c r="E242" s="79">
        <f>VLOOKUP($A242,'Published Hourly Data'!$B:$BK,MATCH(E$1,'Published Hourly Data'!$B$1:$BK$1,0),TRUE)</f>
        <v>507</v>
      </c>
      <c r="F242" s="79">
        <f>VLOOKUP($A242,'Published Hourly Data'!$B:$BK,MATCH(F$1,'Published Hourly Data'!$B$1:$BK$1,0),TRUE)</f>
        <v>313</v>
      </c>
      <c r="G242" s="79">
        <f>VLOOKUP($A242,'Published Hourly Data'!$B:$BK,MATCH(G$1,'Published Hourly Data'!$B$1:$BK$1,0),TRUE)</f>
        <v>0</v>
      </c>
      <c r="H242" s="79">
        <f>VLOOKUP($A242,'Published Hourly Data'!$B:$BK,MATCH(H$1,'Published Hourly Data'!$B$1:$BK$1,0),TRUE)</f>
        <v>0</v>
      </c>
      <c r="I242" s="79">
        <f>VLOOKUP($A242,'Published Hourly Data'!$B:$BK,MATCH(I$1,'Published Hourly Data'!$B$1:$BK$1,0),TRUE)</f>
        <v>0</v>
      </c>
      <c r="J242" s="79">
        <f>VLOOKUP($A242,'Published Hourly Data'!$B:$BK,MATCH(J$1,'Published Hourly Data'!$B$1:$BK$1,0),TRUE)</f>
        <v>0</v>
      </c>
      <c r="K242" s="79">
        <f>VLOOKUP($A242,'Published Hourly Data'!$B:$BK,MATCH(K$1,'Published Hourly Data'!$B$1:$BK$1,0),TRUE)</f>
        <v>505</v>
      </c>
      <c r="L242" s="79">
        <f>VLOOKUP($A242,'Published Hourly Data'!$B:$BK,MATCH(L$1,'Published Hourly Data'!$B$1:$BK$1,0),TRUE)</f>
        <v>0</v>
      </c>
      <c r="M242" s="79">
        <f>VLOOKUP($A242,'Published Hourly Data'!$B:$BK,MATCH(M$1,'Published Hourly Data'!$B$1:$BK$1,0),TRUE)</f>
        <v>2</v>
      </c>
      <c r="N242" s="79">
        <f>VLOOKUP($A242,'Published Hourly Data'!$B:$BK,MATCH(N$1,'Published Hourly Data'!$B$1:$BK$1,0),TRUE)</f>
        <v>0</v>
      </c>
      <c r="O242" s="79">
        <f>VLOOKUP($A242,'Published Hourly Data'!$B:$BK,MATCH(O$1,'Published Hourly Data'!$B$1:$BK$1,0),TRUE)</f>
        <v>0</v>
      </c>
      <c r="P242" s="79">
        <f>VLOOKUP($A242,'Published Hourly Data'!$B:$BK,MATCH(P$1,'Published Hourly Data'!$B$1:$BK$1,0),TRUE)</f>
        <v>-22</v>
      </c>
      <c r="Q242" s="79">
        <f>VLOOKUP($A242,'Published Hourly Data'!$B:$BK,MATCH(Q$1,'Published Hourly Data'!$B$1:$BK$1,0),TRUE)</f>
        <v>22</v>
      </c>
      <c r="R242" s="79">
        <f>VLOOKUP($A242,'Published Hourly Data'!$B:$BK,MATCH(R$1,'Published Hourly Data'!$B$1:$BK$1,0),TRUE)</f>
        <v>167</v>
      </c>
      <c r="S242" s="79">
        <f>VLOOKUP($A242,'Published Hourly Data'!$B:$BK,MATCH(S$1,'Published Hourly Data'!$B$1:$BK$1,0),TRUE)</f>
        <v>146</v>
      </c>
      <c r="T242" s="79">
        <f>VLOOKUP($A242,'Published Hourly Data'!$B:$BK,MATCH(T$1,'Published Hourly Data'!$B$1:$BK$1,0),TRUE)</f>
        <v>0</v>
      </c>
      <c r="U242" s="79">
        <f>VLOOKUP($A242,'Published Hourly Data'!$B:$BK,MATCH(U$1,'Published Hourly Data'!$B$1:$BK$1,0),TRUE)</f>
        <v>0</v>
      </c>
      <c r="V242" s="79">
        <f>VLOOKUP($A242,'Published Hourly Data'!$B:$BK,MATCH(V$1,'Published Hourly Data'!$B$1:$BK$1,0),TRUE)</f>
        <v>0</v>
      </c>
      <c r="W242" s="79">
        <f>VLOOKUP($A242,'Published Hourly Data'!$B:$BK,MATCH(W$1,'Published Hourly Data'!$B$1:$BK$1,0),TRUE)</f>
        <v>3.3771749706681438</v>
      </c>
      <c r="X242" s="79">
        <f>VLOOKUP($A242,'Published Hourly Data'!$B:$BK,MATCH(X$1,'Published Hourly Data'!$B$1:$BK$1,0),TRUE)</f>
        <v>3.3771749706681438</v>
      </c>
      <c r="Y242" s="79">
        <f>VLOOKUP($A242,'Published Hourly Data'!$B:$BK,MATCH(Y$1,'Published Hourly Data'!$B$1:$BK$1,0),TRUE)</f>
        <v>4.566284837934937</v>
      </c>
      <c r="Z242" s="79">
        <f>-VLOOKUP($A242,'Published Hourly Data'!$B:$BK,MATCH(Z$1,'Published Hourly Data'!$B$1:$BK$1,0),TRUE)</f>
        <v>-5.0303573457127264</v>
      </c>
      <c r="AA242" s="79">
        <f>VLOOKUP($A242,'Published Hourly Data'!$B:$BK,MATCH(AA$1,'Published Hourly Data'!$B$1:$BK$1,0),TRUE)</f>
        <v>2.9131024628903539</v>
      </c>
      <c r="AB242" s="79">
        <f>VLOOKUP($A242,'Published Hourly Data'!$B:$BK,MATCH(AB$1,'Published Hourly Data'!$B$1:$BK$1,0),TRUE)</f>
        <v>507</v>
      </c>
      <c r="AC242" s="79">
        <f>VLOOKUP($A242,'Published Hourly Data'!$B:$BK,MATCH(AC$1,'Published Hourly Data'!$B$1:$BK$1,0),TRUE)</f>
        <v>194</v>
      </c>
      <c r="AD242" s="80">
        <f>VLOOKUP($A242,'Published Hourly Data'!$B:$BK,MATCH(AD$1,'Published Hourly Data'!$B$1:$BK$1,0),TRUE)</f>
        <v>1.4685182413874561E-2</v>
      </c>
      <c r="AE242" s="80">
        <f>VLOOKUP($A242,'Published Hourly Data'!$B:$BK,MATCH(AE$1,'Published Hourly Data'!$B$1:$BK$1,0),TRUE)</f>
        <v>3.3104556452254283E-2</v>
      </c>
      <c r="AF242" s="79">
        <f>VLOOKUP($A242,'Published Hourly Data'!$B:$BK,MATCH(AF$1,'Published Hourly Data'!$B$1:$BK$1,0),TRUE)</f>
        <v>24</v>
      </c>
      <c r="AG242" s="79">
        <f t="shared" si="19"/>
        <v>24</v>
      </c>
      <c r="AH242" s="79" t="str">
        <f t="shared" si="20"/>
        <v/>
      </c>
    </row>
    <row r="243" spans="1:34" x14ac:dyDescent="0.25">
      <c r="A243" s="78">
        <f t="shared" si="18"/>
        <v>45029.33333333362</v>
      </c>
      <c r="B243" s="78">
        <f>VLOOKUP($A243,'Published Hourly Data'!$B:$BK,MATCH(B$1,'Published Hourly Data'!$B$1:$BK$1,0),TRUE)</f>
        <v>45029.041666666664</v>
      </c>
      <c r="C243" s="79">
        <f>VLOOKUP($A243,'Published Hourly Data'!$B:$BK,MATCH(C$1,'Published Hourly Data'!$B$1:$BK$1,0),TRUE)</f>
        <v>196</v>
      </c>
      <c r="D243" s="79">
        <f>VLOOKUP($A243,'Published Hourly Data'!$B:$BK,MATCH(D$1,'Published Hourly Data'!$B$1:$BK$1,0),TRUE)</f>
        <v>191</v>
      </c>
      <c r="E243" s="79">
        <f>VLOOKUP($A243,'Published Hourly Data'!$B:$BK,MATCH(E$1,'Published Hourly Data'!$B$1:$BK$1,0),TRUE)</f>
        <v>305</v>
      </c>
      <c r="F243" s="79">
        <f>VLOOKUP($A243,'Published Hourly Data'!$B:$BK,MATCH(F$1,'Published Hourly Data'!$B$1:$BK$1,0),TRUE)</f>
        <v>114</v>
      </c>
      <c r="G243" s="79">
        <f>VLOOKUP($A243,'Published Hourly Data'!$B:$BK,MATCH(G$1,'Published Hourly Data'!$B$1:$BK$1,0),TRUE)</f>
        <v>0</v>
      </c>
      <c r="H243" s="79">
        <f>VLOOKUP($A243,'Published Hourly Data'!$B:$BK,MATCH(H$1,'Published Hourly Data'!$B$1:$BK$1,0),TRUE)</f>
        <v>0</v>
      </c>
      <c r="I243" s="79">
        <f>VLOOKUP($A243,'Published Hourly Data'!$B:$BK,MATCH(I$1,'Published Hourly Data'!$B$1:$BK$1,0),TRUE)</f>
        <v>0</v>
      </c>
      <c r="J243" s="79">
        <f>VLOOKUP($A243,'Published Hourly Data'!$B:$BK,MATCH(J$1,'Published Hourly Data'!$B$1:$BK$1,0),TRUE)</f>
        <v>0</v>
      </c>
      <c r="K243" s="79">
        <f>VLOOKUP($A243,'Published Hourly Data'!$B:$BK,MATCH(K$1,'Published Hourly Data'!$B$1:$BK$1,0),TRUE)</f>
        <v>304</v>
      </c>
      <c r="L243" s="79">
        <f>VLOOKUP($A243,'Published Hourly Data'!$B:$BK,MATCH(L$1,'Published Hourly Data'!$B$1:$BK$1,0),TRUE)</f>
        <v>0</v>
      </c>
      <c r="M243" s="79">
        <f>VLOOKUP($A243,'Published Hourly Data'!$B:$BK,MATCH(M$1,'Published Hourly Data'!$B$1:$BK$1,0),TRUE)</f>
        <v>1</v>
      </c>
      <c r="N243" s="79">
        <f>VLOOKUP($A243,'Published Hourly Data'!$B:$BK,MATCH(N$1,'Published Hourly Data'!$B$1:$BK$1,0),TRUE)</f>
        <v>0</v>
      </c>
      <c r="O243" s="79">
        <f>VLOOKUP($A243,'Published Hourly Data'!$B:$BK,MATCH(O$1,'Published Hourly Data'!$B$1:$BK$1,0),TRUE)</f>
        <v>0</v>
      </c>
      <c r="P243" s="79">
        <f>VLOOKUP($A243,'Published Hourly Data'!$B:$BK,MATCH(P$1,'Published Hourly Data'!$B$1:$BK$1,0),TRUE)</f>
        <v>-25</v>
      </c>
      <c r="Q243" s="79">
        <f>VLOOKUP($A243,'Published Hourly Data'!$B:$BK,MATCH(Q$1,'Published Hourly Data'!$B$1:$BK$1,0),TRUE)</f>
        <v>-85</v>
      </c>
      <c r="R243" s="79">
        <f>VLOOKUP($A243,'Published Hourly Data'!$B:$BK,MATCH(R$1,'Published Hourly Data'!$B$1:$BK$1,0),TRUE)</f>
        <v>94</v>
      </c>
      <c r="S243" s="79">
        <f>VLOOKUP($A243,'Published Hourly Data'!$B:$BK,MATCH(S$1,'Published Hourly Data'!$B$1:$BK$1,0),TRUE)</f>
        <v>130</v>
      </c>
      <c r="T243" s="79">
        <f>VLOOKUP($A243,'Published Hourly Data'!$B:$BK,MATCH(T$1,'Published Hourly Data'!$B$1:$BK$1,0),TRUE)</f>
        <v>0</v>
      </c>
      <c r="U243" s="79">
        <f>VLOOKUP($A243,'Published Hourly Data'!$B:$BK,MATCH(U$1,'Published Hourly Data'!$B$1:$BK$1,0),TRUE)</f>
        <v>0</v>
      </c>
      <c r="V243" s="79">
        <f>VLOOKUP($A243,'Published Hourly Data'!$B:$BK,MATCH(V$1,'Published Hourly Data'!$B$1:$BK$1,0),TRUE)</f>
        <v>0</v>
      </c>
      <c r="W243" s="79">
        <f>VLOOKUP($A243,'Published Hourly Data'!$B:$BK,MATCH(W$1,'Published Hourly Data'!$B$1:$BK$1,0),TRUE)</f>
        <v>2.0316338580942479</v>
      </c>
      <c r="X243" s="79">
        <f>VLOOKUP($A243,'Published Hourly Data'!$B:$BK,MATCH(X$1,'Published Hourly Data'!$B$1:$BK$1,0),TRUE)</f>
        <v>2.0316338580942479</v>
      </c>
      <c r="Y243" s="79">
        <f>VLOOKUP($A243,'Published Hourly Data'!$B:$BK,MATCH(Y$1,'Published Hourly Data'!$B$1:$BK$1,0),TRUE)</f>
        <v>17.492735913457565</v>
      </c>
      <c r="Z243" s="79">
        <f>-VLOOKUP($A243,'Published Hourly Data'!$B:$BK,MATCH(Z$1,'Published Hourly Data'!$B$1:$BK$1,0),TRUE)</f>
        <v>-10.538455009223146</v>
      </c>
      <c r="AA243" s="79">
        <f>VLOOKUP($A243,'Published Hourly Data'!$B:$BK,MATCH(AA$1,'Published Hourly Data'!$B$1:$BK$1,0),TRUE)</f>
        <v>8.9859147623286688</v>
      </c>
      <c r="AB243" s="79">
        <f>VLOOKUP($A243,'Published Hourly Data'!$B:$BK,MATCH(AB$1,'Published Hourly Data'!$B$1:$BK$1,0),TRUE)</f>
        <v>305</v>
      </c>
      <c r="AC243" s="79">
        <f>VLOOKUP($A243,'Published Hourly Data'!$B:$BK,MATCH(AC$1,'Published Hourly Data'!$B$1:$BK$1,0),TRUE)</f>
        <v>191</v>
      </c>
      <c r="AD243" s="80">
        <f>VLOOKUP($A243,'Published Hourly Data'!$B:$BK,MATCH(AD$1,'Published Hourly Data'!$B$1:$BK$1,0),TRUE)</f>
        <v>1.4685182413874559E-2</v>
      </c>
      <c r="AE243" s="80">
        <f>VLOOKUP($A243,'Published Hourly Data'!$B:$BK,MATCH(AE$1,'Published Hourly Data'!$B$1:$BK$1,0),TRUE)</f>
        <v>0.10372003876086403</v>
      </c>
      <c r="AF243" s="79">
        <f>VLOOKUP($A243,'Published Hourly Data'!$B:$BK,MATCH(AF$1,'Published Hourly Data'!$B$1:$BK$1,0),TRUE)</f>
        <v>1</v>
      </c>
      <c r="AG243" s="79">
        <f t="shared" si="19"/>
        <v>1</v>
      </c>
      <c r="AH243" s="79" t="str">
        <f t="shared" si="20"/>
        <v/>
      </c>
    </row>
    <row r="244" spans="1:34" x14ac:dyDescent="0.25">
      <c r="A244" s="78">
        <f t="shared" si="18"/>
        <v>45029.375000000284</v>
      </c>
      <c r="B244" s="78">
        <f>VLOOKUP($A244,'Published Hourly Data'!$B:$BK,MATCH(B$1,'Published Hourly Data'!$B$1:$BK$1,0),TRUE)</f>
        <v>45029.083333333336</v>
      </c>
      <c r="C244" s="79">
        <f>VLOOKUP($A244,'Published Hourly Data'!$B:$BK,MATCH(C$1,'Published Hourly Data'!$B$1:$BK$1,0),TRUE)</f>
        <v>201</v>
      </c>
      <c r="D244" s="79">
        <f>VLOOKUP($A244,'Published Hourly Data'!$B:$BK,MATCH(D$1,'Published Hourly Data'!$B$1:$BK$1,0),TRUE)</f>
        <v>198</v>
      </c>
      <c r="E244" s="79">
        <f>VLOOKUP($A244,'Published Hourly Data'!$B:$BK,MATCH(E$1,'Published Hourly Data'!$B$1:$BK$1,0),TRUE)</f>
        <v>276</v>
      </c>
      <c r="F244" s="79">
        <f>VLOOKUP($A244,'Published Hourly Data'!$B:$BK,MATCH(F$1,'Published Hourly Data'!$B$1:$BK$1,0),TRUE)</f>
        <v>78</v>
      </c>
      <c r="G244" s="79">
        <f>VLOOKUP($A244,'Published Hourly Data'!$B:$BK,MATCH(G$1,'Published Hourly Data'!$B$1:$BK$1,0),TRUE)</f>
        <v>0</v>
      </c>
      <c r="H244" s="79">
        <f>VLOOKUP($A244,'Published Hourly Data'!$B:$BK,MATCH(H$1,'Published Hourly Data'!$B$1:$BK$1,0),TRUE)</f>
        <v>0</v>
      </c>
      <c r="I244" s="79">
        <f>VLOOKUP($A244,'Published Hourly Data'!$B:$BK,MATCH(I$1,'Published Hourly Data'!$B$1:$BK$1,0),TRUE)</f>
        <v>0</v>
      </c>
      <c r="J244" s="79">
        <f>VLOOKUP($A244,'Published Hourly Data'!$B:$BK,MATCH(J$1,'Published Hourly Data'!$B$1:$BK$1,0),TRUE)</f>
        <v>0</v>
      </c>
      <c r="K244" s="79">
        <f>VLOOKUP($A244,'Published Hourly Data'!$B:$BK,MATCH(K$1,'Published Hourly Data'!$B$1:$BK$1,0),TRUE)</f>
        <v>275</v>
      </c>
      <c r="L244" s="79">
        <f>VLOOKUP($A244,'Published Hourly Data'!$B:$BK,MATCH(L$1,'Published Hourly Data'!$B$1:$BK$1,0),TRUE)</f>
        <v>0</v>
      </c>
      <c r="M244" s="79">
        <f>VLOOKUP($A244,'Published Hourly Data'!$B:$BK,MATCH(M$1,'Published Hourly Data'!$B$1:$BK$1,0),TRUE)</f>
        <v>1</v>
      </c>
      <c r="N244" s="79">
        <f>VLOOKUP($A244,'Published Hourly Data'!$B:$BK,MATCH(N$1,'Published Hourly Data'!$B$1:$BK$1,0),TRUE)</f>
        <v>0</v>
      </c>
      <c r="O244" s="79">
        <f>VLOOKUP($A244,'Published Hourly Data'!$B:$BK,MATCH(O$1,'Published Hourly Data'!$B$1:$BK$1,0),TRUE)</f>
        <v>0</v>
      </c>
      <c r="P244" s="79">
        <f>VLOOKUP($A244,'Published Hourly Data'!$B:$BK,MATCH(P$1,'Published Hourly Data'!$B$1:$BK$1,0),TRUE)</f>
        <v>-26</v>
      </c>
      <c r="Q244" s="79">
        <f>VLOOKUP($A244,'Published Hourly Data'!$B:$BK,MATCH(Q$1,'Published Hourly Data'!$B$1:$BK$1,0),TRUE)</f>
        <v>-95</v>
      </c>
      <c r="R244" s="79">
        <f>VLOOKUP($A244,'Published Hourly Data'!$B:$BK,MATCH(R$1,'Published Hourly Data'!$B$1:$BK$1,0),TRUE)</f>
        <v>72</v>
      </c>
      <c r="S244" s="79">
        <f>VLOOKUP($A244,'Published Hourly Data'!$B:$BK,MATCH(S$1,'Published Hourly Data'!$B$1:$BK$1,0),TRUE)</f>
        <v>127</v>
      </c>
      <c r="T244" s="79">
        <f>VLOOKUP($A244,'Published Hourly Data'!$B:$BK,MATCH(T$1,'Published Hourly Data'!$B$1:$BK$1,0),TRUE)</f>
        <v>0</v>
      </c>
      <c r="U244" s="79">
        <f>VLOOKUP($A244,'Published Hourly Data'!$B:$BK,MATCH(U$1,'Published Hourly Data'!$B$1:$BK$1,0),TRUE)</f>
        <v>0</v>
      </c>
      <c r="V244" s="79">
        <f>VLOOKUP($A244,'Published Hourly Data'!$B:$BK,MATCH(V$1,'Published Hourly Data'!$B$1:$BK$1,0),TRUE)</f>
        <v>0</v>
      </c>
      <c r="W244" s="79">
        <f>VLOOKUP($A244,'Published Hourly Data'!$B:$BK,MATCH(W$1,'Published Hourly Data'!$B$1:$BK$1,0),TRUE)</f>
        <v>1.8384621142098772</v>
      </c>
      <c r="X244" s="79">
        <f>VLOOKUP($A244,'Published Hourly Data'!$B:$BK,MATCH(X$1,'Published Hourly Data'!$B$1:$BK$1,0),TRUE)</f>
        <v>1.8384621142098772</v>
      </c>
      <c r="Y244" s="79">
        <f>VLOOKUP($A244,'Published Hourly Data'!$B:$BK,MATCH(Y$1,'Published Hourly Data'!$B$1:$BK$1,0),TRUE)</f>
        <v>18.536728921428406</v>
      </c>
      <c r="Z244" s="79">
        <f>-VLOOKUP($A244,'Published Hourly Data'!$B:$BK,MATCH(Z$1,'Published Hourly Data'!$B$1:$BK$1,0),TRUE)</f>
        <v>-10.213256967486194</v>
      </c>
      <c r="AA244" s="79">
        <f>VLOOKUP($A244,'Published Hourly Data'!$B:$BK,MATCH(AA$1,'Published Hourly Data'!$B$1:$BK$1,0),TRUE)</f>
        <v>10.161934068152091</v>
      </c>
      <c r="AB244" s="79">
        <f>VLOOKUP($A244,'Published Hourly Data'!$B:$BK,MATCH(AB$1,'Published Hourly Data'!$B$1:$BK$1,0),TRUE)</f>
        <v>276</v>
      </c>
      <c r="AC244" s="79">
        <f>VLOOKUP($A244,'Published Hourly Data'!$B:$BK,MATCH(AC$1,'Published Hourly Data'!$B$1:$BK$1,0),TRUE)</f>
        <v>198</v>
      </c>
      <c r="AD244" s="80">
        <f>VLOOKUP($A244,'Published Hourly Data'!$B:$BK,MATCH(AD$1,'Published Hourly Data'!$B$1:$BK$1,0),TRUE)</f>
        <v>1.4685182413874561E-2</v>
      </c>
      <c r="AE244" s="80">
        <f>VLOOKUP($A244,'Published Hourly Data'!$B:$BK,MATCH(AE$1,'Published Hourly Data'!$B$1:$BK$1,0),TRUE)</f>
        <v>0.11314749032994677</v>
      </c>
      <c r="AF244" s="79">
        <f>VLOOKUP($A244,'Published Hourly Data'!$B:$BK,MATCH(AF$1,'Published Hourly Data'!$B$1:$BK$1,0),TRUE)</f>
        <v>2</v>
      </c>
      <c r="AG244" s="79">
        <f t="shared" si="19"/>
        <v>2</v>
      </c>
      <c r="AH244" s="79" t="str">
        <f t="shared" si="20"/>
        <v/>
      </c>
    </row>
    <row r="245" spans="1:34" x14ac:dyDescent="0.25">
      <c r="A245" s="78">
        <f t="shared" si="18"/>
        <v>45029.416666666948</v>
      </c>
      <c r="B245" s="78">
        <f>VLOOKUP($A245,'Published Hourly Data'!$B:$BK,MATCH(B$1,'Published Hourly Data'!$B$1:$BK$1,0),TRUE)</f>
        <v>45029.125</v>
      </c>
      <c r="C245" s="79">
        <f>VLOOKUP($A245,'Published Hourly Data'!$B:$BK,MATCH(C$1,'Published Hourly Data'!$B$1:$BK$1,0),TRUE)</f>
        <v>207</v>
      </c>
      <c r="D245" s="79">
        <f>VLOOKUP($A245,'Published Hourly Data'!$B:$BK,MATCH(D$1,'Published Hourly Data'!$B$1:$BK$1,0),TRUE)</f>
        <v>200</v>
      </c>
      <c r="E245" s="79">
        <f>VLOOKUP($A245,'Published Hourly Data'!$B:$BK,MATCH(E$1,'Published Hourly Data'!$B$1:$BK$1,0),TRUE)</f>
        <v>460</v>
      </c>
      <c r="F245" s="79">
        <f>VLOOKUP($A245,'Published Hourly Data'!$B:$BK,MATCH(F$1,'Published Hourly Data'!$B$1:$BK$1,0),TRUE)</f>
        <v>260</v>
      </c>
      <c r="G245" s="79">
        <f>VLOOKUP($A245,'Published Hourly Data'!$B:$BK,MATCH(G$1,'Published Hourly Data'!$B$1:$BK$1,0),TRUE)</f>
        <v>0</v>
      </c>
      <c r="H245" s="79">
        <f>VLOOKUP($A245,'Published Hourly Data'!$B:$BK,MATCH(H$1,'Published Hourly Data'!$B$1:$BK$1,0),TRUE)</f>
        <v>0</v>
      </c>
      <c r="I245" s="79">
        <f>VLOOKUP($A245,'Published Hourly Data'!$B:$BK,MATCH(I$1,'Published Hourly Data'!$B$1:$BK$1,0),TRUE)</f>
        <v>0</v>
      </c>
      <c r="J245" s="79">
        <f>VLOOKUP($A245,'Published Hourly Data'!$B:$BK,MATCH(J$1,'Published Hourly Data'!$B$1:$BK$1,0),TRUE)</f>
        <v>0</v>
      </c>
      <c r="K245" s="79">
        <f>VLOOKUP($A245,'Published Hourly Data'!$B:$BK,MATCH(K$1,'Published Hourly Data'!$B$1:$BK$1,0),TRUE)</f>
        <v>459</v>
      </c>
      <c r="L245" s="79">
        <f>VLOOKUP($A245,'Published Hourly Data'!$B:$BK,MATCH(L$1,'Published Hourly Data'!$B$1:$BK$1,0),TRUE)</f>
        <v>0</v>
      </c>
      <c r="M245" s="79">
        <f>VLOOKUP($A245,'Published Hourly Data'!$B:$BK,MATCH(M$1,'Published Hourly Data'!$B$1:$BK$1,0),TRUE)</f>
        <v>1</v>
      </c>
      <c r="N245" s="79">
        <f>VLOOKUP($A245,'Published Hourly Data'!$B:$BK,MATCH(N$1,'Published Hourly Data'!$B$1:$BK$1,0),TRUE)</f>
        <v>0</v>
      </c>
      <c r="O245" s="79">
        <f>VLOOKUP($A245,'Published Hourly Data'!$B:$BK,MATCH(O$1,'Published Hourly Data'!$B$1:$BK$1,0),TRUE)</f>
        <v>0</v>
      </c>
      <c r="P245" s="79">
        <f>VLOOKUP($A245,'Published Hourly Data'!$B:$BK,MATCH(P$1,'Published Hourly Data'!$B$1:$BK$1,0),TRUE)</f>
        <v>-23</v>
      </c>
      <c r="Q245" s="79">
        <f>VLOOKUP($A245,'Published Hourly Data'!$B:$BK,MATCH(Q$1,'Published Hourly Data'!$B$1:$BK$1,0),TRUE)</f>
        <v>2</v>
      </c>
      <c r="R245" s="79">
        <f>VLOOKUP($A245,'Published Hourly Data'!$B:$BK,MATCH(R$1,'Published Hourly Data'!$B$1:$BK$1,0),TRUE)</f>
        <v>139</v>
      </c>
      <c r="S245" s="79">
        <f>VLOOKUP($A245,'Published Hourly Data'!$B:$BK,MATCH(S$1,'Published Hourly Data'!$B$1:$BK$1,0),TRUE)</f>
        <v>142</v>
      </c>
      <c r="T245" s="79">
        <f>VLOOKUP($A245,'Published Hourly Data'!$B:$BK,MATCH(T$1,'Published Hourly Data'!$B$1:$BK$1,0),TRUE)</f>
        <v>0</v>
      </c>
      <c r="U245" s="79">
        <f>VLOOKUP($A245,'Published Hourly Data'!$B:$BK,MATCH(U$1,'Published Hourly Data'!$B$1:$BK$1,0),TRUE)</f>
        <v>0</v>
      </c>
      <c r="V245" s="79">
        <f>VLOOKUP($A245,'Published Hourly Data'!$B:$BK,MATCH(V$1,'Published Hourly Data'!$B$1:$BK$1,0),TRUE)</f>
        <v>0</v>
      </c>
      <c r="W245" s="79">
        <f>VLOOKUP($A245,'Published Hourly Data'!$B:$BK,MATCH(W$1,'Published Hourly Data'!$B$1:$BK$1,0),TRUE)</f>
        <v>3.0641035236831273</v>
      </c>
      <c r="X245" s="79">
        <f>VLOOKUP($A245,'Published Hourly Data'!$B:$BK,MATCH(X$1,'Published Hourly Data'!$B$1:$BK$1,0),TRUE)</f>
        <v>3.0641035236831273</v>
      </c>
      <c r="Y245" s="79">
        <f>VLOOKUP($A245,'Published Hourly Data'!$B:$BK,MATCH(Y$1,'Published Hourly Data'!$B$1:$BK$1,0),TRUE)</f>
        <v>4.1220255544602482</v>
      </c>
      <c r="Z245" s="79">
        <f>-VLOOKUP($A245,'Published Hourly Data'!$B:$BK,MATCH(Z$1,'Published Hourly Data'!$B$1:$BK$1,0),TRUE)</f>
        <v>-4.2105062714587476</v>
      </c>
      <c r="AA245" s="79">
        <f>VLOOKUP($A245,'Published Hourly Data'!$B:$BK,MATCH(AA$1,'Published Hourly Data'!$B$1:$BK$1,0),TRUE)</f>
        <v>2.975622806684628</v>
      </c>
      <c r="AB245" s="79">
        <f>VLOOKUP($A245,'Published Hourly Data'!$B:$BK,MATCH(AB$1,'Published Hourly Data'!$B$1:$BK$1,0),TRUE)</f>
        <v>460</v>
      </c>
      <c r="AC245" s="79">
        <f>VLOOKUP($A245,'Published Hourly Data'!$B:$BK,MATCH(AC$1,'Published Hourly Data'!$B$1:$BK$1,0),TRUE)</f>
        <v>200</v>
      </c>
      <c r="AD245" s="80">
        <f>VLOOKUP($A245,'Published Hourly Data'!$B:$BK,MATCH(AD$1,'Published Hourly Data'!$B$1:$BK$1,0),TRUE)</f>
        <v>1.4685182413874556E-2</v>
      </c>
      <c r="AE245" s="80">
        <f>VLOOKUP($A245,'Published Hourly Data'!$B:$BK,MATCH(AE$1,'Published Hourly Data'!$B$1:$BK$1,0),TRUE)</f>
        <v>3.2800587760365318E-2</v>
      </c>
      <c r="AF245" s="79">
        <f>VLOOKUP($A245,'Published Hourly Data'!$B:$BK,MATCH(AF$1,'Published Hourly Data'!$B$1:$BK$1,0),TRUE)</f>
        <v>3</v>
      </c>
      <c r="AG245" s="79">
        <f t="shared" si="19"/>
        <v>3</v>
      </c>
      <c r="AH245" s="79" t="str">
        <f t="shared" si="20"/>
        <v/>
      </c>
    </row>
    <row r="246" spans="1:34" x14ac:dyDescent="0.25">
      <c r="A246" s="78">
        <f t="shared" si="18"/>
        <v>45029.458333333612</v>
      </c>
      <c r="B246" s="78">
        <f>VLOOKUP($A246,'Published Hourly Data'!$B:$BK,MATCH(B$1,'Published Hourly Data'!$B$1:$BK$1,0),TRUE)</f>
        <v>45029.166666666664</v>
      </c>
      <c r="C246" s="79">
        <f>VLOOKUP($A246,'Published Hourly Data'!$B:$BK,MATCH(C$1,'Published Hourly Data'!$B$1:$BK$1,0),TRUE)</f>
        <v>214</v>
      </c>
      <c r="D246" s="79">
        <f>VLOOKUP($A246,'Published Hourly Data'!$B:$BK,MATCH(D$1,'Published Hourly Data'!$B$1:$BK$1,0),TRUE)</f>
        <v>213</v>
      </c>
      <c r="E246" s="79">
        <f>VLOOKUP($A246,'Published Hourly Data'!$B:$BK,MATCH(E$1,'Published Hourly Data'!$B$1:$BK$1,0),TRUE)</f>
        <v>331</v>
      </c>
      <c r="F246" s="79">
        <f>VLOOKUP($A246,'Published Hourly Data'!$B:$BK,MATCH(F$1,'Published Hourly Data'!$B$1:$BK$1,0),TRUE)</f>
        <v>118</v>
      </c>
      <c r="G246" s="79">
        <f>VLOOKUP($A246,'Published Hourly Data'!$B:$BK,MATCH(G$1,'Published Hourly Data'!$B$1:$BK$1,0),TRUE)</f>
        <v>0</v>
      </c>
      <c r="H246" s="79">
        <f>VLOOKUP($A246,'Published Hourly Data'!$B:$BK,MATCH(H$1,'Published Hourly Data'!$B$1:$BK$1,0),TRUE)</f>
        <v>0</v>
      </c>
      <c r="I246" s="79">
        <f>VLOOKUP($A246,'Published Hourly Data'!$B:$BK,MATCH(I$1,'Published Hourly Data'!$B$1:$BK$1,0),TRUE)</f>
        <v>0</v>
      </c>
      <c r="J246" s="79">
        <f>VLOOKUP($A246,'Published Hourly Data'!$B:$BK,MATCH(J$1,'Published Hourly Data'!$B$1:$BK$1,0),TRUE)</f>
        <v>0</v>
      </c>
      <c r="K246" s="79">
        <f>VLOOKUP($A246,'Published Hourly Data'!$B:$BK,MATCH(K$1,'Published Hourly Data'!$B$1:$BK$1,0),TRUE)</f>
        <v>330</v>
      </c>
      <c r="L246" s="79">
        <f>VLOOKUP($A246,'Published Hourly Data'!$B:$BK,MATCH(L$1,'Published Hourly Data'!$B$1:$BK$1,0),TRUE)</f>
        <v>0</v>
      </c>
      <c r="M246" s="79">
        <f>VLOOKUP($A246,'Published Hourly Data'!$B:$BK,MATCH(M$1,'Published Hourly Data'!$B$1:$BK$1,0),TRUE)</f>
        <v>1</v>
      </c>
      <c r="N246" s="79">
        <f>VLOOKUP($A246,'Published Hourly Data'!$B:$BK,MATCH(N$1,'Published Hourly Data'!$B$1:$BK$1,0),TRUE)</f>
        <v>0</v>
      </c>
      <c r="O246" s="79">
        <f>VLOOKUP($A246,'Published Hourly Data'!$B:$BK,MATCH(O$1,'Published Hourly Data'!$B$1:$BK$1,0),TRUE)</f>
        <v>0</v>
      </c>
      <c r="P246" s="79">
        <f>VLOOKUP($A246,'Published Hourly Data'!$B:$BK,MATCH(P$1,'Published Hourly Data'!$B$1:$BK$1,0),TRUE)</f>
        <v>-26</v>
      </c>
      <c r="Q246" s="79">
        <f>VLOOKUP($A246,'Published Hourly Data'!$B:$BK,MATCH(Q$1,'Published Hourly Data'!$B$1:$BK$1,0),TRUE)</f>
        <v>-48</v>
      </c>
      <c r="R246" s="79">
        <f>VLOOKUP($A246,'Published Hourly Data'!$B:$BK,MATCH(R$1,'Published Hourly Data'!$B$1:$BK$1,0),TRUE)</f>
        <v>57</v>
      </c>
      <c r="S246" s="79">
        <f>VLOOKUP($A246,'Published Hourly Data'!$B:$BK,MATCH(S$1,'Published Hourly Data'!$B$1:$BK$1,0),TRUE)</f>
        <v>135</v>
      </c>
      <c r="T246" s="79">
        <f>VLOOKUP($A246,'Published Hourly Data'!$B:$BK,MATCH(T$1,'Published Hourly Data'!$B$1:$BK$1,0),TRUE)</f>
        <v>0</v>
      </c>
      <c r="U246" s="79">
        <f>VLOOKUP($A246,'Published Hourly Data'!$B:$BK,MATCH(U$1,'Published Hourly Data'!$B$1:$BK$1,0),TRUE)</f>
        <v>0</v>
      </c>
      <c r="V246" s="79">
        <f>VLOOKUP($A246,'Published Hourly Data'!$B:$BK,MATCH(V$1,'Published Hourly Data'!$B$1:$BK$1,0),TRUE)</f>
        <v>0</v>
      </c>
      <c r="W246" s="79">
        <f>VLOOKUP($A246,'Published Hourly Data'!$B:$BK,MATCH(W$1,'Published Hourly Data'!$B$1:$BK$1,0),TRUE)</f>
        <v>2.2048223181285125</v>
      </c>
      <c r="X246" s="79">
        <f>VLOOKUP($A246,'Published Hourly Data'!$B:$BK,MATCH(X$1,'Published Hourly Data'!$B$1:$BK$1,0),TRUE)</f>
        <v>2.2048223181285125</v>
      </c>
      <c r="Y246" s="79">
        <f>VLOOKUP($A246,'Published Hourly Data'!$B:$BK,MATCH(Y$1,'Published Hourly Data'!$B$1:$BK$1,0),TRUE)</f>
        <v>11.442593712741111</v>
      </c>
      <c r="Z246" s="79">
        <f>-VLOOKUP($A246,'Published Hourly Data'!$B:$BK,MATCH(Z$1,'Published Hourly Data'!$B$1:$BK$1,0),TRUE)</f>
        <v>-6.4698861183381915</v>
      </c>
      <c r="AA246" s="79">
        <f>VLOOKUP($A246,'Published Hourly Data'!$B:$BK,MATCH(AA$1,'Published Hourly Data'!$B$1:$BK$1,0),TRUE)</f>
        <v>7.1775299125314316</v>
      </c>
      <c r="AB246" s="79">
        <f>VLOOKUP($A246,'Published Hourly Data'!$B:$BK,MATCH(AB$1,'Published Hourly Data'!$B$1:$BK$1,0),TRUE)</f>
        <v>331</v>
      </c>
      <c r="AC246" s="79">
        <f>VLOOKUP($A246,'Published Hourly Data'!$B:$BK,MATCH(AC$1,'Published Hourly Data'!$B$1:$BK$1,0),TRUE)</f>
        <v>213</v>
      </c>
      <c r="AD246" s="80">
        <f>VLOOKUP($A246,'Published Hourly Data'!$B:$BK,MATCH(AD$1,'Published Hourly Data'!$B$1:$BK$1,0),TRUE)</f>
        <v>1.4685182413874566E-2</v>
      </c>
      <c r="AE246" s="80">
        <f>VLOOKUP($A246,'Published Hourly Data'!$B:$BK,MATCH(AE$1,'Published Hourly Data'!$B$1:$BK$1,0),TRUE)</f>
        <v>7.4289793407347621E-2</v>
      </c>
      <c r="AF246" s="79">
        <f>VLOOKUP($A246,'Published Hourly Data'!$B:$BK,MATCH(AF$1,'Published Hourly Data'!$B$1:$BK$1,0),TRUE)</f>
        <v>4</v>
      </c>
      <c r="AG246" s="79">
        <f t="shared" si="19"/>
        <v>4</v>
      </c>
      <c r="AH246" s="79" t="str">
        <f t="shared" si="20"/>
        <v/>
      </c>
    </row>
    <row r="247" spans="1:34" x14ac:dyDescent="0.25">
      <c r="A247" s="78">
        <f t="shared" si="18"/>
        <v>45029.500000000276</v>
      </c>
      <c r="B247" s="78">
        <f>VLOOKUP($A247,'Published Hourly Data'!$B:$BK,MATCH(B$1,'Published Hourly Data'!$B$1:$BK$1,0),TRUE)</f>
        <v>45029.208333333336</v>
      </c>
      <c r="C247" s="79">
        <f>VLOOKUP($A247,'Published Hourly Data'!$B:$BK,MATCH(C$1,'Published Hourly Data'!$B$1:$BK$1,0),TRUE)</f>
        <v>231</v>
      </c>
      <c r="D247" s="79">
        <f>VLOOKUP($A247,'Published Hourly Data'!$B:$BK,MATCH(D$1,'Published Hourly Data'!$B$1:$BK$1,0),TRUE)</f>
        <v>229</v>
      </c>
      <c r="E247" s="79">
        <f>VLOOKUP($A247,'Published Hourly Data'!$B:$BK,MATCH(E$1,'Published Hourly Data'!$B$1:$BK$1,0),TRUE)</f>
        <v>487</v>
      </c>
      <c r="F247" s="79">
        <f>VLOOKUP($A247,'Published Hourly Data'!$B:$BK,MATCH(F$1,'Published Hourly Data'!$B$1:$BK$1,0),TRUE)</f>
        <v>258</v>
      </c>
      <c r="G247" s="79">
        <f>VLOOKUP($A247,'Published Hourly Data'!$B:$BK,MATCH(G$1,'Published Hourly Data'!$B$1:$BK$1,0),TRUE)</f>
        <v>0</v>
      </c>
      <c r="H247" s="79">
        <f>VLOOKUP($A247,'Published Hourly Data'!$B:$BK,MATCH(H$1,'Published Hourly Data'!$B$1:$BK$1,0),TRUE)</f>
        <v>0</v>
      </c>
      <c r="I247" s="79">
        <f>VLOOKUP($A247,'Published Hourly Data'!$B:$BK,MATCH(I$1,'Published Hourly Data'!$B$1:$BK$1,0),TRUE)</f>
        <v>0</v>
      </c>
      <c r="J247" s="79">
        <f>VLOOKUP($A247,'Published Hourly Data'!$B:$BK,MATCH(J$1,'Published Hourly Data'!$B$1:$BK$1,0),TRUE)</f>
        <v>0</v>
      </c>
      <c r="K247" s="79">
        <f>VLOOKUP($A247,'Published Hourly Data'!$B:$BK,MATCH(K$1,'Published Hourly Data'!$B$1:$BK$1,0),TRUE)</f>
        <v>486</v>
      </c>
      <c r="L247" s="79">
        <f>VLOOKUP($A247,'Published Hourly Data'!$B:$BK,MATCH(L$1,'Published Hourly Data'!$B$1:$BK$1,0),TRUE)</f>
        <v>0</v>
      </c>
      <c r="M247" s="79">
        <f>VLOOKUP($A247,'Published Hourly Data'!$B:$BK,MATCH(M$1,'Published Hourly Data'!$B$1:$BK$1,0),TRUE)</f>
        <v>1</v>
      </c>
      <c r="N247" s="79">
        <f>VLOOKUP($A247,'Published Hourly Data'!$B:$BK,MATCH(N$1,'Published Hourly Data'!$B$1:$BK$1,0),TRUE)</f>
        <v>0</v>
      </c>
      <c r="O247" s="79">
        <f>VLOOKUP($A247,'Published Hourly Data'!$B:$BK,MATCH(O$1,'Published Hourly Data'!$B$1:$BK$1,0),TRUE)</f>
        <v>0</v>
      </c>
      <c r="P247" s="79">
        <f>VLOOKUP($A247,'Published Hourly Data'!$B:$BK,MATCH(P$1,'Published Hourly Data'!$B$1:$BK$1,0),TRUE)</f>
        <v>-24</v>
      </c>
      <c r="Q247" s="79">
        <f>VLOOKUP($A247,'Published Hourly Data'!$B:$BK,MATCH(Q$1,'Published Hourly Data'!$B$1:$BK$1,0),TRUE)</f>
        <v>53</v>
      </c>
      <c r="R247" s="79">
        <f>VLOOKUP($A247,'Published Hourly Data'!$B:$BK,MATCH(R$1,'Published Hourly Data'!$B$1:$BK$1,0),TRUE)</f>
        <v>73</v>
      </c>
      <c r="S247" s="79">
        <f>VLOOKUP($A247,'Published Hourly Data'!$B:$BK,MATCH(S$1,'Published Hourly Data'!$B$1:$BK$1,0),TRUE)</f>
        <v>156</v>
      </c>
      <c r="T247" s="79">
        <f>VLOOKUP($A247,'Published Hourly Data'!$B:$BK,MATCH(T$1,'Published Hourly Data'!$B$1:$BK$1,0),TRUE)</f>
        <v>0</v>
      </c>
      <c r="U247" s="79">
        <f>VLOOKUP($A247,'Published Hourly Data'!$B:$BK,MATCH(U$1,'Published Hourly Data'!$B$1:$BK$1,0),TRUE)</f>
        <v>0</v>
      </c>
      <c r="V247" s="79">
        <f>VLOOKUP($A247,'Published Hourly Data'!$B:$BK,MATCH(V$1,'Published Hourly Data'!$B$1:$BK$1,0),TRUE)</f>
        <v>0</v>
      </c>
      <c r="W247" s="79">
        <f>VLOOKUP($A247,'Published Hourly Data'!$B:$BK,MATCH(W$1,'Published Hourly Data'!$B$1:$BK$1,0),TRUE)</f>
        <v>3.2439530783340955</v>
      </c>
      <c r="X247" s="79">
        <f>VLOOKUP($A247,'Published Hourly Data'!$B:$BK,MATCH(X$1,'Published Hourly Data'!$B$1:$BK$1,0),TRUE)</f>
        <v>3.2439530783340955</v>
      </c>
      <c r="Y247" s="79">
        <f>VLOOKUP($A247,'Published Hourly Data'!$B:$BK,MATCH(Y$1,'Published Hourly Data'!$B$1:$BK$1,0),TRUE)</f>
        <v>4.2392816984348505</v>
      </c>
      <c r="Z247" s="79">
        <f>-VLOOKUP($A247,'Published Hourly Data'!$B:$BK,MATCH(Z$1,'Published Hourly Data'!$B$1:$BK$1,0),TRUE)</f>
        <v>-4.129691207531982</v>
      </c>
      <c r="AA247" s="79">
        <f>VLOOKUP($A247,'Published Hourly Data'!$B:$BK,MATCH(AA$1,'Published Hourly Data'!$B$1:$BK$1,0),TRUE)</f>
        <v>3.3535435692369635</v>
      </c>
      <c r="AB247" s="79">
        <f>VLOOKUP($A247,'Published Hourly Data'!$B:$BK,MATCH(AB$1,'Published Hourly Data'!$B$1:$BK$1,0),TRUE)</f>
        <v>487</v>
      </c>
      <c r="AC247" s="79">
        <f>VLOOKUP($A247,'Published Hourly Data'!$B:$BK,MATCH(AC$1,'Published Hourly Data'!$B$1:$BK$1,0),TRUE)</f>
        <v>229</v>
      </c>
      <c r="AD247" s="80">
        <f>VLOOKUP($A247,'Published Hourly Data'!$B:$BK,MATCH(AD$1,'Published Hourly Data'!$B$1:$BK$1,0),TRUE)</f>
        <v>1.4685182413874566E-2</v>
      </c>
      <c r="AE247" s="80">
        <f>VLOOKUP($A247,'Published Hourly Data'!$B:$BK,MATCH(AE$1,'Published Hourly Data'!$B$1:$BK$1,0),TRUE)</f>
        <v>3.2285105779961548E-2</v>
      </c>
      <c r="AF247" s="79">
        <f>VLOOKUP($A247,'Published Hourly Data'!$B:$BK,MATCH(AF$1,'Published Hourly Data'!$B$1:$BK$1,0),TRUE)</f>
        <v>5</v>
      </c>
      <c r="AG247" s="79">
        <f t="shared" si="19"/>
        <v>5</v>
      </c>
      <c r="AH247" s="79" t="str">
        <f t="shared" si="20"/>
        <v/>
      </c>
    </row>
    <row r="248" spans="1:34" x14ac:dyDescent="0.25">
      <c r="A248" s="78">
        <f t="shared" si="18"/>
        <v>45029.541666666941</v>
      </c>
      <c r="B248" s="78">
        <f>VLOOKUP($A248,'Published Hourly Data'!$B:$BK,MATCH(B$1,'Published Hourly Data'!$B$1:$BK$1,0),TRUE)</f>
        <v>45029.25</v>
      </c>
      <c r="C248" s="79">
        <f>VLOOKUP($A248,'Published Hourly Data'!$B:$BK,MATCH(C$1,'Published Hourly Data'!$B$1:$BK$1,0),TRUE)</f>
        <v>254</v>
      </c>
      <c r="D248" s="79">
        <f>VLOOKUP($A248,'Published Hourly Data'!$B:$BK,MATCH(D$1,'Published Hourly Data'!$B$1:$BK$1,0),TRUE)</f>
        <v>254</v>
      </c>
      <c r="E248" s="79">
        <f>VLOOKUP($A248,'Published Hourly Data'!$B:$BK,MATCH(E$1,'Published Hourly Data'!$B$1:$BK$1,0),TRUE)</f>
        <v>724</v>
      </c>
      <c r="F248" s="79">
        <f>VLOOKUP($A248,'Published Hourly Data'!$B:$BK,MATCH(F$1,'Published Hourly Data'!$B$1:$BK$1,0),TRUE)</f>
        <v>470</v>
      </c>
      <c r="G248" s="79">
        <f>VLOOKUP($A248,'Published Hourly Data'!$B:$BK,MATCH(G$1,'Published Hourly Data'!$B$1:$BK$1,0),TRUE)</f>
        <v>0</v>
      </c>
      <c r="H248" s="79">
        <f>VLOOKUP($A248,'Published Hourly Data'!$B:$BK,MATCH(H$1,'Published Hourly Data'!$B$1:$BK$1,0),TRUE)</f>
        <v>0</v>
      </c>
      <c r="I248" s="79">
        <f>VLOOKUP($A248,'Published Hourly Data'!$B:$BK,MATCH(I$1,'Published Hourly Data'!$B$1:$BK$1,0),TRUE)</f>
        <v>0</v>
      </c>
      <c r="J248" s="79">
        <f>VLOOKUP($A248,'Published Hourly Data'!$B:$BK,MATCH(J$1,'Published Hourly Data'!$B$1:$BK$1,0),TRUE)</f>
        <v>0</v>
      </c>
      <c r="K248" s="79">
        <f>VLOOKUP($A248,'Published Hourly Data'!$B:$BK,MATCH(K$1,'Published Hourly Data'!$B$1:$BK$1,0),TRUE)</f>
        <v>722</v>
      </c>
      <c r="L248" s="79">
        <f>VLOOKUP($A248,'Published Hourly Data'!$B:$BK,MATCH(L$1,'Published Hourly Data'!$B$1:$BK$1,0),TRUE)</f>
        <v>0</v>
      </c>
      <c r="M248" s="79">
        <f>VLOOKUP($A248,'Published Hourly Data'!$B:$BK,MATCH(M$1,'Published Hourly Data'!$B$1:$BK$1,0),TRUE)</f>
        <v>2</v>
      </c>
      <c r="N248" s="79">
        <f>VLOOKUP($A248,'Published Hourly Data'!$B:$BK,MATCH(N$1,'Published Hourly Data'!$B$1:$BK$1,0),TRUE)</f>
        <v>0</v>
      </c>
      <c r="O248" s="79">
        <f>VLOOKUP($A248,'Published Hourly Data'!$B:$BK,MATCH(O$1,'Published Hourly Data'!$B$1:$BK$1,0),TRUE)</f>
        <v>0</v>
      </c>
      <c r="P248" s="79">
        <f>VLOOKUP($A248,'Published Hourly Data'!$B:$BK,MATCH(P$1,'Published Hourly Data'!$B$1:$BK$1,0),TRUE)</f>
        <v>-23</v>
      </c>
      <c r="Q248" s="79">
        <f>VLOOKUP($A248,'Published Hourly Data'!$B:$BK,MATCH(Q$1,'Published Hourly Data'!$B$1:$BK$1,0),TRUE)</f>
        <v>124</v>
      </c>
      <c r="R248" s="79">
        <f>VLOOKUP($A248,'Published Hourly Data'!$B:$BK,MATCH(R$1,'Published Hourly Data'!$B$1:$BK$1,0),TRUE)</f>
        <v>190</v>
      </c>
      <c r="S248" s="79">
        <f>VLOOKUP($A248,'Published Hourly Data'!$B:$BK,MATCH(S$1,'Published Hourly Data'!$B$1:$BK$1,0),TRUE)</f>
        <v>179</v>
      </c>
      <c r="T248" s="79">
        <f>VLOOKUP($A248,'Published Hourly Data'!$B:$BK,MATCH(T$1,'Published Hourly Data'!$B$1:$BK$1,0),TRUE)</f>
        <v>0</v>
      </c>
      <c r="U248" s="79">
        <f>VLOOKUP($A248,'Published Hourly Data'!$B:$BK,MATCH(U$1,'Published Hourly Data'!$B$1:$BK$1,0),TRUE)</f>
        <v>0</v>
      </c>
      <c r="V248" s="79">
        <f>VLOOKUP($A248,'Published Hourly Data'!$B:$BK,MATCH(V$1,'Published Hourly Data'!$B$1:$BK$1,0),TRUE)</f>
        <v>0</v>
      </c>
      <c r="W248" s="79">
        <f>VLOOKUP($A248,'Published Hourly Data'!$B:$BK,MATCH(W$1,'Published Hourly Data'!$B$1:$BK$1,0),TRUE)</f>
        <v>4.8226325024925742</v>
      </c>
      <c r="X248" s="79">
        <f>VLOOKUP($A248,'Published Hourly Data'!$B:$BK,MATCH(X$1,'Published Hourly Data'!$B$1:$BK$1,0),TRUE)</f>
        <v>4.8226325024925742</v>
      </c>
      <c r="Y248" s="79">
        <f>VLOOKUP($A248,'Published Hourly Data'!$B:$BK,MATCH(Y$1,'Published Hourly Data'!$B$1:$BK$1,0),TRUE)</f>
        <v>3.8216730319642567</v>
      </c>
      <c r="Z248" s="79">
        <f>-VLOOKUP($A248,'Published Hourly Data'!$B:$BK,MATCH(Z$1,'Published Hourly Data'!$B$1:$BK$1,0),TRUE)</f>
        <v>-5.7050102121649511</v>
      </c>
      <c r="AA248" s="79">
        <f>VLOOKUP($A248,'Published Hourly Data'!$B:$BK,MATCH(AA$1,'Published Hourly Data'!$B$1:$BK$1,0),TRUE)</f>
        <v>2.939295322291879</v>
      </c>
      <c r="AB248" s="79">
        <f>VLOOKUP($A248,'Published Hourly Data'!$B:$BK,MATCH(AB$1,'Published Hourly Data'!$B$1:$BK$1,0),TRUE)</f>
        <v>724</v>
      </c>
      <c r="AC248" s="79">
        <f>VLOOKUP($A248,'Published Hourly Data'!$B:$BK,MATCH(AC$1,'Published Hourly Data'!$B$1:$BK$1,0),TRUE)</f>
        <v>254</v>
      </c>
      <c r="AD248" s="80">
        <f>VLOOKUP($A248,'Published Hourly Data'!$B:$BK,MATCH(AD$1,'Published Hourly Data'!$B$1:$BK$1,0),TRUE)</f>
        <v>1.4685182413874556E-2</v>
      </c>
      <c r="AE248" s="80">
        <f>VLOOKUP($A248,'Published Hourly Data'!$B:$BK,MATCH(AE$1,'Published Hourly Data'!$B$1:$BK$1,0),TRUE)</f>
        <v>2.5511926194610717E-2</v>
      </c>
      <c r="AF248" s="79">
        <f>VLOOKUP($A248,'Published Hourly Data'!$B:$BK,MATCH(AF$1,'Published Hourly Data'!$B$1:$BK$1,0),TRUE)</f>
        <v>6</v>
      </c>
      <c r="AG248" s="79">
        <f t="shared" si="19"/>
        <v>6</v>
      </c>
      <c r="AH248" s="79" t="str">
        <f t="shared" si="20"/>
        <v/>
      </c>
    </row>
    <row r="249" spans="1:34" x14ac:dyDescent="0.25">
      <c r="A249" s="78">
        <f t="shared" si="18"/>
        <v>45029.583333333605</v>
      </c>
      <c r="B249" s="78">
        <f>VLOOKUP($A249,'Published Hourly Data'!$B:$BK,MATCH(B$1,'Published Hourly Data'!$B$1:$BK$1,0),TRUE)</f>
        <v>45029.291666666664</v>
      </c>
      <c r="C249" s="79">
        <f>VLOOKUP($A249,'Published Hourly Data'!$B:$BK,MATCH(C$1,'Published Hourly Data'!$B$1:$BK$1,0),TRUE)</f>
        <v>283</v>
      </c>
      <c r="D249" s="79">
        <f>VLOOKUP($A249,'Published Hourly Data'!$B:$BK,MATCH(D$1,'Published Hourly Data'!$B$1:$BK$1,0),TRUE)</f>
        <v>282</v>
      </c>
      <c r="E249" s="79">
        <f>VLOOKUP($A249,'Published Hourly Data'!$B:$BK,MATCH(E$1,'Published Hourly Data'!$B$1:$BK$1,0),TRUE)</f>
        <v>947</v>
      </c>
      <c r="F249" s="79">
        <f>VLOOKUP($A249,'Published Hourly Data'!$B:$BK,MATCH(F$1,'Published Hourly Data'!$B$1:$BK$1,0),TRUE)</f>
        <v>665</v>
      </c>
      <c r="G249" s="79">
        <f>VLOOKUP($A249,'Published Hourly Data'!$B:$BK,MATCH(G$1,'Published Hourly Data'!$B$1:$BK$1,0),TRUE)</f>
        <v>0</v>
      </c>
      <c r="H249" s="79">
        <f>VLOOKUP($A249,'Published Hourly Data'!$B:$BK,MATCH(H$1,'Published Hourly Data'!$B$1:$BK$1,0),TRUE)</f>
        <v>0</v>
      </c>
      <c r="I249" s="79">
        <f>VLOOKUP($A249,'Published Hourly Data'!$B:$BK,MATCH(I$1,'Published Hourly Data'!$B$1:$BK$1,0),TRUE)</f>
        <v>0</v>
      </c>
      <c r="J249" s="79">
        <f>VLOOKUP($A249,'Published Hourly Data'!$B:$BK,MATCH(J$1,'Published Hourly Data'!$B$1:$BK$1,0),TRUE)</f>
        <v>0</v>
      </c>
      <c r="K249" s="79">
        <f>VLOOKUP($A249,'Published Hourly Data'!$B:$BK,MATCH(K$1,'Published Hourly Data'!$B$1:$BK$1,0),TRUE)</f>
        <v>945</v>
      </c>
      <c r="L249" s="79">
        <f>VLOOKUP($A249,'Published Hourly Data'!$B:$BK,MATCH(L$1,'Published Hourly Data'!$B$1:$BK$1,0),TRUE)</f>
        <v>0</v>
      </c>
      <c r="M249" s="79">
        <f>VLOOKUP($A249,'Published Hourly Data'!$B:$BK,MATCH(M$1,'Published Hourly Data'!$B$1:$BK$1,0),TRUE)</f>
        <v>2</v>
      </c>
      <c r="N249" s="79">
        <f>VLOOKUP($A249,'Published Hourly Data'!$B:$BK,MATCH(N$1,'Published Hourly Data'!$B$1:$BK$1,0),TRUE)</f>
        <v>0</v>
      </c>
      <c r="O249" s="79">
        <f>VLOOKUP($A249,'Published Hourly Data'!$B:$BK,MATCH(O$1,'Published Hourly Data'!$B$1:$BK$1,0),TRUE)</f>
        <v>0</v>
      </c>
      <c r="P249" s="79">
        <f>VLOOKUP($A249,'Published Hourly Data'!$B:$BK,MATCH(P$1,'Published Hourly Data'!$B$1:$BK$1,0),TRUE)</f>
        <v>-22</v>
      </c>
      <c r="Q249" s="79">
        <f>VLOOKUP($A249,'Published Hourly Data'!$B:$BK,MATCH(Q$1,'Published Hourly Data'!$B$1:$BK$1,0),TRUE)</f>
        <v>236</v>
      </c>
      <c r="R249" s="79">
        <f>VLOOKUP($A249,'Published Hourly Data'!$B:$BK,MATCH(R$1,'Published Hourly Data'!$B$1:$BK$1,0),TRUE)</f>
        <v>238</v>
      </c>
      <c r="S249" s="79">
        <f>VLOOKUP($A249,'Published Hourly Data'!$B:$BK,MATCH(S$1,'Published Hourly Data'!$B$1:$BK$1,0),TRUE)</f>
        <v>213</v>
      </c>
      <c r="T249" s="79">
        <f>VLOOKUP($A249,'Published Hourly Data'!$B:$BK,MATCH(T$1,'Published Hourly Data'!$B$1:$BK$1,0),TRUE)</f>
        <v>0</v>
      </c>
      <c r="U249" s="79">
        <f>VLOOKUP($A249,'Published Hourly Data'!$B:$BK,MATCH(U$1,'Published Hourly Data'!$B$1:$BK$1,0),TRUE)</f>
        <v>0</v>
      </c>
      <c r="V249" s="79">
        <f>VLOOKUP($A249,'Published Hourly Data'!$B:$BK,MATCH(V$1,'Published Hourly Data'!$B$1:$BK$1,0),TRUE)</f>
        <v>0</v>
      </c>
      <c r="W249" s="79">
        <f>VLOOKUP($A249,'Published Hourly Data'!$B:$BK,MATCH(W$1,'Published Hourly Data'!$B$1:$BK$1,0),TRUE)</f>
        <v>6.3080566020172233</v>
      </c>
      <c r="X249" s="79">
        <f>VLOOKUP($A249,'Published Hourly Data'!$B:$BK,MATCH(X$1,'Published Hourly Data'!$B$1:$BK$1,0),TRUE)</f>
        <v>6.3080566020172233</v>
      </c>
      <c r="Y249" s="79">
        <f>VLOOKUP($A249,'Published Hourly Data'!$B:$BK,MATCH(Y$1,'Published Hourly Data'!$B$1:$BK$1,0),TRUE)</f>
        <v>3.1155472825190431</v>
      </c>
      <c r="Z249" s="79">
        <f>-VLOOKUP($A249,'Published Hourly Data'!$B:$BK,MATCH(Z$1,'Published Hourly Data'!$B$1:$BK$1,0),TRUE)</f>
        <v>-6.6811309274266417</v>
      </c>
      <c r="AA249" s="79">
        <f>VLOOKUP($A249,'Published Hourly Data'!$B:$BK,MATCH(AA$1,'Published Hourly Data'!$B$1:$BK$1,0),TRUE)</f>
        <v>2.7424729571096247</v>
      </c>
      <c r="AB249" s="79">
        <f>VLOOKUP($A249,'Published Hourly Data'!$B:$BK,MATCH(AB$1,'Published Hourly Data'!$B$1:$BK$1,0),TRUE)</f>
        <v>947</v>
      </c>
      <c r="AC249" s="79">
        <f>VLOOKUP($A249,'Published Hourly Data'!$B:$BK,MATCH(AC$1,'Published Hourly Data'!$B$1:$BK$1,0),TRUE)</f>
        <v>282</v>
      </c>
      <c r="AD249" s="80">
        <f>VLOOKUP($A249,'Published Hourly Data'!$B:$BK,MATCH(AD$1,'Published Hourly Data'!$B$1:$BK$1,0),TRUE)</f>
        <v>1.4685182413874561E-2</v>
      </c>
      <c r="AE249" s="80">
        <f>VLOOKUP($A249,'Published Hourly Data'!$B:$BK,MATCH(AE$1,'Published Hourly Data'!$B$1:$BK$1,0),TRUE)</f>
        <v>2.1440108974124187E-2</v>
      </c>
      <c r="AF249" s="79">
        <f>VLOOKUP($A249,'Published Hourly Data'!$B:$BK,MATCH(AF$1,'Published Hourly Data'!$B$1:$BK$1,0),TRUE)</f>
        <v>7</v>
      </c>
      <c r="AG249" s="79">
        <f t="shared" si="19"/>
        <v>7</v>
      </c>
      <c r="AH249" s="79" t="str">
        <f t="shared" si="20"/>
        <v/>
      </c>
    </row>
    <row r="250" spans="1:34" x14ac:dyDescent="0.25">
      <c r="A250" s="78">
        <f t="shared" si="18"/>
        <v>45029.625000000269</v>
      </c>
      <c r="B250" s="78">
        <f>VLOOKUP($A250,'Published Hourly Data'!$B:$BK,MATCH(B$1,'Published Hourly Data'!$B$1:$BK$1,0),TRUE)</f>
        <v>45029.333333333336</v>
      </c>
      <c r="C250" s="79">
        <f>VLOOKUP($A250,'Published Hourly Data'!$B:$BK,MATCH(C$1,'Published Hourly Data'!$B$1:$BK$1,0),TRUE)</f>
        <v>282</v>
      </c>
      <c r="D250" s="79">
        <f>VLOOKUP($A250,'Published Hourly Data'!$B:$BK,MATCH(D$1,'Published Hourly Data'!$B$1:$BK$1,0),TRUE)</f>
        <v>283</v>
      </c>
      <c r="E250" s="79">
        <f>VLOOKUP($A250,'Published Hourly Data'!$B:$BK,MATCH(E$1,'Published Hourly Data'!$B$1:$BK$1,0),TRUE)</f>
        <v>1035</v>
      </c>
      <c r="F250" s="79">
        <f>VLOOKUP($A250,'Published Hourly Data'!$B:$BK,MATCH(F$1,'Published Hourly Data'!$B$1:$BK$1,0),TRUE)</f>
        <v>752</v>
      </c>
      <c r="G250" s="79">
        <f>VLOOKUP($A250,'Published Hourly Data'!$B:$BK,MATCH(G$1,'Published Hourly Data'!$B$1:$BK$1,0),TRUE)</f>
        <v>0</v>
      </c>
      <c r="H250" s="79">
        <f>VLOOKUP($A250,'Published Hourly Data'!$B:$BK,MATCH(H$1,'Published Hourly Data'!$B$1:$BK$1,0),TRUE)</f>
        <v>0</v>
      </c>
      <c r="I250" s="79">
        <f>VLOOKUP($A250,'Published Hourly Data'!$B:$BK,MATCH(I$1,'Published Hourly Data'!$B$1:$BK$1,0),TRUE)</f>
        <v>0</v>
      </c>
      <c r="J250" s="79">
        <f>VLOOKUP($A250,'Published Hourly Data'!$B:$BK,MATCH(J$1,'Published Hourly Data'!$B$1:$BK$1,0),TRUE)</f>
        <v>0</v>
      </c>
      <c r="K250" s="79">
        <f>VLOOKUP($A250,'Published Hourly Data'!$B:$BK,MATCH(K$1,'Published Hourly Data'!$B$1:$BK$1,0),TRUE)</f>
        <v>1032</v>
      </c>
      <c r="L250" s="79">
        <f>VLOOKUP($A250,'Published Hourly Data'!$B:$BK,MATCH(L$1,'Published Hourly Data'!$B$1:$BK$1,0),TRUE)</f>
        <v>0</v>
      </c>
      <c r="M250" s="79">
        <f>VLOOKUP($A250,'Published Hourly Data'!$B:$BK,MATCH(M$1,'Published Hourly Data'!$B$1:$BK$1,0),TRUE)</f>
        <v>3</v>
      </c>
      <c r="N250" s="79">
        <f>VLOOKUP($A250,'Published Hourly Data'!$B:$BK,MATCH(N$1,'Published Hourly Data'!$B$1:$BK$1,0),TRUE)</f>
        <v>0</v>
      </c>
      <c r="O250" s="79">
        <f>VLOOKUP($A250,'Published Hourly Data'!$B:$BK,MATCH(O$1,'Published Hourly Data'!$B$1:$BK$1,0),TRUE)</f>
        <v>0</v>
      </c>
      <c r="P250" s="79">
        <f>VLOOKUP($A250,'Published Hourly Data'!$B:$BK,MATCH(P$1,'Published Hourly Data'!$B$1:$BK$1,0),TRUE)</f>
        <v>-23</v>
      </c>
      <c r="Q250" s="79">
        <f>VLOOKUP($A250,'Published Hourly Data'!$B:$BK,MATCH(Q$1,'Published Hourly Data'!$B$1:$BK$1,0),TRUE)</f>
        <v>254</v>
      </c>
      <c r="R250" s="79">
        <f>VLOOKUP($A250,'Published Hourly Data'!$B:$BK,MATCH(R$1,'Published Hourly Data'!$B$1:$BK$1,0),TRUE)</f>
        <v>285</v>
      </c>
      <c r="S250" s="79">
        <f>VLOOKUP($A250,'Published Hourly Data'!$B:$BK,MATCH(S$1,'Published Hourly Data'!$B$1:$BK$1,0),TRUE)</f>
        <v>236</v>
      </c>
      <c r="T250" s="79">
        <f>VLOOKUP($A250,'Published Hourly Data'!$B:$BK,MATCH(T$1,'Published Hourly Data'!$B$1:$BK$1,0),TRUE)</f>
        <v>0</v>
      </c>
      <c r="U250" s="79">
        <f>VLOOKUP($A250,'Published Hourly Data'!$B:$BK,MATCH(U$1,'Published Hourly Data'!$B$1:$BK$1,0),TRUE)</f>
        <v>0</v>
      </c>
      <c r="V250" s="79">
        <f>VLOOKUP($A250,'Published Hourly Data'!$B:$BK,MATCH(V$1,'Published Hourly Data'!$B$1:$BK$1,0),TRUE)</f>
        <v>0</v>
      </c>
      <c r="W250" s="79">
        <f>VLOOKUP($A250,'Published Hourly Data'!$B:$BK,MATCH(W$1,'Published Hourly Data'!$B$1:$BK$1,0),TRUE)</f>
        <v>6.8942329282870407</v>
      </c>
      <c r="X250" s="79">
        <f>VLOOKUP($A250,'Published Hourly Data'!$B:$BK,MATCH(X$1,'Published Hourly Data'!$B$1:$BK$1,0),TRUE)</f>
        <v>6.8942329282870407</v>
      </c>
      <c r="Y250" s="79">
        <f>VLOOKUP($A250,'Published Hourly Data'!$B:$BK,MATCH(Y$1,'Published Hourly Data'!$B$1:$BK$1,0),TRUE)</f>
        <v>3.3716750402294093</v>
      </c>
      <c r="Z250" s="79">
        <f>-VLOOKUP($A250,'Published Hourly Data'!$B:$BK,MATCH(Z$1,'Published Hourly Data'!$B$1:$BK$1,0),TRUE)</f>
        <v>-7.5199231338376649</v>
      </c>
      <c r="AA250" s="79">
        <f>VLOOKUP($A250,'Published Hourly Data'!$B:$BK,MATCH(AA$1,'Published Hourly Data'!$B$1:$BK$1,0),TRUE)</f>
        <v>2.7459848346787847</v>
      </c>
      <c r="AB250" s="79">
        <f>VLOOKUP($A250,'Published Hourly Data'!$B:$BK,MATCH(AB$1,'Published Hourly Data'!$B$1:$BK$1,0),TRUE)</f>
        <v>1035</v>
      </c>
      <c r="AC250" s="79">
        <f>VLOOKUP($A250,'Published Hourly Data'!$B:$BK,MATCH(AC$1,'Published Hourly Data'!$B$1:$BK$1,0),TRUE)</f>
        <v>283</v>
      </c>
      <c r="AD250" s="80">
        <f>VLOOKUP($A250,'Published Hourly Data'!$B:$BK,MATCH(AD$1,'Published Hourly Data'!$B$1:$BK$1,0),TRUE)</f>
        <v>1.4685182413874565E-2</v>
      </c>
      <c r="AE250" s="80">
        <f>VLOOKUP($A250,'Published Hourly Data'!$B:$BK,MATCH(AE$1,'Published Hourly Data'!$B$1:$BK$1,0),TRUE)</f>
        <v>2.1391707018478947E-2</v>
      </c>
      <c r="AF250" s="79">
        <f>VLOOKUP($A250,'Published Hourly Data'!$B:$BK,MATCH(AF$1,'Published Hourly Data'!$B$1:$BK$1,0),TRUE)</f>
        <v>8</v>
      </c>
      <c r="AG250" s="79">
        <f t="shared" si="19"/>
        <v>8</v>
      </c>
      <c r="AH250" s="79" t="str">
        <f t="shared" si="20"/>
        <v/>
      </c>
    </row>
    <row r="251" spans="1:34" x14ac:dyDescent="0.25">
      <c r="A251" s="78">
        <f t="shared" si="18"/>
        <v>45029.666666666933</v>
      </c>
      <c r="B251" s="78">
        <f>VLOOKUP($A251,'Published Hourly Data'!$B:$BK,MATCH(B$1,'Published Hourly Data'!$B$1:$BK$1,0),TRUE)</f>
        <v>45029.375</v>
      </c>
      <c r="C251" s="79">
        <f>VLOOKUP($A251,'Published Hourly Data'!$B:$BK,MATCH(C$1,'Published Hourly Data'!$B$1:$BK$1,0),TRUE)</f>
        <v>260</v>
      </c>
      <c r="D251" s="79">
        <f>VLOOKUP($A251,'Published Hourly Data'!$B:$BK,MATCH(D$1,'Published Hourly Data'!$B$1:$BK$1,0),TRUE)</f>
        <v>262</v>
      </c>
      <c r="E251" s="79">
        <f>VLOOKUP($A251,'Published Hourly Data'!$B:$BK,MATCH(E$1,'Published Hourly Data'!$B$1:$BK$1,0),TRUE)</f>
        <v>772</v>
      </c>
      <c r="F251" s="79">
        <f>VLOOKUP($A251,'Published Hourly Data'!$B:$BK,MATCH(F$1,'Published Hourly Data'!$B$1:$BK$1,0),TRUE)</f>
        <v>510</v>
      </c>
      <c r="G251" s="79">
        <f>VLOOKUP($A251,'Published Hourly Data'!$B:$BK,MATCH(G$1,'Published Hourly Data'!$B$1:$BK$1,0),TRUE)</f>
        <v>0</v>
      </c>
      <c r="H251" s="79">
        <f>VLOOKUP($A251,'Published Hourly Data'!$B:$BK,MATCH(H$1,'Published Hourly Data'!$B$1:$BK$1,0),TRUE)</f>
        <v>0</v>
      </c>
      <c r="I251" s="79">
        <f>VLOOKUP($A251,'Published Hourly Data'!$B:$BK,MATCH(I$1,'Published Hourly Data'!$B$1:$BK$1,0),TRUE)</f>
        <v>0</v>
      </c>
      <c r="J251" s="79">
        <f>VLOOKUP($A251,'Published Hourly Data'!$B:$BK,MATCH(J$1,'Published Hourly Data'!$B$1:$BK$1,0),TRUE)</f>
        <v>0</v>
      </c>
      <c r="K251" s="79">
        <f>VLOOKUP($A251,'Published Hourly Data'!$B:$BK,MATCH(K$1,'Published Hourly Data'!$B$1:$BK$1,0),TRUE)</f>
        <v>769</v>
      </c>
      <c r="L251" s="79">
        <f>VLOOKUP($A251,'Published Hourly Data'!$B:$BK,MATCH(L$1,'Published Hourly Data'!$B$1:$BK$1,0),TRUE)</f>
        <v>0</v>
      </c>
      <c r="M251" s="79">
        <f>VLOOKUP($A251,'Published Hourly Data'!$B:$BK,MATCH(M$1,'Published Hourly Data'!$B$1:$BK$1,0),TRUE)</f>
        <v>3</v>
      </c>
      <c r="N251" s="79">
        <f>VLOOKUP($A251,'Published Hourly Data'!$B:$BK,MATCH(N$1,'Published Hourly Data'!$B$1:$BK$1,0),TRUE)</f>
        <v>0</v>
      </c>
      <c r="O251" s="79">
        <f>VLOOKUP($A251,'Published Hourly Data'!$B:$BK,MATCH(O$1,'Published Hourly Data'!$B$1:$BK$1,0),TRUE)</f>
        <v>0</v>
      </c>
      <c r="P251" s="79">
        <f>VLOOKUP($A251,'Published Hourly Data'!$B:$BK,MATCH(P$1,'Published Hourly Data'!$B$1:$BK$1,0),TRUE)</f>
        <v>-25</v>
      </c>
      <c r="Q251" s="79">
        <f>VLOOKUP($A251,'Published Hourly Data'!$B:$BK,MATCH(Q$1,'Published Hourly Data'!$B$1:$BK$1,0),TRUE)</f>
        <v>149</v>
      </c>
      <c r="R251" s="79">
        <f>VLOOKUP($A251,'Published Hourly Data'!$B:$BK,MATCH(R$1,'Published Hourly Data'!$B$1:$BK$1,0),TRUE)</f>
        <v>168</v>
      </c>
      <c r="S251" s="79">
        <f>VLOOKUP($A251,'Published Hourly Data'!$B:$BK,MATCH(S$1,'Published Hourly Data'!$B$1:$BK$1,0),TRUE)</f>
        <v>218</v>
      </c>
      <c r="T251" s="79">
        <f>VLOOKUP($A251,'Published Hourly Data'!$B:$BK,MATCH(T$1,'Published Hourly Data'!$B$1:$BK$1,0),TRUE)</f>
        <v>0</v>
      </c>
      <c r="U251" s="79">
        <f>VLOOKUP($A251,'Published Hourly Data'!$B:$BK,MATCH(U$1,'Published Hourly Data'!$B$1:$BK$1,0),TRUE)</f>
        <v>0</v>
      </c>
      <c r="V251" s="79">
        <f>VLOOKUP($A251,'Published Hourly Data'!$B:$BK,MATCH(V$1,'Published Hourly Data'!$B$1:$BK$1,0),TRUE)</f>
        <v>0</v>
      </c>
      <c r="W251" s="79">
        <f>VLOOKUP($A251,'Published Hourly Data'!$B:$BK,MATCH(W$1,'Published Hourly Data'!$B$1:$BK$1,0),TRUE)</f>
        <v>5.1423650440942943</v>
      </c>
      <c r="X251" s="79">
        <f>VLOOKUP($A251,'Published Hourly Data'!$B:$BK,MATCH(X$1,'Published Hourly Data'!$B$1:$BK$1,0),TRUE)</f>
        <v>5.1423650440942943</v>
      </c>
      <c r="Y251" s="79">
        <f>VLOOKUP($A251,'Published Hourly Data'!$B:$BK,MATCH(Y$1,'Published Hourly Data'!$B$1:$BK$1,0),TRUE)</f>
        <v>3.6139264458983957</v>
      </c>
      <c r="Z251" s="79">
        <f>-VLOOKUP($A251,'Published Hourly Data'!$B:$BK,MATCH(Z$1,'Published Hourly Data'!$B$1:$BK$1,0),TRUE)</f>
        <v>-5.8778117279122819</v>
      </c>
      <c r="AA251" s="79">
        <f>VLOOKUP($A251,'Published Hourly Data'!$B:$BK,MATCH(AA$1,'Published Hourly Data'!$B$1:$BK$1,0),TRUE)</f>
        <v>2.878479762080409</v>
      </c>
      <c r="AB251" s="79">
        <f>VLOOKUP($A251,'Published Hourly Data'!$B:$BK,MATCH(AB$1,'Published Hourly Data'!$B$1:$BK$1,0),TRUE)</f>
        <v>772</v>
      </c>
      <c r="AC251" s="79">
        <f>VLOOKUP($A251,'Published Hourly Data'!$B:$BK,MATCH(AC$1,'Published Hourly Data'!$B$1:$BK$1,0),TRUE)</f>
        <v>262</v>
      </c>
      <c r="AD251" s="80">
        <f>VLOOKUP($A251,'Published Hourly Data'!$B:$BK,MATCH(AD$1,'Published Hourly Data'!$B$1:$BK$1,0),TRUE)</f>
        <v>1.4685182413874563E-2</v>
      </c>
      <c r="AE251" s="80">
        <f>VLOOKUP($A251,'Published Hourly Data'!$B:$BK,MATCH(AE$1,'Published Hourly Data'!$B$1:$BK$1,0),TRUE)</f>
        <v>2.4221198675869127E-2</v>
      </c>
      <c r="AF251" s="79">
        <f>VLOOKUP($A251,'Published Hourly Data'!$B:$BK,MATCH(AF$1,'Published Hourly Data'!$B$1:$BK$1,0),TRUE)</f>
        <v>9</v>
      </c>
      <c r="AG251" s="79">
        <f t="shared" si="19"/>
        <v>9</v>
      </c>
      <c r="AH251" s="79" t="str">
        <f t="shared" si="20"/>
        <v/>
      </c>
    </row>
    <row r="252" spans="1:34" x14ac:dyDescent="0.25">
      <c r="A252" s="78">
        <f t="shared" si="18"/>
        <v>45029.708333333598</v>
      </c>
      <c r="B252" s="78">
        <f>VLOOKUP($A252,'Published Hourly Data'!$B:$BK,MATCH(B$1,'Published Hourly Data'!$B$1:$BK$1,0),TRUE)</f>
        <v>45029.416666666664</v>
      </c>
      <c r="C252" s="79">
        <f>VLOOKUP($A252,'Published Hourly Data'!$B:$BK,MATCH(C$1,'Published Hourly Data'!$B$1:$BK$1,0),TRUE)</f>
        <v>242</v>
      </c>
      <c r="D252" s="79">
        <f>VLOOKUP($A252,'Published Hourly Data'!$B:$BK,MATCH(D$1,'Published Hourly Data'!$B$1:$BK$1,0),TRUE)</f>
        <v>241</v>
      </c>
      <c r="E252" s="79">
        <f>VLOOKUP($A252,'Published Hourly Data'!$B:$BK,MATCH(E$1,'Published Hourly Data'!$B$1:$BK$1,0),TRUE)</f>
        <v>684</v>
      </c>
      <c r="F252" s="79">
        <f>VLOOKUP($A252,'Published Hourly Data'!$B:$BK,MATCH(F$1,'Published Hourly Data'!$B$1:$BK$1,0),TRUE)</f>
        <v>443</v>
      </c>
      <c r="G252" s="79">
        <f>VLOOKUP($A252,'Published Hourly Data'!$B:$BK,MATCH(G$1,'Published Hourly Data'!$B$1:$BK$1,0),TRUE)</f>
        <v>0</v>
      </c>
      <c r="H252" s="79">
        <f>VLOOKUP($A252,'Published Hourly Data'!$B:$BK,MATCH(H$1,'Published Hourly Data'!$B$1:$BK$1,0),TRUE)</f>
        <v>0</v>
      </c>
      <c r="I252" s="79">
        <f>VLOOKUP($A252,'Published Hourly Data'!$B:$BK,MATCH(I$1,'Published Hourly Data'!$B$1:$BK$1,0),TRUE)</f>
        <v>0</v>
      </c>
      <c r="J252" s="79">
        <f>VLOOKUP($A252,'Published Hourly Data'!$B:$BK,MATCH(J$1,'Published Hourly Data'!$B$1:$BK$1,0),TRUE)</f>
        <v>0</v>
      </c>
      <c r="K252" s="79">
        <f>VLOOKUP($A252,'Published Hourly Data'!$B:$BK,MATCH(K$1,'Published Hourly Data'!$B$1:$BK$1,0),TRUE)</f>
        <v>680</v>
      </c>
      <c r="L252" s="79">
        <f>VLOOKUP($A252,'Published Hourly Data'!$B:$BK,MATCH(L$1,'Published Hourly Data'!$B$1:$BK$1,0),TRUE)</f>
        <v>0</v>
      </c>
      <c r="M252" s="79">
        <f>VLOOKUP($A252,'Published Hourly Data'!$B:$BK,MATCH(M$1,'Published Hourly Data'!$B$1:$BK$1,0),TRUE)</f>
        <v>4</v>
      </c>
      <c r="N252" s="79">
        <f>VLOOKUP($A252,'Published Hourly Data'!$B:$BK,MATCH(N$1,'Published Hourly Data'!$B$1:$BK$1,0),TRUE)</f>
        <v>0</v>
      </c>
      <c r="O252" s="79">
        <f>VLOOKUP($A252,'Published Hourly Data'!$B:$BK,MATCH(O$1,'Published Hourly Data'!$B$1:$BK$1,0),TRUE)</f>
        <v>0</v>
      </c>
      <c r="P252" s="79">
        <f>VLOOKUP($A252,'Published Hourly Data'!$B:$BK,MATCH(P$1,'Published Hourly Data'!$B$1:$BK$1,0),TRUE)</f>
        <v>-25</v>
      </c>
      <c r="Q252" s="79">
        <f>VLOOKUP($A252,'Published Hourly Data'!$B:$BK,MATCH(Q$1,'Published Hourly Data'!$B$1:$BK$1,0),TRUE)</f>
        <v>59</v>
      </c>
      <c r="R252" s="79">
        <f>VLOOKUP($A252,'Published Hourly Data'!$B:$BK,MATCH(R$1,'Published Hourly Data'!$B$1:$BK$1,0),TRUE)</f>
        <v>203</v>
      </c>
      <c r="S252" s="79">
        <f>VLOOKUP($A252,'Published Hourly Data'!$B:$BK,MATCH(S$1,'Published Hourly Data'!$B$1:$BK$1,0),TRUE)</f>
        <v>206</v>
      </c>
      <c r="T252" s="79">
        <f>VLOOKUP($A252,'Published Hourly Data'!$B:$BK,MATCH(T$1,'Published Hourly Data'!$B$1:$BK$1,0),TRUE)</f>
        <v>0</v>
      </c>
      <c r="U252" s="79">
        <f>VLOOKUP($A252,'Published Hourly Data'!$B:$BK,MATCH(U$1,'Published Hourly Data'!$B$1:$BK$1,0),TRUE)</f>
        <v>0</v>
      </c>
      <c r="V252" s="79">
        <f>VLOOKUP($A252,'Published Hourly Data'!$B:$BK,MATCH(V$1,'Published Hourly Data'!$B$1:$BK$1,0),TRUE)</f>
        <v>0</v>
      </c>
      <c r="W252" s="79">
        <f>VLOOKUP($A252,'Published Hourly Data'!$B:$BK,MATCH(W$1,'Published Hourly Data'!$B$1:$BK$1,0),TRUE)</f>
        <v>4.5561887178244778</v>
      </c>
      <c r="X252" s="79">
        <f>VLOOKUP($A252,'Published Hourly Data'!$B:$BK,MATCH(X$1,'Published Hourly Data'!$B$1:$BK$1,0),TRUE)</f>
        <v>4.5561887178244778</v>
      </c>
      <c r="Y252" s="79">
        <f>VLOOKUP($A252,'Published Hourly Data'!$B:$BK,MATCH(Y$1,'Published Hourly Data'!$B$1:$BK$1,0),TRUE)</f>
        <v>3.7912235566035264</v>
      </c>
      <c r="Z252" s="79">
        <f>-VLOOKUP($A252,'Published Hourly Data'!$B:$BK,MATCH(Z$1,'Published Hourly Data'!$B$1:$BK$1,0),TRUE)</f>
        <v>-5.5099985111880203</v>
      </c>
      <c r="AA252" s="79">
        <f>VLOOKUP($A252,'Published Hourly Data'!$B:$BK,MATCH(AA$1,'Published Hourly Data'!$B$1:$BK$1,0),TRUE)</f>
        <v>2.8374137632399838</v>
      </c>
      <c r="AB252" s="79">
        <f>VLOOKUP($A252,'Published Hourly Data'!$B:$BK,MATCH(AB$1,'Published Hourly Data'!$B$1:$BK$1,0),TRUE)</f>
        <v>684</v>
      </c>
      <c r="AC252" s="79">
        <f>VLOOKUP($A252,'Published Hourly Data'!$B:$BK,MATCH(AC$1,'Published Hourly Data'!$B$1:$BK$1,0),TRUE)</f>
        <v>241</v>
      </c>
      <c r="AD252" s="80">
        <f>VLOOKUP($A252,'Published Hourly Data'!$B:$BK,MATCH(AD$1,'Published Hourly Data'!$B$1:$BK$1,0),TRUE)</f>
        <v>1.4685182413874561E-2</v>
      </c>
      <c r="AE252" s="80">
        <f>VLOOKUP($A252,'Published Hourly Data'!$B:$BK,MATCH(AE$1,'Published Hourly Data'!$B$1:$BK$1,0),TRUE)</f>
        <v>2.5956095978066942E-2</v>
      </c>
      <c r="AF252" s="79">
        <f>VLOOKUP($A252,'Published Hourly Data'!$B:$BK,MATCH(AF$1,'Published Hourly Data'!$B$1:$BK$1,0),TRUE)</f>
        <v>10</v>
      </c>
      <c r="AG252" s="79">
        <f t="shared" si="19"/>
        <v>10</v>
      </c>
      <c r="AH252" s="79" t="str">
        <f t="shared" si="20"/>
        <v/>
      </c>
    </row>
    <row r="253" spans="1:34" x14ac:dyDescent="0.25">
      <c r="A253" s="78">
        <f t="shared" si="18"/>
        <v>45029.750000000262</v>
      </c>
      <c r="B253" s="78">
        <f>VLOOKUP($A253,'Published Hourly Data'!$B:$BK,MATCH(B$1,'Published Hourly Data'!$B$1:$BK$1,0),TRUE)</f>
        <v>45029.458333333336</v>
      </c>
      <c r="C253" s="79">
        <f>VLOOKUP($A253,'Published Hourly Data'!$B:$BK,MATCH(C$1,'Published Hourly Data'!$B$1:$BK$1,0),TRUE)</f>
        <v>221</v>
      </c>
      <c r="D253" s="79">
        <f>VLOOKUP($A253,'Published Hourly Data'!$B:$BK,MATCH(D$1,'Published Hourly Data'!$B$1:$BK$1,0),TRUE)</f>
        <v>222</v>
      </c>
      <c r="E253" s="79">
        <f>VLOOKUP($A253,'Published Hourly Data'!$B:$BK,MATCH(E$1,'Published Hourly Data'!$B$1:$BK$1,0),TRUE)</f>
        <v>753</v>
      </c>
      <c r="F253" s="79">
        <f>VLOOKUP($A253,'Published Hourly Data'!$B:$BK,MATCH(F$1,'Published Hourly Data'!$B$1:$BK$1,0),TRUE)</f>
        <v>531</v>
      </c>
      <c r="G253" s="79">
        <f>VLOOKUP($A253,'Published Hourly Data'!$B:$BK,MATCH(G$1,'Published Hourly Data'!$B$1:$BK$1,0),TRUE)</f>
        <v>0</v>
      </c>
      <c r="H253" s="79">
        <f>VLOOKUP($A253,'Published Hourly Data'!$B:$BK,MATCH(H$1,'Published Hourly Data'!$B$1:$BK$1,0),TRUE)</f>
        <v>0</v>
      </c>
      <c r="I253" s="79">
        <f>VLOOKUP($A253,'Published Hourly Data'!$B:$BK,MATCH(I$1,'Published Hourly Data'!$B$1:$BK$1,0),TRUE)</f>
        <v>0</v>
      </c>
      <c r="J253" s="79">
        <f>VLOOKUP($A253,'Published Hourly Data'!$B:$BK,MATCH(J$1,'Published Hourly Data'!$B$1:$BK$1,0),TRUE)</f>
        <v>0</v>
      </c>
      <c r="K253" s="79">
        <f>VLOOKUP($A253,'Published Hourly Data'!$B:$BK,MATCH(K$1,'Published Hourly Data'!$B$1:$BK$1,0),TRUE)</f>
        <v>751</v>
      </c>
      <c r="L253" s="79">
        <f>VLOOKUP($A253,'Published Hourly Data'!$B:$BK,MATCH(L$1,'Published Hourly Data'!$B$1:$BK$1,0),TRUE)</f>
        <v>0</v>
      </c>
      <c r="M253" s="79">
        <f>VLOOKUP($A253,'Published Hourly Data'!$B:$BK,MATCH(M$1,'Published Hourly Data'!$B$1:$BK$1,0),TRUE)</f>
        <v>2</v>
      </c>
      <c r="N253" s="79">
        <f>VLOOKUP($A253,'Published Hourly Data'!$B:$BK,MATCH(N$1,'Published Hourly Data'!$B$1:$BK$1,0),TRUE)</f>
        <v>0</v>
      </c>
      <c r="O253" s="79">
        <f>VLOOKUP($A253,'Published Hourly Data'!$B:$BK,MATCH(O$1,'Published Hourly Data'!$B$1:$BK$1,0),TRUE)</f>
        <v>0</v>
      </c>
      <c r="P253" s="79">
        <f>VLOOKUP($A253,'Published Hourly Data'!$B:$BK,MATCH(P$1,'Published Hourly Data'!$B$1:$BK$1,0),TRUE)</f>
        <v>-24</v>
      </c>
      <c r="Q253" s="79">
        <f>VLOOKUP($A253,'Published Hourly Data'!$B:$BK,MATCH(Q$1,'Published Hourly Data'!$B$1:$BK$1,0),TRUE)</f>
        <v>85</v>
      </c>
      <c r="R253" s="79">
        <f>VLOOKUP($A253,'Published Hourly Data'!$B:$BK,MATCH(R$1,'Published Hourly Data'!$B$1:$BK$1,0),TRUE)</f>
        <v>269</v>
      </c>
      <c r="S253" s="79">
        <f>VLOOKUP($A253,'Published Hourly Data'!$B:$BK,MATCH(S$1,'Published Hourly Data'!$B$1:$BK$1,0),TRUE)</f>
        <v>201</v>
      </c>
      <c r="T253" s="79">
        <f>VLOOKUP($A253,'Published Hourly Data'!$B:$BK,MATCH(T$1,'Published Hourly Data'!$B$1:$BK$1,0),TRUE)</f>
        <v>0</v>
      </c>
      <c r="U253" s="79">
        <f>VLOOKUP($A253,'Published Hourly Data'!$B:$BK,MATCH(U$1,'Published Hourly Data'!$B$1:$BK$1,0),TRUE)</f>
        <v>0</v>
      </c>
      <c r="V253" s="79">
        <f>VLOOKUP($A253,'Published Hourly Data'!$B:$BK,MATCH(V$1,'Published Hourly Data'!$B$1:$BK$1,0),TRUE)</f>
        <v>0</v>
      </c>
      <c r="W253" s="79">
        <f>VLOOKUP($A253,'Published Hourly Data'!$B:$BK,MATCH(W$1,'Published Hourly Data'!$B$1:$BK$1,0),TRUE)</f>
        <v>5.0158042463769483</v>
      </c>
      <c r="X253" s="79">
        <f>VLOOKUP($A253,'Published Hourly Data'!$B:$BK,MATCH(X$1,'Published Hourly Data'!$B$1:$BK$1,0),TRUE)</f>
        <v>5.0158042463769483</v>
      </c>
      <c r="Y253" s="79">
        <f>VLOOKUP($A253,'Published Hourly Data'!$B:$BK,MATCH(Y$1,'Published Hourly Data'!$B$1:$BK$1,0),TRUE)</f>
        <v>3.7555557310529437</v>
      </c>
      <c r="Z253" s="79">
        <f>-VLOOKUP($A253,'Published Hourly Data'!$B:$BK,MATCH(Z$1,'Published Hourly Data'!$B$1:$BK$1,0),TRUE)</f>
        <v>-6.2652571267356372</v>
      </c>
      <c r="AA253" s="79">
        <f>VLOOKUP($A253,'Published Hourly Data'!$B:$BK,MATCH(AA$1,'Published Hourly Data'!$B$1:$BK$1,0),TRUE)</f>
        <v>2.5061028506942549</v>
      </c>
      <c r="AB253" s="79">
        <f>VLOOKUP($A253,'Published Hourly Data'!$B:$BK,MATCH(AB$1,'Published Hourly Data'!$B$1:$BK$1,0),TRUE)</f>
        <v>753</v>
      </c>
      <c r="AC253" s="79">
        <f>VLOOKUP($A253,'Published Hourly Data'!$B:$BK,MATCH(AC$1,'Published Hourly Data'!$B$1:$BK$1,0),TRUE)</f>
        <v>222</v>
      </c>
      <c r="AD253" s="80">
        <f>VLOOKUP($A253,'Published Hourly Data'!$B:$BK,MATCH(AD$1,'Published Hourly Data'!$B$1:$BK$1,0),TRUE)</f>
        <v>1.4685182413874565E-2</v>
      </c>
      <c r="AE253" s="80">
        <f>VLOOKUP($A253,'Published Hourly Data'!$B:$BK,MATCH(AE$1,'Published Hourly Data'!$B$1:$BK$1,0),TRUE)</f>
        <v>2.4887407507646703E-2</v>
      </c>
      <c r="AF253" s="79">
        <f>VLOOKUP($A253,'Published Hourly Data'!$B:$BK,MATCH(AF$1,'Published Hourly Data'!$B$1:$BK$1,0),TRUE)</f>
        <v>11</v>
      </c>
      <c r="AG253" s="79">
        <f t="shared" si="19"/>
        <v>11</v>
      </c>
      <c r="AH253" s="79" t="str">
        <f t="shared" si="20"/>
        <v/>
      </c>
    </row>
    <row r="254" spans="1:34" x14ac:dyDescent="0.25">
      <c r="A254" s="78">
        <f t="shared" si="18"/>
        <v>45029.791666666926</v>
      </c>
      <c r="B254" s="78">
        <f>VLOOKUP($A254,'Published Hourly Data'!$B:$BK,MATCH(B$1,'Published Hourly Data'!$B$1:$BK$1,0),TRUE)</f>
        <v>45029.5</v>
      </c>
      <c r="C254" s="79">
        <f>VLOOKUP($A254,'Published Hourly Data'!$B:$BK,MATCH(C$1,'Published Hourly Data'!$B$1:$BK$1,0),TRUE)</f>
        <v>209</v>
      </c>
      <c r="D254" s="79">
        <f>VLOOKUP($A254,'Published Hourly Data'!$B:$BK,MATCH(D$1,'Published Hourly Data'!$B$1:$BK$1,0),TRUE)</f>
        <v>209</v>
      </c>
      <c r="E254" s="79">
        <f>VLOOKUP($A254,'Published Hourly Data'!$B:$BK,MATCH(E$1,'Published Hourly Data'!$B$1:$BK$1,0),TRUE)</f>
        <v>621</v>
      </c>
      <c r="F254" s="79">
        <f>VLOOKUP($A254,'Published Hourly Data'!$B:$BK,MATCH(F$1,'Published Hourly Data'!$B$1:$BK$1,0),TRUE)</f>
        <v>412</v>
      </c>
      <c r="G254" s="79">
        <f>VLOOKUP($A254,'Published Hourly Data'!$B:$BK,MATCH(G$1,'Published Hourly Data'!$B$1:$BK$1,0),TRUE)</f>
        <v>0</v>
      </c>
      <c r="H254" s="79">
        <f>VLOOKUP($A254,'Published Hourly Data'!$B:$BK,MATCH(H$1,'Published Hourly Data'!$B$1:$BK$1,0),TRUE)</f>
        <v>0</v>
      </c>
      <c r="I254" s="79">
        <f>VLOOKUP($A254,'Published Hourly Data'!$B:$BK,MATCH(I$1,'Published Hourly Data'!$B$1:$BK$1,0),TRUE)</f>
        <v>0</v>
      </c>
      <c r="J254" s="79">
        <f>VLOOKUP($A254,'Published Hourly Data'!$B:$BK,MATCH(J$1,'Published Hourly Data'!$B$1:$BK$1,0),TRUE)</f>
        <v>0</v>
      </c>
      <c r="K254" s="79">
        <f>VLOOKUP($A254,'Published Hourly Data'!$B:$BK,MATCH(K$1,'Published Hourly Data'!$B$1:$BK$1,0),TRUE)</f>
        <v>619</v>
      </c>
      <c r="L254" s="79">
        <f>VLOOKUP($A254,'Published Hourly Data'!$B:$BK,MATCH(L$1,'Published Hourly Data'!$B$1:$BK$1,0),TRUE)</f>
        <v>0</v>
      </c>
      <c r="M254" s="79">
        <f>VLOOKUP($A254,'Published Hourly Data'!$B:$BK,MATCH(M$1,'Published Hourly Data'!$B$1:$BK$1,0),TRUE)</f>
        <v>2</v>
      </c>
      <c r="N254" s="79">
        <f>VLOOKUP($A254,'Published Hourly Data'!$B:$BK,MATCH(N$1,'Published Hourly Data'!$B$1:$BK$1,0),TRUE)</f>
        <v>0</v>
      </c>
      <c r="O254" s="79">
        <f>VLOOKUP($A254,'Published Hourly Data'!$B:$BK,MATCH(O$1,'Published Hourly Data'!$B$1:$BK$1,0),TRUE)</f>
        <v>0</v>
      </c>
      <c r="P254" s="79">
        <f>VLOOKUP($A254,'Published Hourly Data'!$B:$BK,MATCH(P$1,'Published Hourly Data'!$B$1:$BK$1,0),TRUE)</f>
        <v>-25</v>
      </c>
      <c r="Q254" s="79">
        <f>VLOOKUP($A254,'Published Hourly Data'!$B:$BK,MATCH(Q$1,'Published Hourly Data'!$B$1:$BK$1,0),TRUE)</f>
        <v>34</v>
      </c>
      <c r="R254" s="79">
        <f>VLOOKUP($A254,'Published Hourly Data'!$B:$BK,MATCH(R$1,'Published Hourly Data'!$B$1:$BK$1,0),TRUE)</f>
        <v>217</v>
      </c>
      <c r="S254" s="79">
        <f>VLOOKUP($A254,'Published Hourly Data'!$B:$BK,MATCH(S$1,'Published Hourly Data'!$B$1:$BK$1,0),TRUE)</f>
        <v>186</v>
      </c>
      <c r="T254" s="79">
        <f>VLOOKUP($A254,'Published Hourly Data'!$B:$BK,MATCH(T$1,'Published Hourly Data'!$B$1:$BK$1,0),TRUE)</f>
        <v>0</v>
      </c>
      <c r="U254" s="79">
        <f>VLOOKUP($A254,'Published Hourly Data'!$B:$BK,MATCH(U$1,'Published Hourly Data'!$B$1:$BK$1,0),TRUE)</f>
        <v>0</v>
      </c>
      <c r="V254" s="79">
        <f>VLOOKUP($A254,'Published Hourly Data'!$B:$BK,MATCH(V$1,'Published Hourly Data'!$B$1:$BK$1,0),TRUE)</f>
        <v>0</v>
      </c>
      <c r="W254" s="79">
        <f>VLOOKUP($A254,'Published Hourly Data'!$B:$BK,MATCH(W$1,'Published Hourly Data'!$B$1:$BK$1,0),TRUE)</f>
        <v>4.1365397569722226</v>
      </c>
      <c r="X254" s="79">
        <f>VLOOKUP($A254,'Published Hourly Data'!$B:$BK,MATCH(X$1,'Published Hourly Data'!$B$1:$BK$1,0),TRUE)</f>
        <v>4.1365397569722226</v>
      </c>
      <c r="Y254" s="79">
        <f>VLOOKUP($A254,'Published Hourly Data'!$B:$BK,MATCH(Y$1,'Published Hourly Data'!$B$1:$BK$1,0),TRUE)</f>
        <v>3.9966756562805754</v>
      </c>
      <c r="Z254" s="79">
        <f>-VLOOKUP($A254,'Published Hourly Data'!$B:$BK,MATCH(Z$1,'Published Hourly Data'!$B$1:$BK$1,0),TRUE)</f>
        <v>-5.5018810148474815</v>
      </c>
      <c r="AA254" s="79">
        <f>VLOOKUP($A254,'Published Hourly Data'!$B:$BK,MATCH(AA$1,'Published Hourly Data'!$B$1:$BK$1,0),TRUE)</f>
        <v>2.6313343984053175</v>
      </c>
      <c r="AB254" s="79">
        <f>VLOOKUP($A254,'Published Hourly Data'!$B:$BK,MATCH(AB$1,'Published Hourly Data'!$B$1:$BK$1,0),TRUE)</f>
        <v>621</v>
      </c>
      <c r="AC254" s="79">
        <f>VLOOKUP($A254,'Published Hourly Data'!$B:$BK,MATCH(AC$1,'Published Hourly Data'!$B$1:$BK$1,0),TRUE)</f>
        <v>209</v>
      </c>
      <c r="AD254" s="80">
        <f>VLOOKUP($A254,'Published Hourly Data'!$B:$BK,MATCH(AD$1,'Published Hourly Data'!$B$1:$BK$1,0),TRUE)</f>
        <v>1.4685182413874559E-2</v>
      </c>
      <c r="AE254" s="80">
        <f>VLOOKUP($A254,'Published Hourly Data'!$B:$BK,MATCH(AE$1,'Published Hourly Data'!$B$1:$BK$1,0),TRUE)</f>
        <v>2.7756423164652301E-2</v>
      </c>
      <c r="AF254" s="79">
        <f>VLOOKUP($A254,'Published Hourly Data'!$B:$BK,MATCH(AF$1,'Published Hourly Data'!$B$1:$BK$1,0),TRUE)</f>
        <v>12</v>
      </c>
      <c r="AG254" s="79">
        <f t="shared" si="19"/>
        <v>12</v>
      </c>
      <c r="AH254" s="79" t="str">
        <f t="shared" si="20"/>
        <v/>
      </c>
    </row>
    <row r="255" spans="1:34" x14ac:dyDescent="0.25">
      <c r="A255" s="78">
        <f t="shared" si="18"/>
        <v>45029.83333333359</v>
      </c>
      <c r="B255" s="78">
        <f>VLOOKUP($A255,'Published Hourly Data'!$B:$BK,MATCH(B$1,'Published Hourly Data'!$B$1:$BK$1,0),TRUE)</f>
        <v>45029.541666666664</v>
      </c>
      <c r="C255" s="79">
        <f>VLOOKUP($A255,'Published Hourly Data'!$B:$BK,MATCH(C$1,'Published Hourly Data'!$B$1:$BK$1,0),TRUE)</f>
        <v>196</v>
      </c>
      <c r="D255" s="79">
        <f>VLOOKUP($A255,'Published Hourly Data'!$B:$BK,MATCH(D$1,'Published Hourly Data'!$B$1:$BK$1,0),TRUE)</f>
        <v>196</v>
      </c>
      <c r="E255" s="79">
        <f>VLOOKUP($A255,'Published Hourly Data'!$B:$BK,MATCH(E$1,'Published Hourly Data'!$B$1:$BK$1,0),TRUE)</f>
        <v>499</v>
      </c>
      <c r="F255" s="79">
        <f>VLOOKUP($A255,'Published Hourly Data'!$B:$BK,MATCH(F$1,'Published Hourly Data'!$B$1:$BK$1,0),TRUE)</f>
        <v>303</v>
      </c>
      <c r="G255" s="79">
        <f>VLOOKUP($A255,'Published Hourly Data'!$B:$BK,MATCH(G$1,'Published Hourly Data'!$B$1:$BK$1,0),TRUE)</f>
        <v>0</v>
      </c>
      <c r="H255" s="79">
        <f>VLOOKUP($A255,'Published Hourly Data'!$B:$BK,MATCH(H$1,'Published Hourly Data'!$B$1:$BK$1,0),TRUE)</f>
        <v>0</v>
      </c>
      <c r="I255" s="79">
        <f>VLOOKUP($A255,'Published Hourly Data'!$B:$BK,MATCH(I$1,'Published Hourly Data'!$B$1:$BK$1,0),TRUE)</f>
        <v>0</v>
      </c>
      <c r="J255" s="79">
        <f>VLOOKUP($A255,'Published Hourly Data'!$B:$BK,MATCH(J$1,'Published Hourly Data'!$B$1:$BK$1,0),TRUE)</f>
        <v>0</v>
      </c>
      <c r="K255" s="79">
        <f>VLOOKUP($A255,'Published Hourly Data'!$B:$BK,MATCH(K$1,'Published Hourly Data'!$B$1:$BK$1,0),TRUE)</f>
        <v>498</v>
      </c>
      <c r="L255" s="79">
        <f>VLOOKUP($A255,'Published Hourly Data'!$B:$BK,MATCH(L$1,'Published Hourly Data'!$B$1:$BK$1,0),TRUE)</f>
        <v>0</v>
      </c>
      <c r="M255" s="79">
        <f>VLOOKUP($A255,'Published Hourly Data'!$B:$BK,MATCH(M$1,'Published Hourly Data'!$B$1:$BK$1,0),TRUE)</f>
        <v>1</v>
      </c>
      <c r="N255" s="79">
        <f>VLOOKUP($A255,'Published Hourly Data'!$B:$BK,MATCH(N$1,'Published Hourly Data'!$B$1:$BK$1,0),TRUE)</f>
        <v>0</v>
      </c>
      <c r="O255" s="79">
        <f>VLOOKUP($A255,'Published Hourly Data'!$B:$BK,MATCH(O$1,'Published Hourly Data'!$B$1:$BK$1,0),TRUE)</f>
        <v>0</v>
      </c>
      <c r="P255" s="79">
        <f>VLOOKUP($A255,'Published Hourly Data'!$B:$BK,MATCH(P$1,'Published Hourly Data'!$B$1:$BK$1,0),TRUE)</f>
        <v>-23</v>
      </c>
      <c r="Q255" s="79">
        <f>VLOOKUP($A255,'Published Hourly Data'!$B:$BK,MATCH(Q$1,'Published Hourly Data'!$B$1:$BK$1,0),TRUE)</f>
        <v>39</v>
      </c>
      <c r="R255" s="79">
        <f>VLOOKUP($A255,'Published Hourly Data'!$B:$BK,MATCH(R$1,'Published Hourly Data'!$B$1:$BK$1,0),TRUE)</f>
        <v>97</v>
      </c>
      <c r="S255" s="79">
        <f>VLOOKUP($A255,'Published Hourly Data'!$B:$BK,MATCH(S$1,'Published Hourly Data'!$B$1:$BK$1,0),TRUE)</f>
        <v>190</v>
      </c>
      <c r="T255" s="79">
        <f>VLOOKUP($A255,'Published Hourly Data'!$B:$BK,MATCH(T$1,'Published Hourly Data'!$B$1:$BK$1,0),TRUE)</f>
        <v>0</v>
      </c>
      <c r="U255" s="79">
        <f>VLOOKUP($A255,'Published Hourly Data'!$B:$BK,MATCH(U$1,'Published Hourly Data'!$B$1:$BK$1,0),TRUE)</f>
        <v>0</v>
      </c>
      <c r="V255" s="79">
        <f>VLOOKUP($A255,'Published Hourly Data'!$B:$BK,MATCH(V$1,'Published Hourly Data'!$B$1:$BK$1,0),TRUE)</f>
        <v>0</v>
      </c>
      <c r="W255" s="79">
        <f>VLOOKUP($A255,'Published Hourly Data'!$B:$BK,MATCH(W$1,'Published Hourly Data'!$B$1:$BK$1,0),TRUE)</f>
        <v>3.3238862137345242</v>
      </c>
      <c r="X255" s="79">
        <f>VLOOKUP($A255,'Published Hourly Data'!$B:$BK,MATCH(X$1,'Published Hourly Data'!$B$1:$BK$1,0),TRUE)</f>
        <v>3.3238862137345242</v>
      </c>
      <c r="Y255" s="79">
        <f>VLOOKUP($A255,'Published Hourly Data'!$B:$BK,MATCH(Y$1,'Published Hourly Data'!$B$1:$BK$1,0),TRUE)</f>
        <v>3.3807166821156174</v>
      </c>
      <c r="Z255" s="79">
        <f>-VLOOKUP($A255,'Published Hourly Data'!$B:$BK,MATCH(Z$1,'Published Hourly Data'!$B$1:$BK$1,0),TRUE)</f>
        <v>-4.1871657931937669</v>
      </c>
      <c r="AA255" s="79">
        <f>VLOOKUP($A255,'Published Hourly Data'!$B:$BK,MATCH(AA$1,'Published Hourly Data'!$B$1:$BK$1,0),TRUE)</f>
        <v>2.5174371026563751</v>
      </c>
      <c r="AB255" s="79">
        <f>VLOOKUP($A255,'Published Hourly Data'!$B:$BK,MATCH(AB$1,'Published Hourly Data'!$B$1:$BK$1,0),TRUE)</f>
        <v>499</v>
      </c>
      <c r="AC255" s="79">
        <f>VLOOKUP($A255,'Published Hourly Data'!$B:$BK,MATCH(AC$1,'Published Hourly Data'!$B$1:$BK$1,0),TRUE)</f>
        <v>196</v>
      </c>
      <c r="AD255" s="80">
        <f>VLOOKUP($A255,'Published Hourly Data'!$B:$BK,MATCH(AD$1,'Published Hourly Data'!$B$1:$BK$1,0),TRUE)</f>
        <v>1.4685182413874563E-2</v>
      </c>
      <c r="AE255" s="80">
        <f>VLOOKUP($A255,'Published Hourly Data'!$B:$BK,MATCH(AE$1,'Published Hourly Data'!$B$1:$BK$1,0),TRUE)</f>
        <v>2.8316286659481108E-2</v>
      </c>
      <c r="AF255" s="79">
        <f>VLOOKUP($A255,'Published Hourly Data'!$B:$BK,MATCH(AF$1,'Published Hourly Data'!$B$1:$BK$1,0),TRUE)</f>
        <v>13</v>
      </c>
      <c r="AG255" s="79">
        <f t="shared" si="19"/>
        <v>13</v>
      </c>
      <c r="AH255" s="79" t="str">
        <f t="shared" si="20"/>
        <v/>
      </c>
    </row>
    <row r="256" spans="1:34" x14ac:dyDescent="0.25">
      <c r="A256" s="78">
        <f t="shared" si="18"/>
        <v>45029.875000000255</v>
      </c>
      <c r="B256" s="78">
        <f>VLOOKUP($A256,'Published Hourly Data'!$B:$BK,MATCH(B$1,'Published Hourly Data'!$B$1:$BK$1,0),TRUE)</f>
        <v>45029.583333333336</v>
      </c>
      <c r="C256" s="79">
        <f>VLOOKUP($A256,'Published Hourly Data'!$B:$BK,MATCH(C$1,'Published Hourly Data'!$B$1:$BK$1,0),TRUE)</f>
        <v>187</v>
      </c>
      <c r="D256" s="79">
        <f>VLOOKUP($A256,'Published Hourly Data'!$B:$BK,MATCH(D$1,'Published Hourly Data'!$B$1:$BK$1,0),TRUE)</f>
        <v>188</v>
      </c>
      <c r="E256" s="79">
        <f>VLOOKUP($A256,'Published Hourly Data'!$B:$BK,MATCH(E$1,'Published Hourly Data'!$B$1:$BK$1,0),TRUE)</f>
        <v>252</v>
      </c>
      <c r="F256" s="79">
        <f>VLOOKUP($A256,'Published Hourly Data'!$B:$BK,MATCH(F$1,'Published Hourly Data'!$B$1:$BK$1,0),TRUE)</f>
        <v>64</v>
      </c>
      <c r="G256" s="79">
        <f>VLOOKUP($A256,'Published Hourly Data'!$B:$BK,MATCH(G$1,'Published Hourly Data'!$B$1:$BK$1,0),TRUE)</f>
        <v>0</v>
      </c>
      <c r="H256" s="79">
        <f>VLOOKUP($A256,'Published Hourly Data'!$B:$BK,MATCH(H$1,'Published Hourly Data'!$B$1:$BK$1,0),TRUE)</f>
        <v>0</v>
      </c>
      <c r="I256" s="79">
        <f>VLOOKUP($A256,'Published Hourly Data'!$B:$BK,MATCH(I$1,'Published Hourly Data'!$B$1:$BK$1,0),TRUE)</f>
        <v>0</v>
      </c>
      <c r="J256" s="79">
        <f>VLOOKUP($A256,'Published Hourly Data'!$B:$BK,MATCH(J$1,'Published Hourly Data'!$B$1:$BK$1,0),TRUE)</f>
        <v>0</v>
      </c>
      <c r="K256" s="79">
        <f>VLOOKUP($A256,'Published Hourly Data'!$B:$BK,MATCH(K$1,'Published Hourly Data'!$B$1:$BK$1,0),TRUE)</f>
        <v>251</v>
      </c>
      <c r="L256" s="79">
        <f>VLOOKUP($A256,'Published Hourly Data'!$B:$BK,MATCH(L$1,'Published Hourly Data'!$B$1:$BK$1,0),TRUE)</f>
        <v>0</v>
      </c>
      <c r="M256" s="79">
        <f>VLOOKUP($A256,'Published Hourly Data'!$B:$BK,MATCH(M$1,'Published Hourly Data'!$B$1:$BK$1,0),TRUE)</f>
        <v>1</v>
      </c>
      <c r="N256" s="79">
        <f>VLOOKUP($A256,'Published Hourly Data'!$B:$BK,MATCH(N$1,'Published Hourly Data'!$B$1:$BK$1,0),TRUE)</f>
        <v>0</v>
      </c>
      <c r="O256" s="79">
        <f>VLOOKUP($A256,'Published Hourly Data'!$B:$BK,MATCH(O$1,'Published Hourly Data'!$B$1:$BK$1,0),TRUE)</f>
        <v>0</v>
      </c>
      <c r="P256" s="79">
        <f>VLOOKUP($A256,'Published Hourly Data'!$B:$BK,MATCH(P$1,'Published Hourly Data'!$B$1:$BK$1,0),TRUE)</f>
        <v>-27</v>
      </c>
      <c r="Q256" s="79">
        <f>VLOOKUP($A256,'Published Hourly Data'!$B:$BK,MATCH(Q$1,'Published Hourly Data'!$B$1:$BK$1,0),TRUE)</f>
        <v>-153</v>
      </c>
      <c r="R256" s="79">
        <f>VLOOKUP($A256,'Published Hourly Data'!$B:$BK,MATCH(R$1,'Published Hourly Data'!$B$1:$BK$1,0),TRUE)</f>
        <v>82</v>
      </c>
      <c r="S256" s="79">
        <f>VLOOKUP($A256,'Published Hourly Data'!$B:$BK,MATCH(S$1,'Published Hourly Data'!$B$1:$BK$1,0),TRUE)</f>
        <v>162</v>
      </c>
      <c r="T256" s="79">
        <f>VLOOKUP($A256,'Published Hourly Data'!$B:$BK,MATCH(T$1,'Published Hourly Data'!$B$1:$BK$1,0),TRUE)</f>
        <v>0</v>
      </c>
      <c r="U256" s="79">
        <f>VLOOKUP($A256,'Published Hourly Data'!$B:$BK,MATCH(U$1,'Published Hourly Data'!$B$1:$BK$1,0),TRUE)</f>
        <v>0</v>
      </c>
      <c r="V256" s="79">
        <f>VLOOKUP($A256,'Published Hourly Data'!$B:$BK,MATCH(V$1,'Published Hourly Data'!$B$1:$BK$1,0),TRUE)</f>
        <v>0</v>
      </c>
      <c r="W256" s="79">
        <f>VLOOKUP($A256,'Published Hourly Data'!$B:$BK,MATCH(W$1,'Published Hourly Data'!$B$1:$BK$1,0),TRUE)</f>
        <v>1.6785958434090182</v>
      </c>
      <c r="X256" s="79">
        <f>VLOOKUP($A256,'Published Hourly Data'!$B:$BK,MATCH(X$1,'Published Hourly Data'!$B$1:$BK$1,0),TRUE)</f>
        <v>1.6785958434090182</v>
      </c>
      <c r="Y256" s="79">
        <f>VLOOKUP($A256,'Published Hourly Data'!$B:$BK,MATCH(Y$1,'Published Hourly Data'!$B$1:$BK$1,0),TRUE)</f>
        <v>23.233343471303364</v>
      </c>
      <c r="Z256" s="79">
        <f>-VLOOKUP($A256,'Published Hourly Data'!$B:$BK,MATCH(Z$1,'Published Hourly Data'!$B$1:$BK$1,0),TRUE)</f>
        <v>-14.070632390717176</v>
      </c>
      <c r="AA256" s="79">
        <f>VLOOKUP($A256,'Published Hourly Data'!$B:$BK,MATCH(AA$1,'Published Hourly Data'!$B$1:$BK$1,0),TRUE)</f>
        <v>10.841306923995205</v>
      </c>
      <c r="AB256" s="79">
        <f>VLOOKUP($A256,'Published Hourly Data'!$B:$BK,MATCH(AB$1,'Published Hourly Data'!$B$1:$BK$1,0),TRUE)</f>
        <v>252</v>
      </c>
      <c r="AC256" s="79">
        <f>VLOOKUP($A256,'Published Hourly Data'!$B:$BK,MATCH(AC$1,'Published Hourly Data'!$B$1:$BK$1,0),TRUE)</f>
        <v>188</v>
      </c>
      <c r="AD256" s="80">
        <f>VLOOKUP($A256,'Published Hourly Data'!$B:$BK,MATCH(AD$1,'Published Hourly Data'!$B$1:$BK$1,0),TRUE)</f>
        <v>1.4685182413874561E-2</v>
      </c>
      <c r="AE256" s="80">
        <f>VLOOKUP($A256,'Published Hourly Data'!$B:$BK,MATCH(AE$1,'Published Hourly Data'!$B$1:$BK$1,0),TRUE)</f>
        <v>0.12713277697222503</v>
      </c>
      <c r="AF256" s="79">
        <f>VLOOKUP($A256,'Published Hourly Data'!$B:$BK,MATCH(AF$1,'Published Hourly Data'!$B$1:$BK$1,0),TRUE)</f>
        <v>14</v>
      </c>
      <c r="AG256" s="79">
        <f t="shared" si="19"/>
        <v>14</v>
      </c>
      <c r="AH256" s="79" t="str">
        <f t="shared" si="20"/>
        <v/>
      </c>
    </row>
    <row r="257" spans="1:34" x14ac:dyDescent="0.25">
      <c r="A257" s="78">
        <f t="shared" si="18"/>
        <v>45029.916666666919</v>
      </c>
      <c r="B257" s="78">
        <f>VLOOKUP($A257,'Published Hourly Data'!$B:$BK,MATCH(B$1,'Published Hourly Data'!$B$1:$BK$1,0),TRUE)</f>
        <v>45029.625</v>
      </c>
      <c r="C257" s="79">
        <f>VLOOKUP($A257,'Published Hourly Data'!$B:$BK,MATCH(C$1,'Published Hourly Data'!$B$1:$BK$1,0),TRUE)</f>
        <v>184</v>
      </c>
      <c r="D257" s="79">
        <f>VLOOKUP($A257,'Published Hourly Data'!$B:$BK,MATCH(D$1,'Published Hourly Data'!$B$1:$BK$1,0),TRUE)</f>
        <v>179</v>
      </c>
      <c r="E257" s="79">
        <f>VLOOKUP($A257,'Published Hourly Data'!$B:$BK,MATCH(E$1,'Published Hourly Data'!$B$1:$BK$1,0),TRUE)</f>
        <v>251</v>
      </c>
      <c r="F257" s="79">
        <f>VLOOKUP($A257,'Published Hourly Data'!$B:$BK,MATCH(F$1,'Published Hourly Data'!$B$1:$BK$1,0),TRUE)</f>
        <v>72</v>
      </c>
      <c r="G257" s="79">
        <f>VLOOKUP($A257,'Published Hourly Data'!$B:$BK,MATCH(G$1,'Published Hourly Data'!$B$1:$BK$1,0),TRUE)</f>
        <v>0</v>
      </c>
      <c r="H257" s="79">
        <f>VLOOKUP($A257,'Published Hourly Data'!$B:$BK,MATCH(H$1,'Published Hourly Data'!$B$1:$BK$1,0),TRUE)</f>
        <v>0</v>
      </c>
      <c r="I257" s="79">
        <f>VLOOKUP($A257,'Published Hourly Data'!$B:$BK,MATCH(I$1,'Published Hourly Data'!$B$1:$BK$1,0),TRUE)</f>
        <v>0</v>
      </c>
      <c r="J257" s="79">
        <f>VLOOKUP($A257,'Published Hourly Data'!$B:$BK,MATCH(J$1,'Published Hourly Data'!$B$1:$BK$1,0),TRUE)</f>
        <v>0</v>
      </c>
      <c r="K257" s="79">
        <f>VLOOKUP($A257,'Published Hourly Data'!$B:$BK,MATCH(K$1,'Published Hourly Data'!$B$1:$BK$1,0),TRUE)</f>
        <v>251</v>
      </c>
      <c r="L257" s="79">
        <f>VLOOKUP($A257,'Published Hourly Data'!$B:$BK,MATCH(L$1,'Published Hourly Data'!$B$1:$BK$1,0),TRUE)</f>
        <v>0</v>
      </c>
      <c r="M257" s="79">
        <f>VLOOKUP($A257,'Published Hourly Data'!$B:$BK,MATCH(M$1,'Published Hourly Data'!$B$1:$BK$1,0),TRUE)</f>
        <v>0</v>
      </c>
      <c r="N257" s="79">
        <f>VLOOKUP($A257,'Published Hourly Data'!$B:$BK,MATCH(N$1,'Published Hourly Data'!$B$1:$BK$1,0),TRUE)</f>
        <v>0</v>
      </c>
      <c r="O257" s="79">
        <f>VLOOKUP($A257,'Published Hourly Data'!$B:$BK,MATCH(O$1,'Published Hourly Data'!$B$1:$BK$1,0),TRUE)</f>
        <v>0</v>
      </c>
      <c r="P257" s="79">
        <f>VLOOKUP($A257,'Published Hourly Data'!$B:$BK,MATCH(P$1,'Published Hourly Data'!$B$1:$BK$1,0),TRUE)</f>
        <v>-26</v>
      </c>
      <c r="Q257" s="79">
        <f>VLOOKUP($A257,'Published Hourly Data'!$B:$BK,MATCH(Q$1,'Published Hourly Data'!$B$1:$BK$1,0),TRUE)</f>
        <v>-134</v>
      </c>
      <c r="R257" s="79">
        <f>VLOOKUP($A257,'Published Hourly Data'!$B:$BK,MATCH(R$1,'Published Hourly Data'!$B$1:$BK$1,0),TRUE)</f>
        <v>76</v>
      </c>
      <c r="S257" s="79">
        <f>VLOOKUP($A257,'Published Hourly Data'!$B:$BK,MATCH(S$1,'Published Hourly Data'!$B$1:$BK$1,0),TRUE)</f>
        <v>156</v>
      </c>
      <c r="T257" s="79">
        <f>VLOOKUP($A257,'Published Hourly Data'!$B:$BK,MATCH(T$1,'Published Hourly Data'!$B$1:$BK$1,0),TRUE)</f>
        <v>0</v>
      </c>
      <c r="U257" s="79">
        <f>VLOOKUP($A257,'Published Hourly Data'!$B:$BK,MATCH(U$1,'Published Hourly Data'!$B$1:$BK$1,0),TRUE)</f>
        <v>0</v>
      </c>
      <c r="V257" s="79">
        <f>VLOOKUP($A257,'Published Hourly Data'!$B:$BK,MATCH(V$1,'Published Hourly Data'!$B$1:$BK$1,0),TRUE)</f>
        <v>0</v>
      </c>
      <c r="W257" s="79">
        <f>VLOOKUP($A257,'Published Hourly Data'!$B:$BK,MATCH(W$1,'Published Hourly Data'!$B$1:$BK$1,0),TRUE)</f>
        <v>1.6719347487923153</v>
      </c>
      <c r="X257" s="79">
        <f>VLOOKUP($A257,'Published Hourly Data'!$B:$BK,MATCH(X$1,'Published Hourly Data'!$B$1:$BK$1,0),TRUE)</f>
        <v>1.6719347487923153</v>
      </c>
      <c r="Y257" s="79">
        <f>VLOOKUP($A257,'Published Hourly Data'!$B:$BK,MATCH(Y$1,'Published Hourly Data'!$B$1:$BK$1,0),TRUE)</f>
        <v>20.963432747494128</v>
      </c>
      <c r="Z257" s="79">
        <f>-VLOOKUP($A257,'Published Hourly Data'!$B:$BK,MATCH(Z$1,'Published Hourly Data'!$B$1:$BK$1,0),TRUE)</f>
        <v>-12.7771417497286</v>
      </c>
      <c r="AA257" s="79">
        <f>VLOOKUP($A257,'Published Hourly Data'!$B:$BK,MATCH(AA$1,'Published Hourly Data'!$B$1:$BK$1,0),TRUE)</f>
        <v>9.8582257465578422</v>
      </c>
      <c r="AB257" s="79">
        <f>VLOOKUP($A257,'Published Hourly Data'!$B:$BK,MATCH(AB$1,'Published Hourly Data'!$B$1:$BK$1,0),TRUE)</f>
        <v>251</v>
      </c>
      <c r="AC257" s="79">
        <f>VLOOKUP($A257,'Published Hourly Data'!$B:$BK,MATCH(AC$1,'Published Hourly Data'!$B$1:$BK$1,0),TRUE)</f>
        <v>179</v>
      </c>
      <c r="AD257" s="80">
        <f>VLOOKUP($A257,'Published Hourly Data'!$B:$BK,MATCH(AD$1,'Published Hourly Data'!$B$1:$BK$1,0),TRUE)</f>
        <v>1.4685182413874558E-2</v>
      </c>
      <c r="AE257" s="80">
        <f>VLOOKUP($A257,'Published Hourly Data'!$B:$BK,MATCH(AE$1,'Published Hourly Data'!$B$1:$BK$1,0),TRUE)</f>
        <v>0.12141699243227011</v>
      </c>
      <c r="AF257" s="79">
        <f>VLOOKUP($A257,'Published Hourly Data'!$B:$BK,MATCH(AF$1,'Published Hourly Data'!$B$1:$BK$1,0),TRUE)</f>
        <v>15</v>
      </c>
      <c r="AG257" s="79">
        <f t="shared" si="19"/>
        <v>15</v>
      </c>
      <c r="AH257" s="79" t="str">
        <f t="shared" si="20"/>
        <v/>
      </c>
    </row>
    <row r="258" spans="1:34" x14ac:dyDescent="0.25">
      <c r="A258" s="78">
        <f t="shared" ref="A258:A322" si="21">A259-1/24</f>
        <v>45029.958333333583</v>
      </c>
      <c r="B258" s="78">
        <f>VLOOKUP($A258,'Published Hourly Data'!$B:$BK,MATCH(B$1,'Published Hourly Data'!$B$1:$BK$1,0),TRUE)</f>
        <v>45029.666666666664</v>
      </c>
      <c r="C258" s="79">
        <f>VLOOKUP($A258,'Published Hourly Data'!$B:$BK,MATCH(C$1,'Published Hourly Data'!$B$1:$BK$1,0),TRUE)</f>
        <v>183</v>
      </c>
      <c r="D258" s="79">
        <f>VLOOKUP($A258,'Published Hourly Data'!$B:$BK,MATCH(D$1,'Published Hourly Data'!$B$1:$BK$1,0),TRUE)</f>
        <v>182</v>
      </c>
      <c r="E258" s="79">
        <f>VLOOKUP($A258,'Published Hourly Data'!$B:$BK,MATCH(E$1,'Published Hourly Data'!$B$1:$BK$1,0),TRUE)</f>
        <v>266</v>
      </c>
      <c r="F258" s="79">
        <f>VLOOKUP($A258,'Published Hourly Data'!$B:$BK,MATCH(F$1,'Published Hourly Data'!$B$1:$BK$1,0),TRUE)</f>
        <v>84</v>
      </c>
      <c r="G258" s="79">
        <f>VLOOKUP($A258,'Published Hourly Data'!$B:$BK,MATCH(G$1,'Published Hourly Data'!$B$1:$BK$1,0),TRUE)</f>
        <v>0</v>
      </c>
      <c r="H258" s="79">
        <f>VLOOKUP($A258,'Published Hourly Data'!$B:$BK,MATCH(H$1,'Published Hourly Data'!$B$1:$BK$1,0),TRUE)</f>
        <v>0</v>
      </c>
      <c r="I258" s="79">
        <f>VLOOKUP($A258,'Published Hourly Data'!$B:$BK,MATCH(I$1,'Published Hourly Data'!$B$1:$BK$1,0),TRUE)</f>
        <v>0</v>
      </c>
      <c r="J258" s="79">
        <f>VLOOKUP($A258,'Published Hourly Data'!$B:$BK,MATCH(J$1,'Published Hourly Data'!$B$1:$BK$1,0),TRUE)</f>
        <v>0</v>
      </c>
      <c r="K258" s="79">
        <f>VLOOKUP($A258,'Published Hourly Data'!$B:$BK,MATCH(K$1,'Published Hourly Data'!$B$1:$BK$1,0),TRUE)</f>
        <v>265</v>
      </c>
      <c r="L258" s="79">
        <f>VLOOKUP($A258,'Published Hourly Data'!$B:$BK,MATCH(L$1,'Published Hourly Data'!$B$1:$BK$1,0),TRUE)</f>
        <v>0</v>
      </c>
      <c r="M258" s="79">
        <f>VLOOKUP($A258,'Published Hourly Data'!$B:$BK,MATCH(M$1,'Published Hourly Data'!$B$1:$BK$1,0),TRUE)</f>
        <v>1</v>
      </c>
      <c r="N258" s="79">
        <f>VLOOKUP($A258,'Published Hourly Data'!$B:$BK,MATCH(N$1,'Published Hourly Data'!$B$1:$BK$1,0),TRUE)</f>
        <v>0</v>
      </c>
      <c r="O258" s="79">
        <f>VLOOKUP($A258,'Published Hourly Data'!$B:$BK,MATCH(O$1,'Published Hourly Data'!$B$1:$BK$1,0),TRUE)</f>
        <v>0</v>
      </c>
      <c r="P258" s="79">
        <f>VLOOKUP($A258,'Published Hourly Data'!$B:$BK,MATCH(P$1,'Published Hourly Data'!$B$1:$BK$1,0),TRUE)</f>
        <v>-26</v>
      </c>
      <c r="Q258" s="79">
        <f>VLOOKUP($A258,'Published Hourly Data'!$B:$BK,MATCH(Q$1,'Published Hourly Data'!$B$1:$BK$1,0),TRUE)</f>
        <v>-136</v>
      </c>
      <c r="R258" s="79">
        <f>VLOOKUP($A258,'Published Hourly Data'!$B:$BK,MATCH(R$1,'Published Hourly Data'!$B$1:$BK$1,0),TRUE)</f>
        <v>91</v>
      </c>
      <c r="S258" s="79">
        <f>VLOOKUP($A258,'Published Hourly Data'!$B:$BK,MATCH(S$1,'Published Hourly Data'!$B$1:$BK$1,0),TRUE)</f>
        <v>155</v>
      </c>
      <c r="T258" s="79">
        <f>VLOOKUP($A258,'Published Hourly Data'!$B:$BK,MATCH(T$1,'Published Hourly Data'!$B$1:$BK$1,0),TRUE)</f>
        <v>0</v>
      </c>
      <c r="U258" s="79">
        <f>VLOOKUP($A258,'Published Hourly Data'!$B:$BK,MATCH(U$1,'Published Hourly Data'!$B$1:$BK$1,0),TRUE)</f>
        <v>0</v>
      </c>
      <c r="V258" s="79">
        <f>VLOOKUP($A258,'Published Hourly Data'!$B:$BK,MATCH(V$1,'Published Hourly Data'!$B$1:$BK$1,0),TRUE)</f>
        <v>0</v>
      </c>
      <c r="W258" s="79">
        <f>VLOOKUP($A258,'Published Hourly Data'!$B:$BK,MATCH(W$1,'Published Hourly Data'!$B$1:$BK$1,0),TRUE)</f>
        <v>1.7718511680428526</v>
      </c>
      <c r="X258" s="79">
        <f>VLOOKUP($A258,'Published Hourly Data'!$B:$BK,MATCH(X$1,'Published Hourly Data'!$B$1:$BK$1,0),TRUE)</f>
        <v>1.7718511680428526</v>
      </c>
      <c r="Y258" s="79">
        <f>VLOOKUP($A258,'Published Hourly Data'!$B:$BK,MATCH(Y$1,'Published Hourly Data'!$B$1:$BK$1,0),TRUE)</f>
        <v>21.431002289641977</v>
      </c>
      <c r="Z258" s="79">
        <f>-VLOOKUP($A258,'Published Hourly Data'!$B:$BK,MATCH(Z$1,'Published Hourly Data'!$B$1:$BK$1,0),TRUE)</f>
        <v>-13.336219510725394</v>
      </c>
      <c r="AA258" s="79">
        <f>VLOOKUP($A258,'Published Hourly Data'!$B:$BK,MATCH(AA$1,'Published Hourly Data'!$B$1:$BK$1,0),TRUE)</f>
        <v>9.8666339469594373</v>
      </c>
      <c r="AB258" s="79">
        <f>VLOOKUP($A258,'Published Hourly Data'!$B:$BK,MATCH(AB$1,'Published Hourly Data'!$B$1:$BK$1,0),TRUE)</f>
        <v>266</v>
      </c>
      <c r="AC258" s="79">
        <f>VLOOKUP($A258,'Published Hourly Data'!$B:$BK,MATCH(AC$1,'Published Hourly Data'!$B$1:$BK$1,0),TRUE)</f>
        <v>182</v>
      </c>
      <c r="AD258" s="80">
        <f>VLOOKUP($A258,'Published Hourly Data'!$B:$BK,MATCH(AD$1,'Published Hourly Data'!$B$1:$BK$1,0),TRUE)</f>
        <v>1.4685182413874563E-2</v>
      </c>
      <c r="AE258" s="80">
        <f>VLOOKUP($A258,'Published Hourly Data'!$B:$BK,MATCH(AE$1,'Published Hourly Data'!$B$1:$BK$1,0),TRUE)</f>
        <v>0.11951746446233909</v>
      </c>
      <c r="AF258" s="79">
        <f>VLOOKUP($A258,'Published Hourly Data'!$B:$BK,MATCH(AF$1,'Published Hourly Data'!$B$1:$BK$1,0),TRUE)</f>
        <v>16</v>
      </c>
      <c r="AG258" s="79">
        <f t="shared" si="19"/>
        <v>16</v>
      </c>
      <c r="AH258" s="79" t="str">
        <f t="shared" si="20"/>
        <v/>
      </c>
    </row>
    <row r="259" spans="1:34" x14ac:dyDescent="0.25">
      <c r="A259" s="78">
        <f t="shared" si="21"/>
        <v>45030.000000000247</v>
      </c>
      <c r="B259" s="78">
        <f>VLOOKUP($A259,'Published Hourly Data'!$B:$BK,MATCH(B$1,'Published Hourly Data'!$B$1:$BK$1,0),TRUE)</f>
        <v>45029.708333333336</v>
      </c>
      <c r="C259" s="79">
        <f>VLOOKUP($A259,'Published Hourly Data'!$B:$BK,MATCH(C$1,'Published Hourly Data'!$B$1:$BK$1,0),TRUE)</f>
        <v>183</v>
      </c>
      <c r="D259" s="79">
        <f>VLOOKUP($A259,'Published Hourly Data'!$B:$BK,MATCH(D$1,'Published Hourly Data'!$B$1:$BK$1,0),TRUE)</f>
        <v>182</v>
      </c>
      <c r="E259" s="79">
        <f>VLOOKUP($A259,'Published Hourly Data'!$B:$BK,MATCH(E$1,'Published Hourly Data'!$B$1:$BK$1,0),TRUE)</f>
        <v>327</v>
      </c>
      <c r="F259" s="79">
        <f>VLOOKUP($A259,'Published Hourly Data'!$B:$BK,MATCH(F$1,'Published Hourly Data'!$B$1:$BK$1,0),TRUE)</f>
        <v>145</v>
      </c>
      <c r="G259" s="79">
        <f>VLOOKUP($A259,'Published Hourly Data'!$B:$BK,MATCH(G$1,'Published Hourly Data'!$B$1:$BK$1,0),TRUE)</f>
        <v>0</v>
      </c>
      <c r="H259" s="79">
        <f>VLOOKUP($A259,'Published Hourly Data'!$B:$BK,MATCH(H$1,'Published Hourly Data'!$B$1:$BK$1,0),TRUE)</f>
        <v>0</v>
      </c>
      <c r="I259" s="79">
        <f>VLOOKUP($A259,'Published Hourly Data'!$B:$BK,MATCH(I$1,'Published Hourly Data'!$B$1:$BK$1,0),TRUE)</f>
        <v>0</v>
      </c>
      <c r="J259" s="79">
        <f>VLOOKUP($A259,'Published Hourly Data'!$B:$BK,MATCH(J$1,'Published Hourly Data'!$B$1:$BK$1,0),TRUE)</f>
        <v>0</v>
      </c>
      <c r="K259" s="79">
        <f>VLOOKUP($A259,'Published Hourly Data'!$B:$BK,MATCH(K$1,'Published Hourly Data'!$B$1:$BK$1,0),TRUE)</f>
        <v>327</v>
      </c>
      <c r="L259" s="79">
        <f>VLOOKUP($A259,'Published Hourly Data'!$B:$BK,MATCH(L$1,'Published Hourly Data'!$B$1:$BK$1,0),TRUE)</f>
        <v>0</v>
      </c>
      <c r="M259" s="79">
        <f>VLOOKUP($A259,'Published Hourly Data'!$B:$BK,MATCH(M$1,'Published Hourly Data'!$B$1:$BK$1,0),TRUE)</f>
        <v>0</v>
      </c>
      <c r="N259" s="79">
        <f>VLOOKUP($A259,'Published Hourly Data'!$B:$BK,MATCH(N$1,'Published Hourly Data'!$B$1:$BK$1,0),TRUE)</f>
        <v>0</v>
      </c>
      <c r="O259" s="79">
        <f>VLOOKUP($A259,'Published Hourly Data'!$B:$BK,MATCH(O$1,'Published Hourly Data'!$B$1:$BK$1,0),TRUE)</f>
        <v>0</v>
      </c>
      <c r="P259" s="79">
        <f>VLOOKUP($A259,'Published Hourly Data'!$B:$BK,MATCH(P$1,'Published Hourly Data'!$B$1:$BK$1,0),TRUE)</f>
        <v>-25</v>
      </c>
      <c r="Q259" s="79">
        <f>VLOOKUP($A259,'Published Hourly Data'!$B:$BK,MATCH(Q$1,'Published Hourly Data'!$B$1:$BK$1,0),TRUE)</f>
        <v>-87</v>
      </c>
      <c r="R259" s="79">
        <f>VLOOKUP($A259,'Published Hourly Data'!$B:$BK,MATCH(R$1,'Published Hourly Data'!$B$1:$BK$1,0),TRUE)</f>
        <v>106</v>
      </c>
      <c r="S259" s="79">
        <f>VLOOKUP($A259,'Published Hourly Data'!$B:$BK,MATCH(S$1,'Published Hourly Data'!$B$1:$BK$1,0),TRUE)</f>
        <v>151</v>
      </c>
      <c r="T259" s="79">
        <f>VLOOKUP($A259,'Published Hourly Data'!$B:$BK,MATCH(T$1,'Published Hourly Data'!$B$1:$BK$1,0),TRUE)</f>
        <v>0</v>
      </c>
      <c r="U259" s="79">
        <f>VLOOKUP($A259,'Published Hourly Data'!$B:$BK,MATCH(U$1,'Published Hourly Data'!$B$1:$BK$1,0),TRUE)</f>
        <v>0</v>
      </c>
      <c r="V259" s="79">
        <f>VLOOKUP($A259,'Published Hourly Data'!$B:$BK,MATCH(V$1,'Published Hourly Data'!$B$1:$BK$1,0),TRUE)</f>
        <v>0</v>
      </c>
      <c r="W259" s="79">
        <f>VLOOKUP($A259,'Published Hourly Data'!$B:$BK,MATCH(W$1,'Published Hourly Data'!$B$1:$BK$1,0),TRUE)</f>
        <v>2.178177939661702</v>
      </c>
      <c r="X259" s="79">
        <f>VLOOKUP($A259,'Published Hourly Data'!$B:$BK,MATCH(X$1,'Published Hourly Data'!$B$1:$BK$1,0),TRUE)</f>
        <v>2.178177939661702</v>
      </c>
      <c r="Y259" s="79">
        <f>VLOOKUP($A259,'Published Hourly Data'!$B:$BK,MATCH(Y$1,'Published Hourly Data'!$B$1:$BK$1,0),TRUE)</f>
        <v>15.493750438518024</v>
      </c>
      <c r="Z259" s="79">
        <f>-VLOOKUP($A259,'Published Hourly Data'!$B:$BK,MATCH(Z$1,'Published Hourly Data'!$B$1:$BK$1,0),TRUE)</f>
        <v>-10.3455252692305</v>
      </c>
      <c r="AA259" s="79">
        <f>VLOOKUP($A259,'Published Hourly Data'!$B:$BK,MATCH(AA$1,'Published Hourly Data'!$B$1:$BK$1,0),TRUE)</f>
        <v>7.3264031089492256</v>
      </c>
      <c r="AB259" s="79">
        <f>VLOOKUP($A259,'Published Hourly Data'!$B:$BK,MATCH(AB$1,'Published Hourly Data'!$B$1:$BK$1,0),TRUE)</f>
        <v>327</v>
      </c>
      <c r="AC259" s="79">
        <f>VLOOKUP($A259,'Published Hourly Data'!$B:$BK,MATCH(AC$1,'Published Hourly Data'!$B$1:$BK$1,0),TRUE)</f>
        <v>182</v>
      </c>
      <c r="AD259" s="80">
        <f>VLOOKUP($A259,'Published Hourly Data'!$B:$BK,MATCH(AD$1,'Published Hourly Data'!$B$1:$BK$1,0),TRUE)</f>
        <v>1.4685182413874559E-2</v>
      </c>
      <c r="AE259" s="80">
        <f>VLOOKUP($A259,'Published Hourly Data'!$B:$BK,MATCH(AE$1,'Published Hourly Data'!$B$1:$BK$1,0),TRUE)</f>
        <v>8.8746894626657358E-2</v>
      </c>
      <c r="AF259" s="79">
        <f>VLOOKUP($A259,'Published Hourly Data'!$B:$BK,MATCH(AF$1,'Published Hourly Data'!$B$1:$BK$1,0),TRUE)</f>
        <v>17</v>
      </c>
      <c r="AG259" s="79">
        <f t="shared" ref="AG259:AG322" si="22">IF(   AND(B259-(1/24)&gt;=$B$362-10,   B259-(1/24)&lt;$B$362-4),    AF259,"")</f>
        <v>17</v>
      </c>
      <c r="AH259" s="79" t="str">
        <f t="shared" ref="AH259:AH322" si="23">IF(   AND(B259-(1/24)&gt;=$B$362-4,   B259-(1/24)&lt;$B$362-3),    AF259,"")</f>
        <v/>
      </c>
    </row>
    <row r="260" spans="1:34" x14ac:dyDescent="0.25">
      <c r="A260" s="78">
        <f t="shared" si="21"/>
        <v>45030.041666666912</v>
      </c>
      <c r="B260" s="78">
        <f>VLOOKUP($A260,'Published Hourly Data'!$B:$BK,MATCH(B$1,'Published Hourly Data'!$B$1:$BK$1,0),TRUE)</f>
        <v>45029.75</v>
      </c>
      <c r="C260" s="79">
        <f>VLOOKUP($A260,'Published Hourly Data'!$B:$BK,MATCH(C$1,'Published Hourly Data'!$B$1:$BK$1,0),TRUE)</f>
        <v>183</v>
      </c>
      <c r="D260" s="79">
        <f>VLOOKUP($A260,'Published Hourly Data'!$B:$BK,MATCH(D$1,'Published Hourly Data'!$B$1:$BK$1,0),TRUE)</f>
        <v>186</v>
      </c>
      <c r="E260" s="79">
        <f>VLOOKUP($A260,'Published Hourly Data'!$B:$BK,MATCH(E$1,'Published Hourly Data'!$B$1:$BK$1,0),TRUE)</f>
        <v>379</v>
      </c>
      <c r="F260" s="79">
        <f>VLOOKUP($A260,'Published Hourly Data'!$B:$BK,MATCH(F$1,'Published Hourly Data'!$B$1:$BK$1,0),TRUE)</f>
        <v>193</v>
      </c>
      <c r="G260" s="79">
        <f>VLOOKUP($A260,'Published Hourly Data'!$B:$BK,MATCH(G$1,'Published Hourly Data'!$B$1:$BK$1,0),TRUE)</f>
        <v>0</v>
      </c>
      <c r="H260" s="79">
        <f>VLOOKUP($A260,'Published Hourly Data'!$B:$BK,MATCH(H$1,'Published Hourly Data'!$B$1:$BK$1,0),TRUE)</f>
        <v>0</v>
      </c>
      <c r="I260" s="79">
        <f>VLOOKUP($A260,'Published Hourly Data'!$B:$BK,MATCH(I$1,'Published Hourly Data'!$B$1:$BK$1,0),TRUE)</f>
        <v>0</v>
      </c>
      <c r="J260" s="79">
        <f>VLOOKUP($A260,'Published Hourly Data'!$B:$BK,MATCH(J$1,'Published Hourly Data'!$B$1:$BK$1,0),TRUE)</f>
        <v>0</v>
      </c>
      <c r="K260" s="79">
        <f>VLOOKUP($A260,'Published Hourly Data'!$B:$BK,MATCH(K$1,'Published Hourly Data'!$B$1:$BK$1,0),TRUE)</f>
        <v>379</v>
      </c>
      <c r="L260" s="79">
        <f>VLOOKUP($A260,'Published Hourly Data'!$B:$BK,MATCH(L$1,'Published Hourly Data'!$B$1:$BK$1,0),TRUE)</f>
        <v>0</v>
      </c>
      <c r="M260" s="79">
        <f>VLOOKUP($A260,'Published Hourly Data'!$B:$BK,MATCH(M$1,'Published Hourly Data'!$B$1:$BK$1,0),TRUE)</f>
        <v>0</v>
      </c>
      <c r="N260" s="79">
        <f>VLOOKUP($A260,'Published Hourly Data'!$B:$BK,MATCH(N$1,'Published Hourly Data'!$B$1:$BK$1,0),TRUE)</f>
        <v>0</v>
      </c>
      <c r="O260" s="79">
        <f>VLOOKUP($A260,'Published Hourly Data'!$B:$BK,MATCH(O$1,'Published Hourly Data'!$B$1:$BK$1,0),TRUE)</f>
        <v>0</v>
      </c>
      <c r="P260" s="79">
        <f>VLOOKUP($A260,'Published Hourly Data'!$B:$BK,MATCH(P$1,'Published Hourly Data'!$B$1:$BK$1,0),TRUE)</f>
        <v>-24</v>
      </c>
      <c r="Q260" s="79">
        <f>VLOOKUP($A260,'Published Hourly Data'!$B:$BK,MATCH(Q$1,'Published Hourly Data'!$B$1:$BK$1,0),TRUE)</f>
        <v>-58</v>
      </c>
      <c r="R260" s="79">
        <f>VLOOKUP($A260,'Published Hourly Data'!$B:$BK,MATCH(R$1,'Published Hourly Data'!$B$1:$BK$1,0),TRUE)</f>
        <v>104</v>
      </c>
      <c r="S260" s="79">
        <f>VLOOKUP($A260,'Published Hourly Data'!$B:$BK,MATCH(S$1,'Published Hourly Data'!$B$1:$BK$1,0),TRUE)</f>
        <v>171</v>
      </c>
      <c r="T260" s="79">
        <f>VLOOKUP($A260,'Published Hourly Data'!$B:$BK,MATCH(T$1,'Published Hourly Data'!$B$1:$BK$1,0),TRUE)</f>
        <v>0</v>
      </c>
      <c r="U260" s="79">
        <f>VLOOKUP($A260,'Published Hourly Data'!$B:$BK,MATCH(U$1,'Published Hourly Data'!$B$1:$BK$1,0),TRUE)</f>
        <v>0</v>
      </c>
      <c r="V260" s="79">
        <f>VLOOKUP($A260,'Published Hourly Data'!$B:$BK,MATCH(V$1,'Published Hourly Data'!$B$1:$BK$1,0),TRUE)</f>
        <v>0</v>
      </c>
      <c r="W260" s="79">
        <f>VLOOKUP($A260,'Published Hourly Data'!$B:$BK,MATCH(W$1,'Published Hourly Data'!$B$1:$BK$1,0),TRUE)</f>
        <v>2.5245548597302299</v>
      </c>
      <c r="X260" s="79">
        <f>VLOOKUP($A260,'Published Hourly Data'!$B:$BK,MATCH(X$1,'Published Hourly Data'!$B$1:$BK$1,0),TRUE)</f>
        <v>2.5245548597302299</v>
      </c>
      <c r="Y260" s="79">
        <f>VLOOKUP($A260,'Published Hourly Data'!$B:$BK,MATCH(Y$1,'Published Hourly Data'!$B$1:$BK$1,0),TRUE)</f>
        <v>10.815877100569182</v>
      </c>
      <c r="Z260" s="79">
        <f>-VLOOKUP($A260,'Published Hourly Data'!$B:$BK,MATCH(Z$1,'Published Hourly Data'!$B$1:$BK$1,0),TRUE)</f>
        <v>-7.9579583277274155</v>
      </c>
      <c r="AA260" s="79">
        <f>VLOOKUP($A260,'Published Hourly Data'!$B:$BK,MATCH(AA$1,'Published Hourly Data'!$B$1:$BK$1,0),TRUE)</f>
        <v>5.3824736325719966</v>
      </c>
      <c r="AB260" s="79">
        <f>VLOOKUP($A260,'Published Hourly Data'!$B:$BK,MATCH(AB$1,'Published Hourly Data'!$B$1:$BK$1,0),TRUE)</f>
        <v>379</v>
      </c>
      <c r="AC260" s="79">
        <f>VLOOKUP($A260,'Published Hourly Data'!$B:$BK,MATCH(AC$1,'Published Hourly Data'!$B$1:$BK$1,0),TRUE)</f>
        <v>186</v>
      </c>
      <c r="AD260" s="80">
        <f>VLOOKUP($A260,'Published Hourly Data'!$B:$BK,MATCH(AD$1,'Published Hourly Data'!$B$1:$BK$1,0),TRUE)</f>
        <v>1.4685182413874563E-2</v>
      </c>
      <c r="AE260" s="80">
        <f>VLOOKUP($A260,'Published Hourly Data'!$B:$BK,MATCH(AE$1,'Published Hourly Data'!$B$1:$BK$1,0),TRUE)</f>
        <v>6.379736032172513E-2</v>
      </c>
      <c r="AF260" s="79">
        <f>VLOOKUP($A260,'Published Hourly Data'!$B:$BK,MATCH(AF$1,'Published Hourly Data'!$B$1:$BK$1,0),TRUE)</f>
        <v>18</v>
      </c>
      <c r="AG260" s="79">
        <f t="shared" si="22"/>
        <v>18</v>
      </c>
      <c r="AH260" s="79" t="str">
        <f t="shared" si="23"/>
        <v/>
      </c>
    </row>
    <row r="261" spans="1:34" x14ac:dyDescent="0.25">
      <c r="A261" s="78">
        <f t="shared" si="21"/>
        <v>45030.083333333576</v>
      </c>
      <c r="B261" s="78">
        <f>VLOOKUP($A261,'Published Hourly Data'!$B:$BK,MATCH(B$1,'Published Hourly Data'!$B$1:$BK$1,0),TRUE)</f>
        <v>45029.791666666664</v>
      </c>
      <c r="C261" s="79">
        <f>VLOOKUP($A261,'Published Hourly Data'!$B:$BK,MATCH(C$1,'Published Hourly Data'!$B$1:$BK$1,0),TRUE)</f>
        <v>191</v>
      </c>
      <c r="D261" s="79">
        <f>VLOOKUP($A261,'Published Hourly Data'!$B:$BK,MATCH(D$1,'Published Hourly Data'!$B$1:$BK$1,0),TRUE)</f>
        <v>189</v>
      </c>
      <c r="E261" s="79">
        <f>VLOOKUP($A261,'Published Hourly Data'!$B:$BK,MATCH(E$1,'Published Hourly Data'!$B$1:$BK$1,0),TRUE)</f>
        <v>602</v>
      </c>
      <c r="F261" s="79">
        <f>VLOOKUP($A261,'Published Hourly Data'!$B:$BK,MATCH(F$1,'Published Hourly Data'!$B$1:$BK$1,0),TRUE)</f>
        <v>413</v>
      </c>
      <c r="G261" s="79">
        <f>VLOOKUP($A261,'Published Hourly Data'!$B:$BK,MATCH(G$1,'Published Hourly Data'!$B$1:$BK$1,0),TRUE)</f>
        <v>0</v>
      </c>
      <c r="H261" s="79">
        <f>VLOOKUP($A261,'Published Hourly Data'!$B:$BK,MATCH(H$1,'Published Hourly Data'!$B$1:$BK$1,0),TRUE)</f>
        <v>0</v>
      </c>
      <c r="I261" s="79">
        <f>VLOOKUP($A261,'Published Hourly Data'!$B:$BK,MATCH(I$1,'Published Hourly Data'!$B$1:$BK$1,0),TRUE)</f>
        <v>0</v>
      </c>
      <c r="J261" s="79">
        <f>VLOOKUP($A261,'Published Hourly Data'!$B:$BK,MATCH(J$1,'Published Hourly Data'!$B$1:$BK$1,0),TRUE)</f>
        <v>0</v>
      </c>
      <c r="K261" s="79">
        <f>VLOOKUP($A261,'Published Hourly Data'!$B:$BK,MATCH(K$1,'Published Hourly Data'!$B$1:$BK$1,0),TRUE)</f>
        <v>601</v>
      </c>
      <c r="L261" s="79">
        <f>VLOOKUP($A261,'Published Hourly Data'!$B:$BK,MATCH(L$1,'Published Hourly Data'!$B$1:$BK$1,0),TRUE)</f>
        <v>0</v>
      </c>
      <c r="M261" s="79">
        <f>VLOOKUP($A261,'Published Hourly Data'!$B:$BK,MATCH(M$1,'Published Hourly Data'!$B$1:$BK$1,0),TRUE)</f>
        <v>1</v>
      </c>
      <c r="N261" s="79">
        <f>VLOOKUP($A261,'Published Hourly Data'!$B:$BK,MATCH(N$1,'Published Hourly Data'!$B$1:$BK$1,0),TRUE)</f>
        <v>0</v>
      </c>
      <c r="O261" s="79">
        <f>VLOOKUP($A261,'Published Hourly Data'!$B:$BK,MATCH(O$1,'Published Hourly Data'!$B$1:$BK$1,0),TRUE)</f>
        <v>0</v>
      </c>
      <c r="P261" s="79">
        <f>VLOOKUP($A261,'Published Hourly Data'!$B:$BK,MATCH(P$1,'Published Hourly Data'!$B$1:$BK$1,0),TRUE)</f>
        <v>-20</v>
      </c>
      <c r="Q261" s="79">
        <f>VLOOKUP($A261,'Published Hourly Data'!$B:$BK,MATCH(Q$1,'Published Hourly Data'!$B$1:$BK$1,0),TRUE)</f>
        <v>139</v>
      </c>
      <c r="R261" s="79">
        <f>VLOOKUP($A261,'Published Hourly Data'!$B:$BK,MATCH(R$1,'Published Hourly Data'!$B$1:$BK$1,0),TRUE)</f>
        <v>108</v>
      </c>
      <c r="S261" s="79">
        <f>VLOOKUP($A261,'Published Hourly Data'!$B:$BK,MATCH(S$1,'Published Hourly Data'!$B$1:$BK$1,0),TRUE)</f>
        <v>186</v>
      </c>
      <c r="T261" s="79">
        <f>VLOOKUP($A261,'Published Hourly Data'!$B:$BK,MATCH(T$1,'Published Hourly Data'!$B$1:$BK$1,0),TRUE)</f>
        <v>0</v>
      </c>
      <c r="U261" s="79">
        <f>VLOOKUP($A261,'Published Hourly Data'!$B:$BK,MATCH(U$1,'Published Hourly Data'!$B$1:$BK$1,0),TRUE)</f>
        <v>0</v>
      </c>
      <c r="V261" s="79">
        <f>VLOOKUP($A261,'Published Hourly Data'!$B:$BK,MATCH(V$1,'Published Hourly Data'!$B$1:$BK$1,0),TRUE)</f>
        <v>0</v>
      </c>
      <c r="W261" s="79">
        <f>VLOOKUP($A261,'Published Hourly Data'!$B:$BK,MATCH(W$1,'Published Hourly Data'!$B$1:$BK$1,0),TRUE)</f>
        <v>4.0099789592548767</v>
      </c>
      <c r="X261" s="79">
        <f>VLOOKUP($A261,'Published Hourly Data'!$B:$BK,MATCH(X$1,'Published Hourly Data'!$B$1:$BK$1,0),TRUE)</f>
        <v>4.0099789592548767</v>
      </c>
      <c r="Y261" s="79">
        <f>VLOOKUP($A261,'Published Hourly Data'!$B:$BK,MATCH(Y$1,'Published Hourly Data'!$B$1:$BK$1,0),TRUE)</f>
        <v>3.0172374557985631</v>
      </c>
      <c r="Z261" s="79">
        <f>-VLOOKUP($A261,'Published Hourly Data'!$B:$BK,MATCH(Z$1,'Published Hourly Data'!$B$1:$BK$1,0),TRUE)</f>
        <v>-4.8919368291288423</v>
      </c>
      <c r="AA261" s="79">
        <f>VLOOKUP($A261,'Published Hourly Data'!$B:$BK,MATCH(AA$1,'Published Hourly Data'!$B$1:$BK$1,0),TRUE)</f>
        <v>2.1352795859245974</v>
      </c>
      <c r="AB261" s="79">
        <f>VLOOKUP($A261,'Published Hourly Data'!$B:$BK,MATCH(AB$1,'Published Hourly Data'!$B$1:$BK$1,0),TRUE)</f>
        <v>602</v>
      </c>
      <c r="AC261" s="79">
        <f>VLOOKUP($A261,'Published Hourly Data'!$B:$BK,MATCH(AC$1,'Published Hourly Data'!$B$1:$BK$1,0),TRUE)</f>
        <v>189</v>
      </c>
      <c r="AD261" s="80">
        <f>VLOOKUP($A261,'Published Hourly Data'!$B:$BK,MATCH(AD$1,'Published Hourly Data'!$B$1:$BK$1,0),TRUE)</f>
        <v>1.4685182413874561E-2</v>
      </c>
      <c r="AE261" s="80">
        <f>VLOOKUP($A261,'Published Hourly Data'!$B:$BK,MATCH(AE$1,'Published Hourly Data'!$B$1:$BK$1,0),TRUE)</f>
        <v>2.4907302014397281E-2</v>
      </c>
      <c r="AF261" s="79">
        <f>VLOOKUP($A261,'Published Hourly Data'!$B:$BK,MATCH(AF$1,'Published Hourly Data'!$B$1:$BK$1,0),TRUE)</f>
        <v>19</v>
      </c>
      <c r="AG261" s="79">
        <f t="shared" si="22"/>
        <v>19</v>
      </c>
      <c r="AH261" s="79" t="str">
        <f t="shared" si="23"/>
        <v/>
      </c>
    </row>
    <row r="262" spans="1:34" x14ac:dyDescent="0.25">
      <c r="A262" s="78">
        <f t="shared" si="21"/>
        <v>45030.12500000024</v>
      </c>
      <c r="B262" s="78">
        <f>VLOOKUP($A262,'Published Hourly Data'!$B:$BK,MATCH(B$1,'Published Hourly Data'!$B$1:$BK$1,0),TRUE)</f>
        <v>45029.833333333336</v>
      </c>
      <c r="C262" s="79">
        <f>VLOOKUP($A262,'Published Hourly Data'!$B:$BK,MATCH(C$1,'Published Hourly Data'!$B$1:$BK$1,0),TRUE)</f>
        <v>198</v>
      </c>
      <c r="D262" s="79">
        <f>VLOOKUP($A262,'Published Hourly Data'!$B:$BK,MATCH(D$1,'Published Hourly Data'!$B$1:$BK$1,0),TRUE)</f>
        <v>196</v>
      </c>
      <c r="E262" s="79">
        <f>VLOOKUP($A262,'Published Hourly Data'!$B:$BK,MATCH(E$1,'Published Hourly Data'!$B$1:$BK$1,0),TRUE)</f>
        <v>649</v>
      </c>
      <c r="F262" s="79">
        <f>VLOOKUP($A262,'Published Hourly Data'!$B:$BK,MATCH(F$1,'Published Hourly Data'!$B$1:$BK$1,0),TRUE)</f>
        <v>453</v>
      </c>
      <c r="G262" s="79">
        <f>VLOOKUP($A262,'Published Hourly Data'!$B:$BK,MATCH(G$1,'Published Hourly Data'!$B$1:$BK$1,0),TRUE)</f>
        <v>0</v>
      </c>
      <c r="H262" s="79">
        <f>VLOOKUP($A262,'Published Hourly Data'!$B:$BK,MATCH(H$1,'Published Hourly Data'!$B$1:$BK$1,0),TRUE)</f>
        <v>0</v>
      </c>
      <c r="I262" s="79">
        <f>VLOOKUP($A262,'Published Hourly Data'!$B:$BK,MATCH(I$1,'Published Hourly Data'!$B$1:$BK$1,0),TRUE)</f>
        <v>0</v>
      </c>
      <c r="J262" s="79">
        <f>VLOOKUP($A262,'Published Hourly Data'!$B:$BK,MATCH(J$1,'Published Hourly Data'!$B$1:$BK$1,0),TRUE)</f>
        <v>0</v>
      </c>
      <c r="K262" s="79">
        <f>VLOOKUP($A262,'Published Hourly Data'!$B:$BK,MATCH(K$1,'Published Hourly Data'!$B$1:$BK$1,0),TRUE)</f>
        <v>648</v>
      </c>
      <c r="L262" s="79">
        <f>VLOOKUP($A262,'Published Hourly Data'!$B:$BK,MATCH(L$1,'Published Hourly Data'!$B$1:$BK$1,0),TRUE)</f>
        <v>0</v>
      </c>
      <c r="M262" s="79">
        <f>VLOOKUP($A262,'Published Hourly Data'!$B:$BK,MATCH(M$1,'Published Hourly Data'!$B$1:$BK$1,0),TRUE)</f>
        <v>1</v>
      </c>
      <c r="N262" s="79">
        <f>VLOOKUP($A262,'Published Hourly Data'!$B:$BK,MATCH(N$1,'Published Hourly Data'!$B$1:$BK$1,0),TRUE)</f>
        <v>0</v>
      </c>
      <c r="O262" s="79">
        <f>VLOOKUP($A262,'Published Hourly Data'!$B:$BK,MATCH(O$1,'Published Hourly Data'!$B$1:$BK$1,0),TRUE)</f>
        <v>0</v>
      </c>
      <c r="P262" s="79">
        <f>VLOOKUP($A262,'Published Hourly Data'!$B:$BK,MATCH(P$1,'Published Hourly Data'!$B$1:$BK$1,0),TRUE)</f>
        <v>-18</v>
      </c>
      <c r="Q262" s="79">
        <f>VLOOKUP($A262,'Published Hourly Data'!$B:$BK,MATCH(Q$1,'Published Hourly Data'!$B$1:$BK$1,0),TRUE)</f>
        <v>201</v>
      </c>
      <c r="R262" s="79">
        <f>VLOOKUP($A262,'Published Hourly Data'!$B:$BK,MATCH(R$1,'Published Hourly Data'!$B$1:$BK$1,0),TRUE)</f>
        <v>75</v>
      </c>
      <c r="S262" s="79">
        <f>VLOOKUP($A262,'Published Hourly Data'!$B:$BK,MATCH(S$1,'Published Hourly Data'!$B$1:$BK$1,0),TRUE)</f>
        <v>195</v>
      </c>
      <c r="T262" s="79">
        <f>VLOOKUP($A262,'Published Hourly Data'!$B:$BK,MATCH(T$1,'Published Hourly Data'!$B$1:$BK$1,0),TRUE)</f>
        <v>0</v>
      </c>
      <c r="U262" s="79">
        <f>VLOOKUP($A262,'Published Hourly Data'!$B:$BK,MATCH(U$1,'Published Hourly Data'!$B$1:$BK$1,0),TRUE)</f>
        <v>0</v>
      </c>
      <c r="V262" s="79">
        <f>VLOOKUP($A262,'Published Hourly Data'!$B:$BK,MATCH(V$1,'Published Hourly Data'!$B$1:$BK$1,0),TRUE)</f>
        <v>0</v>
      </c>
      <c r="W262" s="79">
        <f>VLOOKUP($A262,'Published Hourly Data'!$B:$BK,MATCH(W$1,'Published Hourly Data'!$B$1:$BK$1,0),TRUE)</f>
        <v>4.32305040623989</v>
      </c>
      <c r="X262" s="79">
        <f>VLOOKUP($A262,'Published Hourly Data'!$B:$BK,MATCH(X$1,'Published Hourly Data'!$B$1:$BK$1,0),TRUE)</f>
        <v>4.32305040623989</v>
      </c>
      <c r="Y262" s="79">
        <f>VLOOKUP($A262,'Published Hourly Data'!$B:$BK,MATCH(Y$1,'Published Hourly Data'!$B$1:$BK$1,0),TRUE)</f>
        <v>2.6355437191384925</v>
      </c>
      <c r="Z262" s="79">
        <f>-VLOOKUP($A262,'Published Hourly Data'!$B:$BK,MATCH(Z$1,'Published Hourly Data'!$B$1:$BK$1,0),TRUE)</f>
        <v>-4.9137898546525012</v>
      </c>
      <c r="AA262" s="79">
        <f>VLOOKUP($A262,'Published Hourly Data'!$B:$BK,MATCH(AA$1,'Published Hourly Data'!$B$1:$BK$1,0),TRUE)</f>
        <v>2.0448042707258818</v>
      </c>
      <c r="AB262" s="79">
        <f>VLOOKUP($A262,'Published Hourly Data'!$B:$BK,MATCH(AB$1,'Published Hourly Data'!$B$1:$BK$1,0),TRUE)</f>
        <v>649</v>
      </c>
      <c r="AC262" s="79">
        <f>VLOOKUP($A262,'Published Hourly Data'!$B:$BK,MATCH(AC$1,'Published Hourly Data'!$B$1:$BK$1,0),TRUE)</f>
        <v>196</v>
      </c>
      <c r="AD262" s="80">
        <f>VLOOKUP($A262,'Published Hourly Data'!$B:$BK,MATCH(AD$1,'Published Hourly Data'!$B$1:$BK$1,0),TRUE)</f>
        <v>1.4685182413874554E-2</v>
      </c>
      <c r="AE262" s="80">
        <f>VLOOKUP($A262,'Published Hourly Data'!$B:$BK,MATCH(AE$1,'Published Hourly Data'!$B$1:$BK$1,0),TRUE)</f>
        <v>2.3000083629222921E-2</v>
      </c>
      <c r="AF262" s="79">
        <f>VLOOKUP($A262,'Published Hourly Data'!$B:$BK,MATCH(AF$1,'Published Hourly Data'!$B$1:$BK$1,0),TRUE)</f>
        <v>20</v>
      </c>
      <c r="AG262" s="79">
        <f t="shared" si="22"/>
        <v>20</v>
      </c>
      <c r="AH262" s="79" t="str">
        <f t="shared" si="23"/>
        <v/>
      </c>
    </row>
    <row r="263" spans="1:34" x14ac:dyDescent="0.25">
      <c r="A263" s="78">
        <f t="shared" si="21"/>
        <v>45030.166666666904</v>
      </c>
      <c r="B263" s="78">
        <f>VLOOKUP($A263,'Published Hourly Data'!$B:$BK,MATCH(B$1,'Published Hourly Data'!$B$1:$BK$1,0),TRUE)</f>
        <v>45029.875</v>
      </c>
      <c r="C263" s="79">
        <f>VLOOKUP($A263,'Published Hourly Data'!$B:$BK,MATCH(C$1,'Published Hourly Data'!$B$1:$BK$1,0),TRUE)</f>
        <v>205</v>
      </c>
      <c r="D263" s="79">
        <f>VLOOKUP($A263,'Published Hourly Data'!$B:$BK,MATCH(D$1,'Published Hourly Data'!$B$1:$BK$1,0),TRUE)</f>
        <v>203</v>
      </c>
      <c r="E263" s="79">
        <f>VLOOKUP($A263,'Published Hourly Data'!$B:$BK,MATCH(E$1,'Published Hourly Data'!$B$1:$BK$1,0),TRUE)</f>
        <v>757</v>
      </c>
      <c r="F263" s="79">
        <f>VLOOKUP($A263,'Published Hourly Data'!$B:$BK,MATCH(F$1,'Published Hourly Data'!$B$1:$BK$1,0),TRUE)</f>
        <v>554</v>
      </c>
      <c r="G263" s="79">
        <f>VLOOKUP($A263,'Published Hourly Data'!$B:$BK,MATCH(G$1,'Published Hourly Data'!$B$1:$BK$1,0),TRUE)</f>
        <v>0</v>
      </c>
      <c r="H263" s="79">
        <f>VLOOKUP($A263,'Published Hourly Data'!$B:$BK,MATCH(H$1,'Published Hourly Data'!$B$1:$BK$1,0),TRUE)</f>
        <v>0</v>
      </c>
      <c r="I263" s="79">
        <f>VLOOKUP($A263,'Published Hourly Data'!$B:$BK,MATCH(I$1,'Published Hourly Data'!$B$1:$BK$1,0),TRUE)</f>
        <v>0</v>
      </c>
      <c r="J263" s="79">
        <f>VLOOKUP($A263,'Published Hourly Data'!$B:$BK,MATCH(J$1,'Published Hourly Data'!$B$1:$BK$1,0),TRUE)</f>
        <v>0</v>
      </c>
      <c r="K263" s="79">
        <f>VLOOKUP($A263,'Published Hourly Data'!$B:$BK,MATCH(K$1,'Published Hourly Data'!$B$1:$BK$1,0),TRUE)</f>
        <v>755</v>
      </c>
      <c r="L263" s="79">
        <f>VLOOKUP($A263,'Published Hourly Data'!$B:$BK,MATCH(L$1,'Published Hourly Data'!$B$1:$BK$1,0),TRUE)</f>
        <v>0</v>
      </c>
      <c r="M263" s="79">
        <f>VLOOKUP($A263,'Published Hourly Data'!$B:$BK,MATCH(M$1,'Published Hourly Data'!$B$1:$BK$1,0),TRUE)</f>
        <v>2</v>
      </c>
      <c r="N263" s="79">
        <f>VLOOKUP($A263,'Published Hourly Data'!$B:$BK,MATCH(N$1,'Published Hourly Data'!$B$1:$BK$1,0),TRUE)</f>
        <v>0</v>
      </c>
      <c r="O263" s="79">
        <f>VLOOKUP($A263,'Published Hourly Data'!$B:$BK,MATCH(O$1,'Published Hourly Data'!$B$1:$BK$1,0),TRUE)</f>
        <v>0</v>
      </c>
      <c r="P263" s="79">
        <f>VLOOKUP($A263,'Published Hourly Data'!$B:$BK,MATCH(P$1,'Published Hourly Data'!$B$1:$BK$1,0),TRUE)</f>
        <v>-17</v>
      </c>
      <c r="Q263" s="79">
        <f>VLOOKUP($A263,'Published Hourly Data'!$B:$BK,MATCH(Q$1,'Published Hourly Data'!$B$1:$BK$1,0),TRUE)</f>
        <v>241</v>
      </c>
      <c r="R263" s="79">
        <f>VLOOKUP($A263,'Published Hourly Data'!$B:$BK,MATCH(R$1,'Published Hourly Data'!$B$1:$BK$1,0),TRUE)</f>
        <v>123</v>
      </c>
      <c r="S263" s="79">
        <f>VLOOKUP($A263,'Published Hourly Data'!$B:$BK,MATCH(S$1,'Published Hourly Data'!$B$1:$BK$1,0),TRUE)</f>
        <v>207</v>
      </c>
      <c r="T263" s="79">
        <f>VLOOKUP($A263,'Published Hourly Data'!$B:$BK,MATCH(T$1,'Published Hourly Data'!$B$1:$BK$1,0),TRUE)</f>
        <v>0</v>
      </c>
      <c r="U263" s="79">
        <f>VLOOKUP($A263,'Published Hourly Data'!$B:$BK,MATCH(U$1,'Published Hourly Data'!$B$1:$BK$1,0),TRUE)</f>
        <v>0</v>
      </c>
      <c r="V263" s="79">
        <f>VLOOKUP($A263,'Published Hourly Data'!$B:$BK,MATCH(V$1,'Published Hourly Data'!$B$1:$BK$1,0),TRUE)</f>
        <v>0</v>
      </c>
      <c r="W263" s="79">
        <f>VLOOKUP($A263,'Published Hourly Data'!$B:$BK,MATCH(W$1,'Published Hourly Data'!$B$1:$BK$1,0),TRUE)</f>
        <v>5.0424486248437566</v>
      </c>
      <c r="X263" s="79">
        <f>VLOOKUP($A263,'Published Hourly Data'!$B:$BK,MATCH(X$1,'Published Hourly Data'!$B$1:$BK$1,0),TRUE)</f>
        <v>5.0424486248437566</v>
      </c>
      <c r="Y263" s="79">
        <f>VLOOKUP($A263,'Published Hourly Data'!$B:$BK,MATCH(Y$1,'Published Hourly Data'!$B$1:$BK$1,0),TRUE)</f>
        <v>2.4881689343111661</v>
      </c>
      <c r="Z263" s="79">
        <f>-VLOOKUP($A263,'Published Hourly Data'!$B:$BK,MATCH(Z$1,'Published Hourly Data'!$B$1:$BK$1,0),TRUE)</f>
        <v>-5.5555331088856095</v>
      </c>
      <c r="AA263" s="79">
        <f>VLOOKUP($A263,'Published Hourly Data'!$B:$BK,MATCH(AA$1,'Published Hourly Data'!$B$1:$BK$1,0),TRUE)</f>
        <v>1.9750844502693132</v>
      </c>
      <c r="AB263" s="79">
        <f>VLOOKUP($A263,'Published Hourly Data'!$B:$BK,MATCH(AB$1,'Published Hourly Data'!$B$1:$BK$1,0),TRUE)</f>
        <v>757</v>
      </c>
      <c r="AC263" s="79">
        <f>VLOOKUP($A263,'Published Hourly Data'!$B:$BK,MATCH(AC$1,'Published Hourly Data'!$B$1:$BK$1,0),TRUE)</f>
        <v>203</v>
      </c>
      <c r="AD263" s="80">
        <f>VLOOKUP($A263,'Published Hourly Data'!$B:$BK,MATCH(AD$1,'Published Hourly Data'!$B$1:$BK$1,0),TRUE)</f>
        <v>1.4685182413874559E-2</v>
      </c>
      <c r="AE263" s="80">
        <f>VLOOKUP($A263,'Published Hourly Data'!$B:$BK,MATCH(AE$1,'Published Hourly Data'!$B$1:$BK$1,0),TRUE)</f>
        <v>2.1449806309126764E-2</v>
      </c>
      <c r="AF263" s="79">
        <f>VLOOKUP($A263,'Published Hourly Data'!$B:$BK,MATCH(AF$1,'Published Hourly Data'!$B$1:$BK$1,0),TRUE)</f>
        <v>21</v>
      </c>
      <c r="AG263" s="79">
        <f t="shared" si="22"/>
        <v>21</v>
      </c>
      <c r="AH263" s="79" t="str">
        <f t="shared" si="23"/>
        <v/>
      </c>
    </row>
    <row r="264" spans="1:34" x14ac:dyDescent="0.25">
      <c r="A264" s="78">
        <f t="shared" si="21"/>
        <v>45030.208333333569</v>
      </c>
      <c r="B264" s="78">
        <f>VLOOKUP($A264,'Published Hourly Data'!$B:$BK,MATCH(B$1,'Published Hourly Data'!$B$1:$BK$1,0),TRUE)</f>
        <v>45029.916666666664</v>
      </c>
      <c r="C264" s="79">
        <f>VLOOKUP($A264,'Published Hourly Data'!$B:$BK,MATCH(C$1,'Published Hourly Data'!$B$1:$BK$1,0),TRUE)</f>
        <v>205</v>
      </c>
      <c r="D264" s="79">
        <f>VLOOKUP($A264,'Published Hourly Data'!$B:$BK,MATCH(D$1,'Published Hourly Data'!$B$1:$BK$1,0),TRUE)</f>
        <v>204</v>
      </c>
      <c r="E264" s="79">
        <f>VLOOKUP($A264,'Published Hourly Data'!$B:$BK,MATCH(E$1,'Published Hourly Data'!$B$1:$BK$1,0),TRUE)</f>
        <v>584</v>
      </c>
      <c r="F264" s="79">
        <f>VLOOKUP($A264,'Published Hourly Data'!$B:$BK,MATCH(F$1,'Published Hourly Data'!$B$1:$BK$1,0),TRUE)</f>
        <v>380</v>
      </c>
      <c r="G264" s="79">
        <f>VLOOKUP($A264,'Published Hourly Data'!$B:$BK,MATCH(G$1,'Published Hourly Data'!$B$1:$BK$1,0),TRUE)</f>
        <v>0</v>
      </c>
      <c r="H264" s="79">
        <f>VLOOKUP($A264,'Published Hourly Data'!$B:$BK,MATCH(H$1,'Published Hourly Data'!$B$1:$BK$1,0),TRUE)</f>
        <v>0</v>
      </c>
      <c r="I264" s="79">
        <f>VLOOKUP($A264,'Published Hourly Data'!$B:$BK,MATCH(I$1,'Published Hourly Data'!$B$1:$BK$1,0),TRUE)</f>
        <v>0</v>
      </c>
      <c r="J264" s="79">
        <f>VLOOKUP($A264,'Published Hourly Data'!$B:$BK,MATCH(J$1,'Published Hourly Data'!$B$1:$BK$1,0),TRUE)</f>
        <v>0</v>
      </c>
      <c r="K264" s="79">
        <f>VLOOKUP($A264,'Published Hourly Data'!$B:$BK,MATCH(K$1,'Published Hourly Data'!$B$1:$BK$1,0),TRUE)</f>
        <v>579</v>
      </c>
      <c r="L264" s="79">
        <f>VLOOKUP($A264,'Published Hourly Data'!$B:$BK,MATCH(L$1,'Published Hourly Data'!$B$1:$BK$1,0),TRUE)</f>
        <v>0</v>
      </c>
      <c r="M264" s="79">
        <f>VLOOKUP($A264,'Published Hourly Data'!$B:$BK,MATCH(M$1,'Published Hourly Data'!$B$1:$BK$1,0),TRUE)</f>
        <v>5</v>
      </c>
      <c r="N264" s="79">
        <f>VLOOKUP($A264,'Published Hourly Data'!$B:$BK,MATCH(N$1,'Published Hourly Data'!$B$1:$BK$1,0),TRUE)</f>
        <v>0</v>
      </c>
      <c r="O264" s="79">
        <f>VLOOKUP($A264,'Published Hourly Data'!$B:$BK,MATCH(O$1,'Published Hourly Data'!$B$1:$BK$1,0),TRUE)</f>
        <v>0</v>
      </c>
      <c r="P264" s="79">
        <f>VLOOKUP($A264,'Published Hourly Data'!$B:$BK,MATCH(P$1,'Published Hourly Data'!$B$1:$BK$1,0),TRUE)</f>
        <v>-19</v>
      </c>
      <c r="Q264" s="79">
        <f>VLOOKUP($A264,'Published Hourly Data'!$B:$BK,MATCH(Q$1,'Published Hourly Data'!$B$1:$BK$1,0),TRUE)</f>
        <v>154</v>
      </c>
      <c r="R264" s="79">
        <f>VLOOKUP($A264,'Published Hourly Data'!$B:$BK,MATCH(R$1,'Published Hourly Data'!$B$1:$BK$1,0),TRUE)</f>
        <v>62</v>
      </c>
      <c r="S264" s="79">
        <f>VLOOKUP($A264,'Published Hourly Data'!$B:$BK,MATCH(S$1,'Published Hourly Data'!$B$1:$BK$1,0),TRUE)</f>
        <v>183</v>
      </c>
      <c r="T264" s="79">
        <f>VLOOKUP($A264,'Published Hourly Data'!$B:$BK,MATCH(T$1,'Published Hourly Data'!$B$1:$BK$1,0),TRUE)</f>
        <v>0</v>
      </c>
      <c r="U264" s="79">
        <f>VLOOKUP($A264,'Published Hourly Data'!$B:$BK,MATCH(U$1,'Published Hourly Data'!$B$1:$BK$1,0),TRUE)</f>
        <v>0</v>
      </c>
      <c r="V264" s="79">
        <f>VLOOKUP($A264,'Published Hourly Data'!$B:$BK,MATCH(V$1,'Published Hourly Data'!$B$1:$BK$1,0),TRUE)</f>
        <v>0</v>
      </c>
      <c r="W264" s="79">
        <f>VLOOKUP($A264,'Published Hourly Data'!$B:$BK,MATCH(W$1,'Published Hourly Data'!$B$1:$BK$1,0),TRUE)</f>
        <v>3.8900792561542326</v>
      </c>
      <c r="X264" s="79">
        <f>VLOOKUP($A264,'Published Hourly Data'!$B:$BK,MATCH(X$1,'Published Hourly Data'!$B$1:$BK$1,0),TRUE)</f>
        <v>3.8900792561542326</v>
      </c>
      <c r="Y264" s="79">
        <f>VLOOKUP($A264,'Published Hourly Data'!$B:$BK,MATCH(Y$1,'Published Hourly Data'!$B$1:$BK$1,0),TRUE)</f>
        <v>2.8807654550627868</v>
      </c>
      <c r="Z264" s="79">
        <f>-VLOOKUP($A264,'Published Hourly Data'!$B:$BK,MATCH(Z$1,'Published Hourly Data'!$B$1:$BK$1,0),TRUE)</f>
        <v>-4.4802106795615106</v>
      </c>
      <c r="AA264" s="79">
        <f>VLOOKUP($A264,'Published Hourly Data'!$B:$BK,MATCH(AA$1,'Published Hourly Data'!$B$1:$BK$1,0),TRUE)</f>
        <v>2.2906340316555092</v>
      </c>
      <c r="AB264" s="79">
        <f>VLOOKUP($A264,'Published Hourly Data'!$B:$BK,MATCH(AB$1,'Published Hourly Data'!$B$1:$BK$1,0),TRUE)</f>
        <v>584</v>
      </c>
      <c r="AC264" s="79">
        <f>VLOOKUP($A264,'Published Hourly Data'!$B:$BK,MATCH(AC$1,'Published Hourly Data'!$B$1:$BK$1,0),TRUE)</f>
        <v>204</v>
      </c>
      <c r="AD264" s="80">
        <f>VLOOKUP($A264,'Published Hourly Data'!$B:$BK,MATCH(AD$1,'Published Hourly Data'!$B$1:$BK$1,0),TRUE)</f>
        <v>1.4685182413874563E-2</v>
      </c>
      <c r="AE264" s="80">
        <f>VLOOKUP($A264,'Published Hourly Data'!$B:$BK,MATCH(AE$1,'Published Hourly Data'!$B$1:$BK$1,0),TRUE)</f>
        <v>2.4754792151315534E-2</v>
      </c>
      <c r="AF264" s="79">
        <f>VLOOKUP($A264,'Published Hourly Data'!$B:$BK,MATCH(AF$1,'Published Hourly Data'!$B$1:$BK$1,0),TRUE)</f>
        <v>22</v>
      </c>
      <c r="AG264" s="79">
        <f t="shared" si="22"/>
        <v>22</v>
      </c>
      <c r="AH264" s="79" t="str">
        <f t="shared" si="23"/>
        <v/>
      </c>
    </row>
    <row r="265" spans="1:34" x14ac:dyDescent="0.25">
      <c r="A265" s="78">
        <f t="shared" si="21"/>
        <v>45030.250000000233</v>
      </c>
      <c r="B265" s="78">
        <f>VLOOKUP($A265,'Published Hourly Data'!$B:$BK,MATCH(B$1,'Published Hourly Data'!$B$1:$BK$1,0),TRUE)</f>
        <v>45029.958333333336</v>
      </c>
      <c r="C265" s="79">
        <f>VLOOKUP($A265,'Published Hourly Data'!$B:$BK,MATCH(C$1,'Published Hourly Data'!$B$1:$BK$1,0),TRUE)</f>
        <v>196</v>
      </c>
      <c r="D265" s="79">
        <f>VLOOKUP($A265,'Published Hourly Data'!$B:$BK,MATCH(D$1,'Published Hourly Data'!$B$1:$BK$1,0),TRUE)</f>
        <v>193</v>
      </c>
      <c r="E265" s="79">
        <f>VLOOKUP($A265,'Published Hourly Data'!$B:$BK,MATCH(E$1,'Published Hourly Data'!$B$1:$BK$1,0),TRUE)</f>
        <v>609</v>
      </c>
      <c r="F265" s="79">
        <f>VLOOKUP($A265,'Published Hourly Data'!$B:$BK,MATCH(F$1,'Published Hourly Data'!$B$1:$BK$1,0),TRUE)</f>
        <v>416</v>
      </c>
      <c r="G265" s="79">
        <f>VLOOKUP($A265,'Published Hourly Data'!$B:$BK,MATCH(G$1,'Published Hourly Data'!$B$1:$BK$1,0),TRUE)</f>
        <v>0</v>
      </c>
      <c r="H265" s="79">
        <f>VLOOKUP($A265,'Published Hourly Data'!$B:$BK,MATCH(H$1,'Published Hourly Data'!$B$1:$BK$1,0),TRUE)</f>
        <v>0</v>
      </c>
      <c r="I265" s="79">
        <f>VLOOKUP($A265,'Published Hourly Data'!$B:$BK,MATCH(I$1,'Published Hourly Data'!$B$1:$BK$1,0),TRUE)</f>
        <v>0</v>
      </c>
      <c r="J265" s="79">
        <f>VLOOKUP($A265,'Published Hourly Data'!$B:$BK,MATCH(J$1,'Published Hourly Data'!$B$1:$BK$1,0),TRUE)</f>
        <v>0</v>
      </c>
      <c r="K265" s="79">
        <f>VLOOKUP($A265,'Published Hourly Data'!$B:$BK,MATCH(K$1,'Published Hourly Data'!$B$1:$BK$1,0),TRUE)</f>
        <v>605</v>
      </c>
      <c r="L265" s="79">
        <f>VLOOKUP($A265,'Published Hourly Data'!$B:$BK,MATCH(L$1,'Published Hourly Data'!$B$1:$BK$1,0),TRUE)</f>
        <v>0</v>
      </c>
      <c r="M265" s="79">
        <f>VLOOKUP($A265,'Published Hourly Data'!$B:$BK,MATCH(M$1,'Published Hourly Data'!$B$1:$BK$1,0),TRUE)</f>
        <v>4</v>
      </c>
      <c r="N265" s="79">
        <f>VLOOKUP($A265,'Published Hourly Data'!$B:$BK,MATCH(N$1,'Published Hourly Data'!$B$1:$BK$1,0),TRUE)</f>
        <v>0</v>
      </c>
      <c r="O265" s="79">
        <f>VLOOKUP($A265,'Published Hourly Data'!$B:$BK,MATCH(O$1,'Published Hourly Data'!$B$1:$BK$1,0),TRUE)</f>
        <v>0</v>
      </c>
      <c r="P265" s="79">
        <f>VLOOKUP($A265,'Published Hourly Data'!$B:$BK,MATCH(P$1,'Published Hourly Data'!$B$1:$BK$1,0),TRUE)</f>
        <v>-20</v>
      </c>
      <c r="Q265" s="79">
        <f>VLOOKUP($A265,'Published Hourly Data'!$B:$BK,MATCH(Q$1,'Published Hourly Data'!$B$1:$BK$1,0),TRUE)</f>
        <v>133</v>
      </c>
      <c r="R265" s="79">
        <f>VLOOKUP($A265,'Published Hourly Data'!$B:$BK,MATCH(R$1,'Published Hourly Data'!$B$1:$BK$1,0),TRUE)</f>
        <v>130</v>
      </c>
      <c r="S265" s="79">
        <f>VLOOKUP($A265,'Published Hourly Data'!$B:$BK,MATCH(S$1,'Published Hourly Data'!$B$1:$BK$1,0),TRUE)</f>
        <v>173</v>
      </c>
      <c r="T265" s="79">
        <f>VLOOKUP($A265,'Published Hourly Data'!$B:$BK,MATCH(T$1,'Published Hourly Data'!$B$1:$BK$1,0),TRUE)</f>
        <v>0</v>
      </c>
      <c r="U265" s="79">
        <f>VLOOKUP($A265,'Published Hourly Data'!$B:$BK,MATCH(U$1,'Published Hourly Data'!$B$1:$BK$1,0),TRUE)</f>
        <v>0</v>
      </c>
      <c r="V265" s="79">
        <f>VLOOKUP($A265,'Published Hourly Data'!$B:$BK,MATCH(V$1,'Published Hourly Data'!$B$1:$BK$1,0),TRUE)</f>
        <v>0</v>
      </c>
      <c r="W265" s="79">
        <f>VLOOKUP($A265,'Published Hourly Data'!$B:$BK,MATCH(W$1,'Published Hourly Data'!$B$1:$BK$1,0),TRUE)</f>
        <v>4.0566066215717944</v>
      </c>
      <c r="X265" s="79">
        <f>VLOOKUP($A265,'Published Hourly Data'!$B:$BK,MATCH(X$1,'Published Hourly Data'!$B$1:$BK$1,0),TRUE)</f>
        <v>4.0566066215717944</v>
      </c>
      <c r="Y265" s="79">
        <f>VLOOKUP($A265,'Published Hourly Data'!$B:$BK,MATCH(Y$1,'Published Hourly Data'!$B$1:$BK$1,0),TRUE)</f>
        <v>3.6250092558062992</v>
      </c>
      <c r="Z265" s="79">
        <f>-VLOOKUP($A265,'Published Hourly Data'!$B:$BK,MATCH(Z$1,'Published Hourly Data'!$B$1:$BK$1,0),TRUE)</f>
        <v>-5.3246176828884719</v>
      </c>
      <c r="AA265" s="79">
        <f>VLOOKUP($A265,'Published Hourly Data'!$B:$BK,MATCH(AA$1,'Published Hourly Data'!$B$1:$BK$1,0),TRUE)</f>
        <v>2.3569981944896217</v>
      </c>
      <c r="AB265" s="79">
        <f>VLOOKUP($A265,'Published Hourly Data'!$B:$BK,MATCH(AB$1,'Published Hourly Data'!$B$1:$BK$1,0),TRUE)</f>
        <v>609</v>
      </c>
      <c r="AC265" s="79">
        <f>VLOOKUP($A265,'Published Hourly Data'!$B:$BK,MATCH(AC$1,'Published Hourly Data'!$B$1:$BK$1,0),TRUE)</f>
        <v>193</v>
      </c>
      <c r="AD265" s="80">
        <f>VLOOKUP($A265,'Published Hourly Data'!$B:$BK,MATCH(AD$1,'Published Hourly Data'!$B$1:$BK$1,0),TRUE)</f>
        <v>1.4685182413874563E-2</v>
      </c>
      <c r="AE265" s="80">
        <f>VLOOKUP($A265,'Published Hourly Data'!$B:$BK,MATCH(AE$1,'Published Hourly Data'!$B$1:$BK$1,0),TRUE)</f>
        <v>2.6923758339563258E-2</v>
      </c>
      <c r="AF265" s="79">
        <f>VLOOKUP($A265,'Published Hourly Data'!$B:$BK,MATCH(AF$1,'Published Hourly Data'!$B$1:$BK$1,0),TRUE)</f>
        <v>23</v>
      </c>
      <c r="AG265" s="79">
        <f t="shared" si="22"/>
        <v>23</v>
      </c>
      <c r="AH265" s="79" t="str">
        <f t="shared" si="23"/>
        <v/>
      </c>
    </row>
    <row r="266" spans="1:34" x14ac:dyDescent="0.25">
      <c r="A266" s="78">
        <f t="shared" si="21"/>
        <v>45030.291666666897</v>
      </c>
      <c r="B266" s="78">
        <f>VLOOKUP($A266,'Published Hourly Data'!$B:$BK,MATCH(B$1,'Published Hourly Data'!$B$1:$BK$1,0),TRUE)</f>
        <v>45030</v>
      </c>
      <c r="C266" s="79">
        <f>VLOOKUP($A266,'Published Hourly Data'!$B:$BK,MATCH(C$1,'Published Hourly Data'!$B$1:$BK$1,0),TRUE)</f>
        <v>191</v>
      </c>
      <c r="D266" s="79">
        <f>VLOOKUP($A266,'Published Hourly Data'!$B:$BK,MATCH(D$1,'Published Hourly Data'!$B$1:$BK$1,0),TRUE)</f>
        <v>187</v>
      </c>
      <c r="E266" s="79">
        <f>VLOOKUP($A266,'Published Hourly Data'!$B:$BK,MATCH(E$1,'Published Hourly Data'!$B$1:$BK$1,0),TRUE)</f>
        <v>647</v>
      </c>
      <c r="F266" s="79">
        <f>VLOOKUP($A266,'Published Hourly Data'!$B:$BK,MATCH(F$1,'Published Hourly Data'!$B$1:$BK$1,0),TRUE)</f>
        <v>460</v>
      </c>
      <c r="G266" s="79">
        <f>VLOOKUP($A266,'Published Hourly Data'!$B:$BK,MATCH(G$1,'Published Hourly Data'!$B$1:$BK$1,0),TRUE)</f>
        <v>0</v>
      </c>
      <c r="H266" s="79">
        <f>VLOOKUP($A266,'Published Hourly Data'!$B:$BK,MATCH(H$1,'Published Hourly Data'!$B$1:$BK$1,0),TRUE)</f>
        <v>0</v>
      </c>
      <c r="I266" s="79">
        <f>VLOOKUP($A266,'Published Hourly Data'!$B:$BK,MATCH(I$1,'Published Hourly Data'!$B$1:$BK$1,0),TRUE)</f>
        <v>0</v>
      </c>
      <c r="J266" s="79">
        <f>VLOOKUP($A266,'Published Hourly Data'!$B:$BK,MATCH(J$1,'Published Hourly Data'!$B$1:$BK$1,0),TRUE)</f>
        <v>0</v>
      </c>
      <c r="K266" s="79">
        <f>VLOOKUP($A266,'Published Hourly Data'!$B:$BK,MATCH(K$1,'Published Hourly Data'!$B$1:$BK$1,0),TRUE)</f>
        <v>642</v>
      </c>
      <c r="L266" s="79">
        <f>VLOOKUP($A266,'Published Hourly Data'!$B:$BK,MATCH(L$1,'Published Hourly Data'!$B$1:$BK$1,0),TRUE)</f>
        <v>0</v>
      </c>
      <c r="M266" s="79">
        <f>VLOOKUP($A266,'Published Hourly Data'!$B:$BK,MATCH(M$1,'Published Hourly Data'!$B$1:$BK$1,0),TRUE)</f>
        <v>5</v>
      </c>
      <c r="N266" s="79">
        <f>VLOOKUP($A266,'Published Hourly Data'!$B:$BK,MATCH(N$1,'Published Hourly Data'!$B$1:$BK$1,0),TRUE)</f>
        <v>0</v>
      </c>
      <c r="O266" s="79">
        <f>VLOOKUP($A266,'Published Hourly Data'!$B:$BK,MATCH(O$1,'Published Hourly Data'!$B$1:$BK$1,0),TRUE)</f>
        <v>0</v>
      </c>
      <c r="P266" s="79">
        <f>VLOOKUP($A266,'Published Hourly Data'!$B:$BK,MATCH(P$1,'Published Hourly Data'!$B$1:$BK$1,0),TRUE)</f>
        <v>-18</v>
      </c>
      <c r="Q266" s="79">
        <f>VLOOKUP($A266,'Published Hourly Data'!$B:$BK,MATCH(Q$1,'Published Hourly Data'!$B$1:$BK$1,0),TRUE)</f>
        <v>167</v>
      </c>
      <c r="R266" s="79">
        <f>VLOOKUP($A266,'Published Hourly Data'!$B:$BK,MATCH(R$1,'Published Hourly Data'!$B$1:$BK$1,0),TRUE)</f>
        <v>142</v>
      </c>
      <c r="S266" s="79">
        <f>VLOOKUP($A266,'Published Hourly Data'!$B:$BK,MATCH(S$1,'Published Hourly Data'!$B$1:$BK$1,0),TRUE)</f>
        <v>169</v>
      </c>
      <c r="T266" s="79">
        <f>VLOOKUP($A266,'Published Hourly Data'!$B:$BK,MATCH(T$1,'Published Hourly Data'!$B$1:$BK$1,0),TRUE)</f>
        <v>0</v>
      </c>
      <c r="U266" s="79">
        <f>VLOOKUP($A266,'Published Hourly Data'!$B:$BK,MATCH(U$1,'Published Hourly Data'!$B$1:$BK$1,0),TRUE)</f>
        <v>0</v>
      </c>
      <c r="V266" s="79">
        <f>VLOOKUP($A266,'Published Hourly Data'!$B:$BK,MATCH(V$1,'Published Hourly Data'!$B$1:$BK$1,0),TRUE)</f>
        <v>0</v>
      </c>
      <c r="W266" s="79">
        <f>VLOOKUP($A266,'Published Hourly Data'!$B:$BK,MATCH(W$1,'Published Hourly Data'!$B$1:$BK$1,0),TRUE)</f>
        <v>4.3097282170064863</v>
      </c>
      <c r="X266" s="79">
        <f>VLOOKUP($A266,'Published Hourly Data'!$B:$BK,MATCH(X$1,'Published Hourly Data'!$B$1:$BK$1,0),TRUE)</f>
        <v>4.3097282170064863</v>
      </c>
      <c r="Y266" s="79">
        <f>VLOOKUP($A266,'Published Hourly Data'!$B:$BK,MATCH(Y$1,'Published Hourly Data'!$B$1:$BK$1,0),TRUE)</f>
        <v>3.5376900223773773</v>
      </c>
      <c r="Z266" s="79">
        <f>-VLOOKUP($A266,'Published Hourly Data'!$B:$BK,MATCH(Z$1,'Published Hourly Data'!$B$1:$BK$1,0),TRUE)</f>
        <v>-5.640700629211258</v>
      </c>
      <c r="AA266" s="79">
        <f>VLOOKUP($A266,'Published Hourly Data'!$B:$BK,MATCH(AA$1,'Published Hourly Data'!$B$1:$BK$1,0),TRUE)</f>
        <v>2.2067176101726051</v>
      </c>
      <c r="AB266" s="79">
        <f>VLOOKUP($A266,'Published Hourly Data'!$B:$BK,MATCH(AB$1,'Published Hourly Data'!$B$1:$BK$1,0),TRUE)</f>
        <v>647</v>
      </c>
      <c r="AC266" s="79">
        <f>VLOOKUP($A266,'Published Hourly Data'!$B:$BK,MATCH(AC$1,'Published Hourly Data'!$B$1:$BK$1,0),TRUE)</f>
        <v>187</v>
      </c>
      <c r="AD266" s="80">
        <f>VLOOKUP($A266,'Published Hourly Data'!$B:$BK,MATCH(AD$1,'Published Hourly Data'!$B$1:$BK$1,0),TRUE)</f>
        <v>1.4685182413874559E-2</v>
      </c>
      <c r="AE266" s="80">
        <f>VLOOKUP($A266,'Published Hourly Data'!$B:$BK,MATCH(AE$1,'Published Hourly Data'!$B$1:$BK$1,0),TRUE)</f>
        <v>2.6015902554752557E-2</v>
      </c>
      <c r="AF266" s="79">
        <f>VLOOKUP($A266,'Published Hourly Data'!$B:$BK,MATCH(AF$1,'Published Hourly Data'!$B$1:$BK$1,0),TRUE)</f>
        <v>24</v>
      </c>
      <c r="AG266" s="79">
        <f t="shared" si="22"/>
        <v>24</v>
      </c>
      <c r="AH266" s="79" t="str">
        <f t="shared" si="23"/>
        <v/>
      </c>
    </row>
    <row r="267" spans="1:34" x14ac:dyDescent="0.25">
      <c r="A267" s="78">
        <f t="shared" si="21"/>
        <v>45030.333333333561</v>
      </c>
      <c r="B267" s="78">
        <f>VLOOKUP($A267,'Published Hourly Data'!$B:$BK,MATCH(B$1,'Published Hourly Data'!$B$1:$BK$1,0),TRUE)</f>
        <v>45030.041666666664</v>
      </c>
      <c r="C267" s="79">
        <f>VLOOKUP($A267,'Published Hourly Data'!$B:$BK,MATCH(C$1,'Published Hourly Data'!$B$1:$BK$1,0),TRUE)</f>
        <v>191</v>
      </c>
      <c r="D267" s="79">
        <f>VLOOKUP($A267,'Published Hourly Data'!$B:$BK,MATCH(D$1,'Published Hourly Data'!$B$1:$BK$1,0),TRUE)</f>
        <v>190</v>
      </c>
      <c r="E267" s="79">
        <f>VLOOKUP($A267,'Published Hourly Data'!$B:$BK,MATCH(E$1,'Published Hourly Data'!$B$1:$BK$1,0),TRUE)</f>
        <v>490</v>
      </c>
      <c r="F267" s="79">
        <f>VLOOKUP($A267,'Published Hourly Data'!$B:$BK,MATCH(F$1,'Published Hourly Data'!$B$1:$BK$1,0),TRUE)</f>
        <v>300</v>
      </c>
      <c r="G267" s="79">
        <f>VLOOKUP($A267,'Published Hourly Data'!$B:$BK,MATCH(G$1,'Published Hourly Data'!$B$1:$BK$1,0),TRUE)</f>
        <v>0</v>
      </c>
      <c r="H267" s="79">
        <f>VLOOKUP($A267,'Published Hourly Data'!$B:$BK,MATCH(H$1,'Published Hourly Data'!$B$1:$BK$1,0),TRUE)</f>
        <v>0</v>
      </c>
      <c r="I267" s="79">
        <f>VLOOKUP($A267,'Published Hourly Data'!$B:$BK,MATCH(I$1,'Published Hourly Data'!$B$1:$BK$1,0),TRUE)</f>
        <v>0</v>
      </c>
      <c r="J267" s="79">
        <f>VLOOKUP($A267,'Published Hourly Data'!$B:$BK,MATCH(J$1,'Published Hourly Data'!$B$1:$BK$1,0),TRUE)</f>
        <v>0</v>
      </c>
      <c r="K267" s="79">
        <f>VLOOKUP($A267,'Published Hourly Data'!$B:$BK,MATCH(K$1,'Published Hourly Data'!$B$1:$BK$1,0),TRUE)</f>
        <v>486</v>
      </c>
      <c r="L267" s="79">
        <f>VLOOKUP($A267,'Published Hourly Data'!$B:$BK,MATCH(L$1,'Published Hourly Data'!$B$1:$BK$1,0),TRUE)</f>
        <v>0</v>
      </c>
      <c r="M267" s="79">
        <f>VLOOKUP($A267,'Published Hourly Data'!$B:$BK,MATCH(M$1,'Published Hourly Data'!$B$1:$BK$1,0),TRUE)</f>
        <v>4</v>
      </c>
      <c r="N267" s="79">
        <f>VLOOKUP($A267,'Published Hourly Data'!$B:$BK,MATCH(N$1,'Published Hourly Data'!$B$1:$BK$1,0),TRUE)</f>
        <v>0</v>
      </c>
      <c r="O267" s="79">
        <f>VLOOKUP($A267,'Published Hourly Data'!$B:$BK,MATCH(O$1,'Published Hourly Data'!$B$1:$BK$1,0),TRUE)</f>
        <v>0</v>
      </c>
      <c r="P267" s="79">
        <f>VLOOKUP($A267,'Published Hourly Data'!$B:$BK,MATCH(P$1,'Published Hourly Data'!$B$1:$BK$1,0),TRUE)</f>
        <v>-20</v>
      </c>
      <c r="Q267" s="79">
        <f>VLOOKUP($A267,'Published Hourly Data'!$B:$BK,MATCH(Q$1,'Published Hourly Data'!$B$1:$BK$1,0),TRUE)</f>
        <v>69</v>
      </c>
      <c r="R267" s="79">
        <f>VLOOKUP($A267,'Published Hourly Data'!$B:$BK,MATCH(R$1,'Published Hourly Data'!$B$1:$BK$1,0),TRUE)</f>
        <v>108</v>
      </c>
      <c r="S267" s="79">
        <f>VLOOKUP($A267,'Published Hourly Data'!$B:$BK,MATCH(S$1,'Published Hourly Data'!$B$1:$BK$1,0),TRUE)</f>
        <v>143</v>
      </c>
      <c r="T267" s="79">
        <f>VLOOKUP($A267,'Published Hourly Data'!$B:$BK,MATCH(T$1,'Published Hourly Data'!$B$1:$BK$1,0),TRUE)</f>
        <v>0</v>
      </c>
      <c r="U267" s="79">
        <f>VLOOKUP($A267,'Published Hourly Data'!$B:$BK,MATCH(U$1,'Published Hourly Data'!$B$1:$BK$1,0),TRUE)</f>
        <v>0</v>
      </c>
      <c r="V267" s="79">
        <f>VLOOKUP($A267,'Published Hourly Data'!$B:$BK,MATCH(V$1,'Published Hourly Data'!$B$1:$BK$1,0),TRUE)</f>
        <v>0</v>
      </c>
      <c r="W267" s="79">
        <f>VLOOKUP($A267,'Published Hourly Data'!$B:$BK,MATCH(W$1,'Published Hourly Data'!$B$1:$BK$1,0),TRUE)</f>
        <v>3.2639363621842019</v>
      </c>
      <c r="X267" s="79">
        <f>VLOOKUP($A267,'Published Hourly Data'!$B:$BK,MATCH(X$1,'Published Hourly Data'!$B$1:$BK$1,0),TRUE)</f>
        <v>3.2639363621842019</v>
      </c>
      <c r="Y267" s="79">
        <f>VLOOKUP($A267,'Published Hourly Data'!$B:$BK,MATCH(Y$1,'Published Hourly Data'!$B$1:$BK$1,0),TRUE)</f>
        <v>4.2368383410210342</v>
      </c>
      <c r="Z267" s="79">
        <f>-VLOOKUP($A267,'Published Hourly Data'!$B:$BK,MATCH(Z$1,'Published Hourly Data'!$B$1:$BK$1,0),TRUE)</f>
        <v>-4.7063684412268145</v>
      </c>
      <c r="AA267" s="79">
        <f>VLOOKUP($A267,'Published Hourly Data'!$B:$BK,MATCH(AA$1,'Published Hourly Data'!$B$1:$BK$1,0),TRUE)</f>
        <v>2.7944062619784216</v>
      </c>
      <c r="AB267" s="79">
        <f>VLOOKUP($A267,'Published Hourly Data'!$B:$BK,MATCH(AB$1,'Published Hourly Data'!$B$1:$BK$1,0),TRUE)</f>
        <v>490</v>
      </c>
      <c r="AC267" s="79">
        <f>VLOOKUP($A267,'Published Hourly Data'!$B:$BK,MATCH(AC$1,'Published Hourly Data'!$B$1:$BK$1,0),TRUE)</f>
        <v>190</v>
      </c>
      <c r="AD267" s="80">
        <f>VLOOKUP($A267,'Published Hourly Data'!$B:$BK,MATCH(AD$1,'Published Hourly Data'!$B$1:$BK$1,0),TRUE)</f>
        <v>1.4685182413874561E-2</v>
      </c>
      <c r="AE267" s="80">
        <f>VLOOKUP($A267,'Published Hourly Data'!$B:$BK,MATCH(AE$1,'Published Hourly Data'!$B$1:$BK$1,0),TRUE)</f>
        <v>3.2424231227804565E-2</v>
      </c>
      <c r="AF267" s="79">
        <f>VLOOKUP($A267,'Published Hourly Data'!$B:$BK,MATCH(AF$1,'Published Hourly Data'!$B$1:$BK$1,0),TRUE)</f>
        <v>1</v>
      </c>
      <c r="AG267" s="79" t="str">
        <f t="shared" si="22"/>
        <v/>
      </c>
      <c r="AH267" s="79">
        <f t="shared" si="23"/>
        <v>1</v>
      </c>
    </row>
    <row r="268" spans="1:34" x14ac:dyDescent="0.25">
      <c r="A268" s="78">
        <f t="shared" si="21"/>
        <v>45030.375000000226</v>
      </c>
      <c r="B268" s="78">
        <f>VLOOKUP($A268,'Published Hourly Data'!$B:$BK,MATCH(B$1,'Published Hourly Data'!$B$1:$BK$1,0),TRUE)</f>
        <v>45030.083333333336</v>
      </c>
      <c r="C268" s="79">
        <f>VLOOKUP($A268,'Published Hourly Data'!$B:$BK,MATCH(C$1,'Published Hourly Data'!$B$1:$BK$1,0),TRUE)</f>
        <v>192</v>
      </c>
      <c r="D268" s="79">
        <f>VLOOKUP($A268,'Published Hourly Data'!$B:$BK,MATCH(D$1,'Published Hourly Data'!$B$1:$BK$1,0),TRUE)</f>
        <v>191</v>
      </c>
      <c r="E268" s="79">
        <f>VLOOKUP($A268,'Published Hourly Data'!$B:$BK,MATCH(E$1,'Published Hourly Data'!$B$1:$BK$1,0),TRUE)</f>
        <v>568</v>
      </c>
      <c r="F268" s="79">
        <f>VLOOKUP($A268,'Published Hourly Data'!$B:$BK,MATCH(F$1,'Published Hourly Data'!$B$1:$BK$1,0),TRUE)</f>
        <v>377</v>
      </c>
      <c r="G268" s="79">
        <f>VLOOKUP($A268,'Published Hourly Data'!$B:$BK,MATCH(G$1,'Published Hourly Data'!$B$1:$BK$1,0),TRUE)</f>
        <v>0</v>
      </c>
      <c r="H268" s="79">
        <f>VLOOKUP($A268,'Published Hourly Data'!$B:$BK,MATCH(H$1,'Published Hourly Data'!$B$1:$BK$1,0),TRUE)</f>
        <v>0</v>
      </c>
      <c r="I268" s="79">
        <f>VLOOKUP($A268,'Published Hourly Data'!$B:$BK,MATCH(I$1,'Published Hourly Data'!$B$1:$BK$1,0),TRUE)</f>
        <v>0</v>
      </c>
      <c r="J268" s="79">
        <f>VLOOKUP($A268,'Published Hourly Data'!$B:$BK,MATCH(J$1,'Published Hourly Data'!$B$1:$BK$1,0),TRUE)</f>
        <v>0</v>
      </c>
      <c r="K268" s="79">
        <f>VLOOKUP($A268,'Published Hourly Data'!$B:$BK,MATCH(K$1,'Published Hourly Data'!$B$1:$BK$1,0),TRUE)</f>
        <v>563</v>
      </c>
      <c r="L268" s="79">
        <f>VLOOKUP($A268,'Published Hourly Data'!$B:$BK,MATCH(L$1,'Published Hourly Data'!$B$1:$BK$1,0),TRUE)</f>
        <v>0</v>
      </c>
      <c r="M268" s="79">
        <f>VLOOKUP($A268,'Published Hourly Data'!$B:$BK,MATCH(M$1,'Published Hourly Data'!$B$1:$BK$1,0),TRUE)</f>
        <v>5</v>
      </c>
      <c r="N268" s="79">
        <f>VLOOKUP($A268,'Published Hourly Data'!$B:$BK,MATCH(N$1,'Published Hourly Data'!$B$1:$BK$1,0),TRUE)</f>
        <v>0</v>
      </c>
      <c r="O268" s="79">
        <f>VLOOKUP($A268,'Published Hourly Data'!$B:$BK,MATCH(O$1,'Published Hourly Data'!$B$1:$BK$1,0),TRUE)</f>
        <v>0</v>
      </c>
      <c r="P268" s="79">
        <f>VLOOKUP($A268,'Published Hourly Data'!$B:$BK,MATCH(P$1,'Published Hourly Data'!$B$1:$BK$1,0),TRUE)</f>
        <v>-20</v>
      </c>
      <c r="Q268" s="79">
        <f>VLOOKUP($A268,'Published Hourly Data'!$B:$BK,MATCH(Q$1,'Published Hourly Data'!$B$1:$BK$1,0),TRUE)</f>
        <v>113</v>
      </c>
      <c r="R268" s="79">
        <f>VLOOKUP($A268,'Published Hourly Data'!$B:$BK,MATCH(R$1,'Published Hourly Data'!$B$1:$BK$1,0),TRUE)</f>
        <v>144</v>
      </c>
      <c r="S268" s="79">
        <f>VLOOKUP($A268,'Published Hourly Data'!$B:$BK,MATCH(S$1,'Published Hourly Data'!$B$1:$BK$1,0),TRUE)</f>
        <v>140</v>
      </c>
      <c r="T268" s="79">
        <f>VLOOKUP($A268,'Published Hourly Data'!$B:$BK,MATCH(T$1,'Published Hourly Data'!$B$1:$BK$1,0),TRUE)</f>
        <v>0</v>
      </c>
      <c r="U268" s="79">
        <f>VLOOKUP($A268,'Published Hourly Data'!$B:$BK,MATCH(U$1,'Published Hourly Data'!$B$1:$BK$1,0),TRUE)</f>
        <v>0</v>
      </c>
      <c r="V268" s="79">
        <f>VLOOKUP($A268,'Published Hourly Data'!$B:$BK,MATCH(V$1,'Published Hourly Data'!$B$1:$BK$1,0),TRUE)</f>
        <v>0</v>
      </c>
      <c r="W268" s="79">
        <f>VLOOKUP($A268,'Published Hourly Data'!$B:$BK,MATCH(W$1,'Published Hourly Data'!$B$1:$BK$1,0),TRUE)</f>
        <v>3.7835017422869934</v>
      </c>
      <c r="X268" s="79">
        <f>VLOOKUP($A268,'Published Hourly Data'!$B:$BK,MATCH(X$1,'Published Hourly Data'!$B$1:$BK$1,0),TRUE)</f>
        <v>3.7835017422869934</v>
      </c>
      <c r="Y268" s="79">
        <f>VLOOKUP($A268,'Published Hourly Data'!$B:$BK,MATCH(Y$1,'Published Hourly Data'!$B$1:$BK$1,0),TRUE)</f>
        <v>4.1847466137954257</v>
      </c>
      <c r="Z268" s="79">
        <f>-VLOOKUP($A268,'Published Hourly Data'!$B:$BK,MATCH(Z$1,'Published Hourly Data'!$B$1:$BK$1,0),TRUE)</f>
        <v>-5.3799227846338793</v>
      </c>
      <c r="AA268" s="79">
        <f>VLOOKUP($A268,'Published Hourly Data'!$B:$BK,MATCH(AA$1,'Published Hourly Data'!$B$1:$BK$1,0),TRUE)</f>
        <v>2.5883255714485403</v>
      </c>
      <c r="AB268" s="79">
        <f>VLOOKUP($A268,'Published Hourly Data'!$B:$BK,MATCH(AB$1,'Published Hourly Data'!$B$1:$BK$1,0),TRUE)</f>
        <v>568</v>
      </c>
      <c r="AC268" s="79">
        <f>VLOOKUP($A268,'Published Hourly Data'!$B:$BK,MATCH(AC$1,'Published Hourly Data'!$B$1:$BK$1,0),TRUE)</f>
        <v>191</v>
      </c>
      <c r="AD268" s="80">
        <f>VLOOKUP($A268,'Published Hourly Data'!$B:$BK,MATCH(AD$1,'Published Hourly Data'!$B$1:$BK$1,0),TRUE)</f>
        <v>1.4685182413874561E-2</v>
      </c>
      <c r="AE268" s="80">
        <f>VLOOKUP($A268,'Published Hourly Data'!$B:$BK,MATCH(AE$1,'Published Hourly Data'!$B$1:$BK$1,0),TRUE)</f>
        <v>2.987578178705173E-2</v>
      </c>
      <c r="AF268" s="79">
        <f>VLOOKUP($A268,'Published Hourly Data'!$B:$BK,MATCH(AF$1,'Published Hourly Data'!$B$1:$BK$1,0),TRUE)</f>
        <v>2</v>
      </c>
      <c r="AG268" s="79" t="str">
        <f t="shared" si="22"/>
        <v/>
      </c>
      <c r="AH268" s="79">
        <f t="shared" si="23"/>
        <v>2</v>
      </c>
    </row>
    <row r="269" spans="1:34" x14ac:dyDescent="0.25">
      <c r="A269" s="78">
        <f t="shared" si="21"/>
        <v>45030.41666666689</v>
      </c>
      <c r="B269" s="78">
        <f>VLOOKUP($A269,'Published Hourly Data'!$B:$BK,MATCH(B$1,'Published Hourly Data'!$B$1:$BK$1,0),TRUE)</f>
        <v>45030.125</v>
      </c>
      <c r="C269" s="79">
        <f>VLOOKUP($A269,'Published Hourly Data'!$B:$BK,MATCH(C$1,'Published Hourly Data'!$B$1:$BK$1,0),TRUE)</f>
        <v>201</v>
      </c>
      <c r="D269" s="79">
        <f>VLOOKUP($A269,'Published Hourly Data'!$B:$BK,MATCH(D$1,'Published Hourly Data'!$B$1:$BK$1,0),TRUE)</f>
        <v>199</v>
      </c>
      <c r="E269" s="79">
        <f>VLOOKUP($A269,'Published Hourly Data'!$B:$BK,MATCH(E$1,'Published Hourly Data'!$B$1:$BK$1,0),TRUE)</f>
        <v>580</v>
      </c>
      <c r="F269" s="79">
        <f>VLOOKUP($A269,'Published Hourly Data'!$B:$BK,MATCH(F$1,'Published Hourly Data'!$B$1:$BK$1,0),TRUE)</f>
        <v>381</v>
      </c>
      <c r="G269" s="79">
        <f>VLOOKUP($A269,'Published Hourly Data'!$B:$BK,MATCH(G$1,'Published Hourly Data'!$B$1:$BK$1,0),TRUE)</f>
        <v>0</v>
      </c>
      <c r="H269" s="79">
        <f>VLOOKUP($A269,'Published Hourly Data'!$B:$BK,MATCH(H$1,'Published Hourly Data'!$B$1:$BK$1,0),TRUE)</f>
        <v>0</v>
      </c>
      <c r="I269" s="79">
        <f>VLOOKUP($A269,'Published Hourly Data'!$B:$BK,MATCH(I$1,'Published Hourly Data'!$B$1:$BK$1,0),TRUE)</f>
        <v>0</v>
      </c>
      <c r="J269" s="79">
        <f>VLOOKUP($A269,'Published Hourly Data'!$B:$BK,MATCH(J$1,'Published Hourly Data'!$B$1:$BK$1,0),TRUE)</f>
        <v>0</v>
      </c>
      <c r="K269" s="79">
        <f>VLOOKUP($A269,'Published Hourly Data'!$B:$BK,MATCH(K$1,'Published Hourly Data'!$B$1:$BK$1,0),TRUE)</f>
        <v>577</v>
      </c>
      <c r="L269" s="79">
        <f>VLOOKUP($A269,'Published Hourly Data'!$B:$BK,MATCH(L$1,'Published Hourly Data'!$B$1:$BK$1,0),TRUE)</f>
        <v>0</v>
      </c>
      <c r="M269" s="79">
        <f>VLOOKUP($A269,'Published Hourly Data'!$B:$BK,MATCH(M$1,'Published Hourly Data'!$B$1:$BK$1,0),TRUE)</f>
        <v>3</v>
      </c>
      <c r="N269" s="79">
        <f>VLOOKUP($A269,'Published Hourly Data'!$B:$BK,MATCH(N$1,'Published Hourly Data'!$B$1:$BK$1,0),TRUE)</f>
        <v>0</v>
      </c>
      <c r="O269" s="79">
        <f>VLOOKUP($A269,'Published Hourly Data'!$B:$BK,MATCH(O$1,'Published Hourly Data'!$B$1:$BK$1,0),TRUE)</f>
        <v>0</v>
      </c>
      <c r="P269" s="79">
        <f>VLOOKUP($A269,'Published Hourly Data'!$B:$BK,MATCH(P$1,'Published Hourly Data'!$B$1:$BK$1,0),TRUE)</f>
        <v>-19</v>
      </c>
      <c r="Q269" s="79">
        <f>VLOOKUP($A269,'Published Hourly Data'!$B:$BK,MATCH(Q$1,'Published Hourly Data'!$B$1:$BK$1,0),TRUE)</f>
        <v>120</v>
      </c>
      <c r="R269" s="79">
        <f>VLOOKUP($A269,'Published Hourly Data'!$B:$BK,MATCH(R$1,'Published Hourly Data'!$B$1:$BK$1,0),TRUE)</f>
        <v>141</v>
      </c>
      <c r="S269" s="79">
        <f>VLOOKUP($A269,'Published Hourly Data'!$B:$BK,MATCH(S$1,'Published Hourly Data'!$B$1:$BK$1,0),TRUE)</f>
        <v>139</v>
      </c>
      <c r="T269" s="79">
        <f>VLOOKUP($A269,'Published Hourly Data'!$B:$BK,MATCH(T$1,'Published Hourly Data'!$B$1:$BK$1,0),TRUE)</f>
        <v>0</v>
      </c>
      <c r="U269" s="79">
        <f>VLOOKUP($A269,'Published Hourly Data'!$B:$BK,MATCH(U$1,'Published Hourly Data'!$B$1:$BK$1,0),TRUE)</f>
        <v>0</v>
      </c>
      <c r="V269" s="79">
        <f>VLOOKUP($A269,'Published Hourly Data'!$B:$BK,MATCH(V$1,'Published Hourly Data'!$B$1:$BK$1,0),TRUE)</f>
        <v>0</v>
      </c>
      <c r="W269" s="79">
        <f>VLOOKUP($A269,'Published Hourly Data'!$B:$BK,MATCH(W$1,'Published Hourly Data'!$B$1:$BK$1,0),TRUE)</f>
        <v>3.863434877687423</v>
      </c>
      <c r="X269" s="79">
        <f>VLOOKUP($A269,'Published Hourly Data'!$B:$BK,MATCH(X$1,'Published Hourly Data'!$B$1:$BK$1,0),TRUE)</f>
        <v>3.863434877687423</v>
      </c>
      <c r="Y269" s="79">
        <f>VLOOKUP($A269,'Published Hourly Data'!$B:$BK,MATCH(Y$1,'Published Hourly Data'!$B$1:$BK$1,0),TRUE)</f>
        <v>3.8767937985943535</v>
      </c>
      <c r="Z269" s="79">
        <f>-VLOOKUP($A269,'Published Hourly Data'!$B:$BK,MATCH(Z$1,'Published Hourly Data'!$B$1:$BK$1,0),TRUE)</f>
        <v>-5.1687670626255606</v>
      </c>
      <c r="AA269" s="79">
        <f>VLOOKUP($A269,'Published Hourly Data'!$B:$BK,MATCH(AA$1,'Published Hourly Data'!$B$1:$BK$1,0),TRUE)</f>
        <v>2.5714616136562158</v>
      </c>
      <c r="AB269" s="79">
        <f>VLOOKUP($A269,'Published Hourly Data'!$B:$BK,MATCH(AB$1,'Published Hourly Data'!$B$1:$BK$1,0),TRUE)</f>
        <v>580</v>
      </c>
      <c r="AC269" s="79">
        <f>VLOOKUP($A269,'Published Hourly Data'!$B:$BK,MATCH(AC$1,'Published Hourly Data'!$B$1:$BK$1,0),TRUE)</f>
        <v>199</v>
      </c>
      <c r="AD269" s="80">
        <f>VLOOKUP($A269,'Published Hourly Data'!$B:$BK,MATCH(AD$1,'Published Hourly Data'!$B$1:$BK$1,0),TRUE)</f>
        <v>1.4685182413874563E-2</v>
      </c>
      <c r="AE269" s="80">
        <f>VLOOKUP($A269,'Published Hourly Data'!$B:$BK,MATCH(AE$1,'Published Hourly Data'!$B$1:$BK$1,0),TRUE)</f>
        <v>2.8487918104013899E-2</v>
      </c>
      <c r="AF269" s="79">
        <f>VLOOKUP($A269,'Published Hourly Data'!$B:$BK,MATCH(AF$1,'Published Hourly Data'!$B$1:$BK$1,0),TRUE)</f>
        <v>3</v>
      </c>
      <c r="AG269" s="79" t="str">
        <f t="shared" si="22"/>
        <v/>
      </c>
      <c r="AH269" s="79">
        <f t="shared" si="23"/>
        <v>3</v>
      </c>
    </row>
    <row r="270" spans="1:34" x14ac:dyDescent="0.25">
      <c r="A270" s="78">
        <f t="shared" si="21"/>
        <v>45030.458333333554</v>
      </c>
      <c r="B270" s="78">
        <f>VLOOKUP($A270,'Published Hourly Data'!$B:$BK,MATCH(B$1,'Published Hourly Data'!$B$1:$BK$1,0),TRUE)</f>
        <v>45030.166666666664</v>
      </c>
      <c r="C270" s="79">
        <f>VLOOKUP($A270,'Published Hourly Data'!$B:$BK,MATCH(C$1,'Published Hourly Data'!$B$1:$BK$1,0),TRUE)</f>
        <v>208</v>
      </c>
      <c r="D270" s="79">
        <f>VLOOKUP($A270,'Published Hourly Data'!$B:$BK,MATCH(D$1,'Published Hourly Data'!$B$1:$BK$1,0),TRUE)</f>
        <v>211</v>
      </c>
      <c r="E270" s="79">
        <f>VLOOKUP($A270,'Published Hourly Data'!$B:$BK,MATCH(E$1,'Published Hourly Data'!$B$1:$BK$1,0),TRUE)</f>
        <v>371</v>
      </c>
      <c r="F270" s="79">
        <f>VLOOKUP($A270,'Published Hourly Data'!$B:$BK,MATCH(F$1,'Published Hourly Data'!$B$1:$BK$1,0),TRUE)</f>
        <v>160</v>
      </c>
      <c r="G270" s="79">
        <f>VLOOKUP($A270,'Published Hourly Data'!$B:$BK,MATCH(G$1,'Published Hourly Data'!$B$1:$BK$1,0),TRUE)</f>
        <v>0</v>
      </c>
      <c r="H270" s="79">
        <f>VLOOKUP($A270,'Published Hourly Data'!$B:$BK,MATCH(H$1,'Published Hourly Data'!$B$1:$BK$1,0),TRUE)</f>
        <v>0</v>
      </c>
      <c r="I270" s="79">
        <f>VLOOKUP($A270,'Published Hourly Data'!$B:$BK,MATCH(I$1,'Published Hourly Data'!$B$1:$BK$1,0),TRUE)</f>
        <v>0</v>
      </c>
      <c r="J270" s="79">
        <f>VLOOKUP($A270,'Published Hourly Data'!$B:$BK,MATCH(J$1,'Published Hourly Data'!$B$1:$BK$1,0),TRUE)</f>
        <v>0</v>
      </c>
      <c r="K270" s="79">
        <f>VLOOKUP($A270,'Published Hourly Data'!$B:$BK,MATCH(K$1,'Published Hourly Data'!$B$1:$BK$1,0),TRUE)</f>
        <v>368</v>
      </c>
      <c r="L270" s="79">
        <f>VLOOKUP($A270,'Published Hourly Data'!$B:$BK,MATCH(L$1,'Published Hourly Data'!$B$1:$BK$1,0),TRUE)</f>
        <v>0</v>
      </c>
      <c r="M270" s="79">
        <f>VLOOKUP($A270,'Published Hourly Data'!$B:$BK,MATCH(M$1,'Published Hourly Data'!$B$1:$BK$1,0),TRUE)</f>
        <v>3</v>
      </c>
      <c r="N270" s="79">
        <f>VLOOKUP($A270,'Published Hourly Data'!$B:$BK,MATCH(N$1,'Published Hourly Data'!$B$1:$BK$1,0),TRUE)</f>
        <v>0</v>
      </c>
      <c r="O270" s="79">
        <f>VLOOKUP($A270,'Published Hourly Data'!$B:$BK,MATCH(O$1,'Published Hourly Data'!$B$1:$BK$1,0),TRUE)</f>
        <v>0</v>
      </c>
      <c r="P270" s="79">
        <f>VLOOKUP($A270,'Published Hourly Data'!$B:$BK,MATCH(P$1,'Published Hourly Data'!$B$1:$BK$1,0),TRUE)</f>
        <v>-22</v>
      </c>
      <c r="Q270" s="79">
        <f>VLOOKUP($A270,'Published Hourly Data'!$B:$BK,MATCH(Q$1,'Published Hourly Data'!$B$1:$BK$1,0),TRUE)</f>
        <v>54</v>
      </c>
      <c r="R270" s="79">
        <f>VLOOKUP($A270,'Published Hourly Data'!$B:$BK,MATCH(R$1,'Published Hourly Data'!$B$1:$BK$1,0),TRUE)</f>
        <v>-1</v>
      </c>
      <c r="S270" s="79">
        <f>VLOOKUP($A270,'Published Hourly Data'!$B:$BK,MATCH(S$1,'Published Hourly Data'!$B$1:$BK$1,0),TRUE)</f>
        <v>129</v>
      </c>
      <c r="T270" s="79">
        <f>VLOOKUP($A270,'Published Hourly Data'!$B:$BK,MATCH(T$1,'Published Hourly Data'!$B$1:$BK$1,0),TRUE)</f>
        <v>0</v>
      </c>
      <c r="U270" s="79">
        <f>VLOOKUP($A270,'Published Hourly Data'!$B:$BK,MATCH(U$1,'Published Hourly Data'!$B$1:$BK$1,0),TRUE)</f>
        <v>0</v>
      </c>
      <c r="V270" s="79">
        <f>VLOOKUP($A270,'Published Hourly Data'!$B:$BK,MATCH(V$1,'Published Hourly Data'!$B$1:$BK$1,0),TRUE)</f>
        <v>0</v>
      </c>
      <c r="W270" s="79">
        <f>VLOOKUP($A270,'Published Hourly Data'!$B:$BK,MATCH(W$1,'Published Hourly Data'!$B$1:$BK$1,0),TRUE)</f>
        <v>2.4712661027966099</v>
      </c>
      <c r="X270" s="79">
        <f>VLOOKUP($A270,'Published Hourly Data'!$B:$BK,MATCH(X$1,'Published Hourly Data'!$B$1:$BK$1,0),TRUE)</f>
        <v>2.4712661027966099</v>
      </c>
      <c r="Y270" s="79">
        <f>VLOOKUP($A270,'Published Hourly Data'!$B:$BK,MATCH(Y$1,'Published Hourly Data'!$B$1:$BK$1,0),TRUE)</f>
        <v>4.3660232122113785</v>
      </c>
      <c r="Z270" s="79">
        <f>-VLOOKUP($A270,'Published Hourly Data'!$B:$BK,MATCH(Z$1,'Published Hourly Data'!$B$1:$BK$1,0),TRUE)</f>
        <v>-3.175695290980868</v>
      </c>
      <c r="AA270" s="79">
        <f>VLOOKUP($A270,'Published Hourly Data'!$B:$BK,MATCH(AA$1,'Published Hourly Data'!$B$1:$BK$1,0),TRUE)</f>
        <v>3.6615940240271199</v>
      </c>
      <c r="AB270" s="79">
        <f>VLOOKUP($A270,'Published Hourly Data'!$B:$BK,MATCH(AB$1,'Published Hourly Data'!$B$1:$BK$1,0),TRUE)</f>
        <v>371</v>
      </c>
      <c r="AC270" s="79">
        <f>VLOOKUP($A270,'Published Hourly Data'!$B:$BK,MATCH(AC$1,'Published Hourly Data'!$B$1:$BK$1,0),TRUE)</f>
        <v>211</v>
      </c>
      <c r="AD270" s="80">
        <f>VLOOKUP($A270,'Published Hourly Data'!$B:$BK,MATCH(AD$1,'Published Hourly Data'!$B$1:$BK$1,0),TRUE)</f>
        <v>1.4685182413874559E-2</v>
      </c>
      <c r="AE270" s="80">
        <f>VLOOKUP($A270,'Published Hourly Data'!$B:$BK,MATCH(AE$1,'Published Hourly Data'!$B$1:$BK$1,0),TRUE)</f>
        <v>3.8257930887443926E-2</v>
      </c>
      <c r="AF270" s="79">
        <f>VLOOKUP($A270,'Published Hourly Data'!$B:$BK,MATCH(AF$1,'Published Hourly Data'!$B$1:$BK$1,0),TRUE)</f>
        <v>4</v>
      </c>
      <c r="AG270" s="79" t="str">
        <f t="shared" si="22"/>
        <v/>
      </c>
      <c r="AH270" s="79">
        <f t="shared" si="23"/>
        <v>4</v>
      </c>
    </row>
    <row r="271" spans="1:34" x14ac:dyDescent="0.25">
      <c r="A271" s="78">
        <f t="shared" si="21"/>
        <v>45030.500000000218</v>
      </c>
      <c r="B271" s="78">
        <f>VLOOKUP($A271,'Published Hourly Data'!$B:$BK,MATCH(B$1,'Published Hourly Data'!$B$1:$BK$1,0),TRUE)</f>
        <v>45030.208333333336</v>
      </c>
      <c r="C271" s="79">
        <f>VLOOKUP($A271,'Published Hourly Data'!$B:$BK,MATCH(C$1,'Published Hourly Data'!$B$1:$BK$1,0),TRUE)</f>
        <v>228</v>
      </c>
      <c r="D271" s="79">
        <f>VLOOKUP($A271,'Published Hourly Data'!$B:$BK,MATCH(D$1,'Published Hourly Data'!$B$1:$BK$1,0),TRUE)</f>
        <v>224</v>
      </c>
      <c r="E271" s="79">
        <f>VLOOKUP($A271,'Published Hourly Data'!$B:$BK,MATCH(E$1,'Published Hourly Data'!$B$1:$BK$1,0),TRUE)</f>
        <v>435</v>
      </c>
      <c r="F271" s="79">
        <f>VLOOKUP($A271,'Published Hourly Data'!$B:$BK,MATCH(F$1,'Published Hourly Data'!$B$1:$BK$1,0),TRUE)</f>
        <v>211</v>
      </c>
      <c r="G271" s="79">
        <f>VLOOKUP($A271,'Published Hourly Data'!$B:$BK,MATCH(G$1,'Published Hourly Data'!$B$1:$BK$1,0),TRUE)</f>
        <v>0</v>
      </c>
      <c r="H271" s="79">
        <f>VLOOKUP($A271,'Published Hourly Data'!$B:$BK,MATCH(H$1,'Published Hourly Data'!$B$1:$BK$1,0),TRUE)</f>
        <v>0</v>
      </c>
      <c r="I271" s="79">
        <f>VLOOKUP($A271,'Published Hourly Data'!$B:$BK,MATCH(I$1,'Published Hourly Data'!$B$1:$BK$1,0),TRUE)</f>
        <v>0</v>
      </c>
      <c r="J271" s="79">
        <f>VLOOKUP($A271,'Published Hourly Data'!$B:$BK,MATCH(J$1,'Published Hourly Data'!$B$1:$BK$1,0),TRUE)</f>
        <v>0</v>
      </c>
      <c r="K271" s="79">
        <f>VLOOKUP($A271,'Published Hourly Data'!$B:$BK,MATCH(K$1,'Published Hourly Data'!$B$1:$BK$1,0),TRUE)</f>
        <v>433</v>
      </c>
      <c r="L271" s="79">
        <f>VLOOKUP($A271,'Published Hourly Data'!$B:$BK,MATCH(L$1,'Published Hourly Data'!$B$1:$BK$1,0),TRUE)</f>
        <v>0</v>
      </c>
      <c r="M271" s="79">
        <f>VLOOKUP($A271,'Published Hourly Data'!$B:$BK,MATCH(M$1,'Published Hourly Data'!$B$1:$BK$1,0),TRUE)</f>
        <v>2</v>
      </c>
      <c r="N271" s="79">
        <f>VLOOKUP($A271,'Published Hourly Data'!$B:$BK,MATCH(N$1,'Published Hourly Data'!$B$1:$BK$1,0),TRUE)</f>
        <v>0</v>
      </c>
      <c r="O271" s="79">
        <f>VLOOKUP($A271,'Published Hourly Data'!$B:$BK,MATCH(O$1,'Published Hourly Data'!$B$1:$BK$1,0),TRUE)</f>
        <v>0</v>
      </c>
      <c r="P271" s="79">
        <f>VLOOKUP($A271,'Published Hourly Data'!$B:$BK,MATCH(P$1,'Published Hourly Data'!$B$1:$BK$1,0),TRUE)</f>
        <v>-22</v>
      </c>
      <c r="Q271" s="79">
        <f>VLOOKUP($A271,'Published Hourly Data'!$B:$BK,MATCH(Q$1,'Published Hourly Data'!$B$1:$BK$1,0),TRUE)</f>
        <v>66</v>
      </c>
      <c r="R271" s="79">
        <f>VLOOKUP($A271,'Published Hourly Data'!$B:$BK,MATCH(R$1,'Published Hourly Data'!$B$1:$BK$1,0),TRUE)</f>
        <v>19</v>
      </c>
      <c r="S271" s="79">
        <f>VLOOKUP($A271,'Published Hourly Data'!$B:$BK,MATCH(S$1,'Published Hourly Data'!$B$1:$BK$1,0),TRUE)</f>
        <v>148</v>
      </c>
      <c r="T271" s="79">
        <f>VLOOKUP($A271,'Published Hourly Data'!$B:$BK,MATCH(T$1,'Published Hourly Data'!$B$1:$BK$1,0),TRUE)</f>
        <v>0</v>
      </c>
      <c r="U271" s="79">
        <f>VLOOKUP($A271,'Published Hourly Data'!$B:$BK,MATCH(U$1,'Published Hourly Data'!$B$1:$BK$1,0),TRUE)</f>
        <v>0</v>
      </c>
      <c r="V271" s="79">
        <f>VLOOKUP($A271,'Published Hourly Data'!$B:$BK,MATCH(V$1,'Published Hourly Data'!$B$1:$BK$1,0),TRUE)</f>
        <v>0</v>
      </c>
      <c r="W271" s="79">
        <f>VLOOKUP($A271,'Published Hourly Data'!$B:$BK,MATCH(W$1,'Published Hourly Data'!$B$1:$BK$1,0),TRUE)</f>
        <v>2.8975761582655668</v>
      </c>
      <c r="X271" s="79">
        <f>VLOOKUP($A271,'Published Hourly Data'!$B:$BK,MATCH(X$1,'Published Hourly Data'!$B$1:$BK$1,0),TRUE)</f>
        <v>2.8975761582655668</v>
      </c>
      <c r="Y271" s="79">
        <f>VLOOKUP($A271,'Published Hourly Data'!$B:$BK,MATCH(Y$1,'Published Hourly Data'!$B$1:$BK$1,0),TRUE)</f>
        <v>3.8577447325365601</v>
      </c>
      <c r="Z271" s="79">
        <f>-VLOOKUP($A271,'Published Hourly Data'!$B:$BK,MATCH(Z$1,'Published Hourly Data'!$B$1:$BK$1,0),TRUE)</f>
        <v>-3.4441789224439727</v>
      </c>
      <c r="AA271" s="79">
        <f>VLOOKUP($A271,'Published Hourly Data'!$B:$BK,MATCH(AA$1,'Published Hourly Data'!$B$1:$BK$1,0),TRUE)</f>
        <v>3.3111419683581538</v>
      </c>
      <c r="AB271" s="79">
        <f>VLOOKUP($A271,'Published Hourly Data'!$B:$BK,MATCH(AB$1,'Published Hourly Data'!$B$1:$BK$1,0),TRUE)</f>
        <v>435</v>
      </c>
      <c r="AC271" s="79">
        <f>VLOOKUP($A271,'Published Hourly Data'!$B:$BK,MATCH(AC$1,'Published Hourly Data'!$B$1:$BK$1,0),TRUE)</f>
        <v>224</v>
      </c>
      <c r="AD271" s="80">
        <f>VLOOKUP($A271,'Published Hourly Data'!$B:$BK,MATCH(AD$1,'Published Hourly Data'!$B$1:$BK$1,0),TRUE)</f>
        <v>1.4685182413874559E-2</v>
      </c>
      <c r="AE271" s="80">
        <f>VLOOKUP($A271,'Published Hourly Data'!$B:$BK,MATCH(AE$1,'Published Hourly Data'!$B$1:$BK$1,0),TRUE)</f>
        <v>3.2588436635186395E-2</v>
      </c>
      <c r="AF271" s="79">
        <f>VLOOKUP($A271,'Published Hourly Data'!$B:$BK,MATCH(AF$1,'Published Hourly Data'!$B$1:$BK$1,0),TRUE)</f>
        <v>5</v>
      </c>
      <c r="AG271" s="79" t="str">
        <f t="shared" si="22"/>
        <v/>
      </c>
      <c r="AH271" s="79">
        <f t="shared" si="23"/>
        <v>5</v>
      </c>
    </row>
    <row r="272" spans="1:34" x14ac:dyDescent="0.25">
      <c r="A272" s="78">
        <f t="shared" si="21"/>
        <v>45030.541666666883</v>
      </c>
      <c r="B272" s="78">
        <f>VLOOKUP($A272,'Published Hourly Data'!$B:$BK,MATCH(B$1,'Published Hourly Data'!$B$1:$BK$1,0),TRUE)</f>
        <v>45030.25</v>
      </c>
      <c r="C272" s="79">
        <f>VLOOKUP($A272,'Published Hourly Data'!$B:$BK,MATCH(C$1,'Published Hourly Data'!$B$1:$BK$1,0),TRUE)</f>
        <v>252</v>
      </c>
      <c r="D272" s="79">
        <f>VLOOKUP($A272,'Published Hourly Data'!$B:$BK,MATCH(D$1,'Published Hourly Data'!$B$1:$BK$1,0),TRUE)</f>
        <v>252</v>
      </c>
      <c r="E272" s="79">
        <f>VLOOKUP($A272,'Published Hourly Data'!$B:$BK,MATCH(E$1,'Published Hourly Data'!$B$1:$BK$1,0),TRUE)</f>
        <v>544</v>
      </c>
      <c r="F272" s="79">
        <f>VLOOKUP($A272,'Published Hourly Data'!$B:$BK,MATCH(F$1,'Published Hourly Data'!$B$1:$BK$1,0),TRUE)</f>
        <v>292</v>
      </c>
      <c r="G272" s="79">
        <f>VLOOKUP($A272,'Published Hourly Data'!$B:$BK,MATCH(G$1,'Published Hourly Data'!$B$1:$BK$1,0),TRUE)</f>
        <v>0</v>
      </c>
      <c r="H272" s="79">
        <f>VLOOKUP($A272,'Published Hourly Data'!$B:$BK,MATCH(H$1,'Published Hourly Data'!$B$1:$BK$1,0),TRUE)</f>
        <v>0</v>
      </c>
      <c r="I272" s="79">
        <f>VLOOKUP($A272,'Published Hourly Data'!$B:$BK,MATCH(I$1,'Published Hourly Data'!$B$1:$BK$1,0),TRUE)</f>
        <v>0</v>
      </c>
      <c r="J272" s="79">
        <f>VLOOKUP($A272,'Published Hourly Data'!$B:$BK,MATCH(J$1,'Published Hourly Data'!$B$1:$BK$1,0),TRUE)</f>
        <v>0</v>
      </c>
      <c r="K272" s="79">
        <f>VLOOKUP($A272,'Published Hourly Data'!$B:$BK,MATCH(K$1,'Published Hourly Data'!$B$1:$BK$1,0),TRUE)</f>
        <v>542</v>
      </c>
      <c r="L272" s="79">
        <f>VLOOKUP($A272,'Published Hourly Data'!$B:$BK,MATCH(L$1,'Published Hourly Data'!$B$1:$BK$1,0),TRUE)</f>
        <v>0</v>
      </c>
      <c r="M272" s="79">
        <f>VLOOKUP($A272,'Published Hourly Data'!$B:$BK,MATCH(M$1,'Published Hourly Data'!$B$1:$BK$1,0),TRUE)</f>
        <v>2</v>
      </c>
      <c r="N272" s="79">
        <f>VLOOKUP($A272,'Published Hourly Data'!$B:$BK,MATCH(N$1,'Published Hourly Data'!$B$1:$BK$1,0),TRUE)</f>
        <v>0</v>
      </c>
      <c r="O272" s="79">
        <f>VLOOKUP($A272,'Published Hourly Data'!$B:$BK,MATCH(O$1,'Published Hourly Data'!$B$1:$BK$1,0),TRUE)</f>
        <v>0</v>
      </c>
      <c r="P272" s="79">
        <f>VLOOKUP($A272,'Published Hourly Data'!$B:$BK,MATCH(P$1,'Published Hourly Data'!$B$1:$BK$1,0),TRUE)</f>
        <v>-21</v>
      </c>
      <c r="Q272" s="79">
        <f>VLOOKUP($A272,'Published Hourly Data'!$B:$BK,MATCH(Q$1,'Published Hourly Data'!$B$1:$BK$1,0),TRUE)</f>
        <v>140</v>
      </c>
      <c r="R272" s="79">
        <f>VLOOKUP($A272,'Published Hourly Data'!$B:$BK,MATCH(R$1,'Published Hourly Data'!$B$1:$BK$1,0),TRUE)</f>
        <v>2</v>
      </c>
      <c r="S272" s="79">
        <f>VLOOKUP($A272,'Published Hourly Data'!$B:$BK,MATCH(S$1,'Published Hourly Data'!$B$1:$BK$1,0),TRUE)</f>
        <v>171</v>
      </c>
      <c r="T272" s="79">
        <f>VLOOKUP($A272,'Published Hourly Data'!$B:$BK,MATCH(T$1,'Published Hourly Data'!$B$1:$BK$1,0),TRUE)</f>
        <v>0</v>
      </c>
      <c r="U272" s="79">
        <f>VLOOKUP($A272,'Published Hourly Data'!$B:$BK,MATCH(U$1,'Published Hourly Data'!$B$1:$BK$1,0),TRUE)</f>
        <v>0</v>
      </c>
      <c r="V272" s="79">
        <f>VLOOKUP($A272,'Published Hourly Data'!$B:$BK,MATCH(V$1,'Published Hourly Data'!$B$1:$BK$1,0),TRUE)</f>
        <v>0</v>
      </c>
      <c r="W272" s="79">
        <f>VLOOKUP($A272,'Published Hourly Data'!$B:$BK,MATCH(W$1,'Published Hourly Data'!$B$1:$BK$1,0),TRUE)</f>
        <v>3.623635471486133</v>
      </c>
      <c r="X272" s="79">
        <f>VLOOKUP($A272,'Published Hourly Data'!$B:$BK,MATCH(X$1,'Published Hourly Data'!$B$1:$BK$1,0),TRUE)</f>
        <v>3.623635471486133</v>
      </c>
      <c r="Y272" s="79">
        <f>VLOOKUP($A272,'Published Hourly Data'!$B:$BK,MATCH(Y$1,'Published Hourly Data'!$B$1:$BK$1,0),TRUE)</f>
        <v>3.3347834402913961</v>
      </c>
      <c r="Z272" s="79">
        <f>-VLOOKUP($A272,'Published Hourly Data'!$B:$BK,MATCH(Z$1,'Published Hourly Data'!$B$1:$BK$1,0),TRUE)</f>
        <v>-3.8548409192679061</v>
      </c>
      <c r="AA272" s="79">
        <f>VLOOKUP($A272,'Published Hourly Data'!$B:$BK,MATCH(AA$1,'Published Hourly Data'!$B$1:$BK$1,0),TRUE)</f>
        <v>3.103577992509623</v>
      </c>
      <c r="AB272" s="79">
        <f>VLOOKUP($A272,'Published Hourly Data'!$B:$BK,MATCH(AB$1,'Published Hourly Data'!$B$1:$BK$1,0),TRUE)</f>
        <v>544</v>
      </c>
      <c r="AC272" s="79">
        <f>VLOOKUP($A272,'Published Hourly Data'!$B:$BK,MATCH(AC$1,'Published Hourly Data'!$B$1:$BK$1,0),TRUE)</f>
        <v>252</v>
      </c>
      <c r="AD272" s="80">
        <f>VLOOKUP($A272,'Published Hourly Data'!$B:$BK,MATCH(AD$1,'Published Hourly Data'!$B$1:$BK$1,0),TRUE)</f>
        <v>1.4685182413874554E-2</v>
      </c>
      <c r="AE272" s="80">
        <f>VLOOKUP($A272,'Published Hourly Data'!$B:$BK,MATCH(AE$1,'Published Hourly Data'!$B$1:$BK$1,0),TRUE)</f>
        <v>2.7151627435899068E-2</v>
      </c>
      <c r="AF272" s="79">
        <f>VLOOKUP($A272,'Published Hourly Data'!$B:$BK,MATCH(AF$1,'Published Hourly Data'!$B$1:$BK$1,0),TRUE)</f>
        <v>6</v>
      </c>
      <c r="AG272" s="79" t="str">
        <f t="shared" si="22"/>
        <v/>
      </c>
      <c r="AH272" s="79">
        <f t="shared" si="23"/>
        <v>6</v>
      </c>
    </row>
    <row r="273" spans="1:34" x14ac:dyDescent="0.25">
      <c r="A273" s="78">
        <f t="shared" si="21"/>
        <v>45030.583333333547</v>
      </c>
      <c r="B273" s="78">
        <f>VLOOKUP($A273,'Published Hourly Data'!$B:$BK,MATCH(B$1,'Published Hourly Data'!$B$1:$BK$1,0),TRUE)</f>
        <v>45030.291666666664</v>
      </c>
      <c r="C273" s="79">
        <f>VLOOKUP($A273,'Published Hourly Data'!$B:$BK,MATCH(C$1,'Published Hourly Data'!$B$1:$BK$1,0),TRUE)</f>
        <v>282</v>
      </c>
      <c r="D273" s="79">
        <f>VLOOKUP($A273,'Published Hourly Data'!$B:$BK,MATCH(D$1,'Published Hourly Data'!$B$1:$BK$1,0),TRUE)</f>
        <v>282</v>
      </c>
      <c r="E273" s="79">
        <f>VLOOKUP($A273,'Published Hourly Data'!$B:$BK,MATCH(E$1,'Published Hourly Data'!$B$1:$BK$1,0),TRUE)</f>
        <v>1093</v>
      </c>
      <c r="F273" s="79">
        <f>VLOOKUP($A273,'Published Hourly Data'!$B:$BK,MATCH(F$1,'Published Hourly Data'!$B$1:$BK$1,0),TRUE)</f>
        <v>811</v>
      </c>
      <c r="G273" s="79">
        <f>VLOOKUP($A273,'Published Hourly Data'!$B:$BK,MATCH(G$1,'Published Hourly Data'!$B$1:$BK$1,0),TRUE)</f>
        <v>0</v>
      </c>
      <c r="H273" s="79">
        <f>VLOOKUP($A273,'Published Hourly Data'!$B:$BK,MATCH(H$1,'Published Hourly Data'!$B$1:$BK$1,0),TRUE)</f>
        <v>0</v>
      </c>
      <c r="I273" s="79">
        <f>VLOOKUP($A273,'Published Hourly Data'!$B:$BK,MATCH(I$1,'Published Hourly Data'!$B$1:$BK$1,0),TRUE)</f>
        <v>0</v>
      </c>
      <c r="J273" s="79">
        <f>VLOOKUP($A273,'Published Hourly Data'!$B:$BK,MATCH(J$1,'Published Hourly Data'!$B$1:$BK$1,0),TRUE)</f>
        <v>0</v>
      </c>
      <c r="K273" s="79">
        <f>VLOOKUP($A273,'Published Hourly Data'!$B:$BK,MATCH(K$1,'Published Hourly Data'!$B$1:$BK$1,0),TRUE)</f>
        <v>1093</v>
      </c>
      <c r="L273" s="79">
        <f>VLOOKUP($A273,'Published Hourly Data'!$B:$BK,MATCH(L$1,'Published Hourly Data'!$B$1:$BK$1,0),TRUE)</f>
        <v>0</v>
      </c>
      <c r="M273" s="79">
        <f>VLOOKUP($A273,'Published Hourly Data'!$B:$BK,MATCH(M$1,'Published Hourly Data'!$B$1:$BK$1,0),TRUE)</f>
        <v>0</v>
      </c>
      <c r="N273" s="79">
        <f>VLOOKUP($A273,'Published Hourly Data'!$B:$BK,MATCH(N$1,'Published Hourly Data'!$B$1:$BK$1,0),TRUE)</f>
        <v>0</v>
      </c>
      <c r="O273" s="79">
        <f>VLOOKUP($A273,'Published Hourly Data'!$B:$BK,MATCH(O$1,'Published Hourly Data'!$B$1:$BK$1,0),TRUE)</f>
        <v>0</v>
      </c>
      <c r="P273" s="79">
        <f>VLOOKUP($A273,'Published Hourly Data'!$B:$BK,MATCH(P$1,'Published Hourly Data'!$B$1:$BK$1,0),TRUE)</f>
        <v>-16</v>
      </c>
      <c r="Q273" s="79">
        <f>VLOOKUP($A273,'Published Hourly Data'!$B:$BK,MATCH(Q$1,'Published Hourly Data'!$B$1:$BK$1,0),TRUE)</f>
        <v>424</v>
      </c>
      <c r="R273" s="79">
        <f>VLOOKUP($A273,'Published Hourly Data'!$B:$BK,MATCH(R$1,'Published Hourly Data'!$B$1:$BK$1,0),TRUE)</f>
        <v>182</v>
      </c>
      <c r="S273" s="79">
        <f>VLOOKUP($A273,'Published Hourly Data'!$B:$BK,MATCH(S$1,'Published Hourly Data'!$B$1:$BK$1,0),TRUE)</f>
        <v>221</v>
      </c>
      <c r="T273" s="79">
        <f>VLOOKUP($A273,'Published Hourly Data'!$B:$BK,MATCH(T$1,'Published Hourly Data'!$B$1:$BK$1,0),TRUE)</f>
        <v>0</v>
      </c>
      <c r="U273" s="79">
        <f>VLOOKUP($A273,'Published Hourly Data'!$B:$BK,MATCH(U$1,'Published Hourly Data'!$B$1:$BK$1,0),TRUE)</f>
        <v>0</v>
      </c>
      <c r="V273" s="79">
        <f>VLOOKUP($A273,'Published Hourly Data'!$B:$BK,MATCH(V$1,'Published Hourly Data'!$B$1:$BK$1,0),TRUE)</f>
        <v>0</v>
      </c>
      <c r="W273" s="79">
        <f>VLOOKUP($A273,'Published Hourly Data'!$B:$BK,MATCH(W$1,'Published Hourly Data'!$B$1:$BK$1,0),TRUE)</f>
        <v>7.2805764160557755</v>
      </c>
      <c r="X273" s="79">
        <f>VLOOKUP($A273,'Published Hourly Data'!$B:$BK,MATCH(X$1,'Published Hourly Data'!$B$1:$BK$1,0),TRUE)</f>
        <v>7.2805764160557755</v>
      </c>
      <c r="Y273" s="79">
        <f>VLOOKUP($A273,'Published Hourly Data'!$B:$BK,MATCH(Y$1,'Published Hourly Data'!$B$1:$BK$1,0),TRUE)</f>
        <v>2.4111298109679686</v>
      </c>
      <c r="Z273" s="79">
        <f>-VLOOKUP($A273,'Published Hourly Data'!$B:$BK,MATCH(Z$1,'Published Hourly Data'!$B$1:$BK$1,0),TRUE)</f>
        <v>-7.2272687554090504</v>
      </c>
      <c r="AA273" s="79">
        <f>VLOOKUP($A273,'Published Hourly Data'!$B:$BK,MATCH(AA$1,'Published Hourly Data'!$B$1:$BK$1,0),TRUE)</f>
        <v>2.4644374716146933</v>
      </c>
      <c r="AB273" s="79">
        <f>VLOOKUP($A273,'Published Hourly Data'!$B:$BK,MATCH(AB$1,'Published Hourly Data'!$B$1:$BK$1,0),TRUE)</f>
        <v>1093</v>
      </c>
      <c r="AC273" s="79">
        <f>VLOOKUP($A273,'Published Hourly Data'!$B:$BK,MATCH(AC$1,'Published Hourly Data'!$B$1:$BK$1,0),TRUE)</f>
        <v>282</v>
      </c>
      <c r="AD273" s="80">
        <f>VLOOKUP($A273,'Published Hourly Data'!$B:$BK,MATCH(AD$1,'Published Hourly Data'!$B$1:$BK$1,0),TRUE)</f>
        <v>1.4685182413874551E-2</v>
      </c>
      <c r="AE273" s="80">
        <f>VLOOKUP($A273,'Published Hourly Data'!$B:$BK,MATCH(AE$1,'Published Hourly Data'!$B$1:$BK$1,0),TRUE)</f>
        <v>1.9266482761245336E-2</v>
      </c>
      <c r="AF273" s="79">
        <f>VLOOKUP($A273,'Published Hourly Data'!$B:$BK,MATCH(AF$1,'Published Hourly Data'!$B$1:$BK$1,0),TRUE)</f>
        <v>7</v>
      </c>
      <c r="AG273" s="79" t="str">
        <f t="shared" si="22"/>
        <v/>
      </c>
      <c r="AH273" s="79">
        <f t="shared" si="23"/>
        <v>7</v>
      </c>
    </row>
    <row r="274" spans="1:34" x14ac:dyDescent="0.25">
      <c r="A274" s="78">
        <f t="shared" si="21"/>
        <v>45030.625000000211</v>
      </c>
      <c r="B274" s="78">
        <f>VLOOKUP($A274,'Published Hourly Data'!$B:$BK,MATCH(B$1,'Published Hourly Data'!$B$1:$BK$1,0),TRUE)</f>
        <v>45030.333333333336</v>
      </c>
      <c r="C274" s="79">
        <f>VLOOKUP($A274,'Published Hourly Data'!$B:$BK,MATCH(C$1,'Published Hourly Data'!$B$1:$BK$1,0),TRUE)</f>
        <v>274</v>
      </c>
      <c r="D274" s="79">
        <f>VLOOKUP($A274,'Published Hourly Data'!$B:$BK,MATCH(D$1,'Published Hourly Data'!$B$1:$BK$1,0),TRUE)</f>
        <v>279</v>
      </c>
      <c r="E274" s="79">
        <f>VLOOKUP($A274,'Published Hourly Data'!$B:$BK,MATCH(E$1,'Published Hourly Data'!$B$1:$BK$1,0),TRUE)</f>
        <v>1167</v>
      </c>
      <c r="F274" s="79">
        <f>VLOOKUP($A274,'Published Hourly Data'!$B:$BK,MATCH(F$1,'Published Hourly Data'!$B$1:$BK$1,0),TRUE)</f>
        <v>888</v>
      </c>
      <c r="G274" s="79">
        <f>VLOOKUP($A274,'Published Hourly Data'!$B:$BK,MATCH(G$1,'Published Hourly Data'!$B$1:$BK$1,0),TRUE)</f>
        <v>0</v>
      </c>
      <c r="H274" s="79">
        <f>VLOOKUP($A274,'Published Hourly Data'!$B:$BK,MATCH(H$1,'Published Hourly Data'!$B$1:$BK$1,0),TRUE)</f>
        <v>0</v>
      </c>
      <c r="I274" s="79">
        <f>VLOOKUP($A274,'Published Hourly Data'!$B:$BK,MATCH(I$1,'Published Hourly Data'!$B$1:$BK$1,0),TRUE)</f>
        <v>0</v>
      </c>
      <c r="J274" s="79">
        <f>VLOOKUP($A274,'Published Hourly Data'!$B:$BK,MATCH(J$1,'Published Hourly Data'!$B$1:$BK$1,0),TRUE)</f>
        <v>0</v>
      </c>
      <c r="K274" s="79">
        <f>VLOOKUP($A274,'Published Hourly Data'!$B:$BK,MATCH(K$1,'Published Hourly Data'!$B$1:$BK$1,0),TRUE)</f>
        <v>1167</v>
      </c>
      <c r="L274" s="79">
        <f>VLOOKUP($A274,'Published Hourly Data'!$B:$BK,MATCH(L$1,'Published Hourly Data'!$B$1:$BK$1,0),TRUE)</f>
        <v>0</v>
      </c>
      <c r="M274" s="79">
        <f>VLOOKUP($A274,'Published Hourly Data'!$B:$BK,MATCH(M$1,'Published Hourly Data'!$B$1:$BK$1,0),TRUE)</f>
        <v>0</v>
      </c>
      <c r="N274" s="79">
        <f>VLOOKUP($A274,'Published Hourly Data'!$B:$BK,MATCH(N$1,'Published Hourly Data'!$B$1:$BK$1,0),TRUE)</f>
        <v>0</v>
      </c>
      <c r="O274" s="79">
        <f>VLOOKUP($A274,'Published Hourly Data'!$B:$BK,MATCH(O$1,'Published Hourly Data'!$B$1:$BK$1,0),TRUE)</f>
        <v>0</v>
      </c>
      <c r="P274" s="79">
        <f>VLOOKUP($A274,'Published Hourly Data'!$B:$BK,MATCH(P$1,'Published Hourly Data'!$B$1:$BK$1,0),TRUE)</f>
        <v>-16</v>
      </c>
      <c r="Q274" s="79">
        <f>VLOOKUP($A274,'Published Hourly Data'!$B:$BK,MATCH(Q$1,'Published Hourly Data'!$B$1:$BK$1,0),TRUE)</f>
        <v>403</v>
      </c>
      <c r="R274" s="79">
        <f>VLOOKUP($A274,'Published Hourly Data'!$B:$BK,MATCH(R$1,'Published Hourly Data'!$B$1:$BK$1,0),TRUE)</f>
        <v>269</v>
      </c>
      <c r="S274" s="79">
        <f>VLOOKUP($A274,'Published Hourly Data'!$B:$BK,MATCH(S$1,'Published Hourly Data'!$B$1:$BK$1,0),TRUE)</f>
        <v>232</v>
      </c>
      <c r="T274" s="79">
        <f>VLOOKUP($A274,'Published Hourly Data'!$B:$BK,MATCH(T$1,'Published Hourly Data'!$B$1:$BK$1,0),TRUE)</f>
        <v>0</v>
      </c>
      <c r="U274" s="79">
        <f>VLOOKUP($A274,'Published Hourly Data'!$B:$BK,MATCH(U$1,'Published Hourly Data'!$B$1:$BK$1,0),TRUE)</f>
        <v>0</v>
      </c>
      <c r="V274" s="79">
        <f>VLOOKUP($A274,'Published Hourly Data'!$B:$BK,MATCH(V$1,'Published Hourly Data'!$B$1:$BK$1,0),TRUE)</f>
        <v>0</v>
      </c>
      <c r="W274" s="79">
        <f>VLOOKUP($A274,'Published Hourly Data'!$B:$BK,MATCH(W$1,'Published Hourly Data'!$B$1:$BK$1,0),TRUE)</f>
        <v>7.7734974176917628</v>
      </c>
      <c r="X274" s="79">
        <f>VLOOKUP($A274,'Published Hourly Data'!$B:$BK,MATCH(X$1,'Published Hourly Data'!$B$1:$BK$1,0),TRUE)</f>
        <v>7.7734974176917628</v>
      </c>
      <c r="Y274" s="79">
        <f>VLOOKUP($A274,'Published Hourly Data'!$B:$BK,MATCH(Y$1,'Published Hourly Data'!$B$1:$BK$1,0),TRUE)</f>
        <v>2.507362500184469</v>
      </c>
      <c r="Z274" s="79">
        <f>-VLOOKUP($A274,'Published Hourly Data'!$B:$BK,MATCH(Z$1,'Published Hourly Data'!$B$1:$BK$1,0),TRUE)</f>
        <v>-7.8562107910060135</v>
      </c>
      <c r="AA274" s="79">
        <f>VLOOKUP($A274,'Published Hourly Data'!$B:$BK,MATCH(AA$1,'Published Hourly Data'!$B$1:$BK$1,0),TRUE)</f>
        <v>2.4246491268702179</v>
      </c>
      <c r="AB274" s="79">
        <f>VLOOKUP($A274,'Published Hourly Data'!$B:$BK,MATCH(AB$1,'Published Hourly Data'!$B$1:$BK$1,0),TRUE)</f>
        <v>1167</v>
      </c>
      <c r="AC274" s="79">
        <f>VLOOKUP($A274,'Published Hourly Data'!$B:$BK,MATCH(AC$1,'Published Hourly Data'!$B$1:$BK$1,0),TRUE)</f>
        <v>279</v>
      </c>
      <c r="AD274" s="80">
        <f>VLOOKUP($A274,'Published Hourly Data'!$B:$BK,MATCH(AD$1,'Published Hourly Data'!$B$1:$BK$1,0),TRUE)</f>
        <v>1.4685182413874561E-2</v>
      </c>
      <c r="AE274" s="80">
        <f>VLOOKUP($A274,'Published Hourly Data'!$B:$BK,MATCH(AE$1,'Published Hourly Data'!$B$1:$BK$1,0),TRUE)</f>
        <v>1.9159247161579282E-2</v>
      </c>
      <c r="AF274" s="79">
        <f>VLOOKUP($A274,'Published Hourly Data'!$B:$BK,MATCH(AF$1,'Published Hourly Data'!$B$1:$BK$1,0),TRUE)</f>
        <v>8</v>
      </c>
      <c r="AG274" s="79" t="str">
        <f t="shared" si="22"/>
        <v/>
      </c>
      <c r="AH274" s="79">
        <f t="shared" si="23"/>
        <v>8</v>
      </c>
    </row>
    <row r="275" spans="1:34" x14ac:dyDescent="0.25">
      <c r="A275" s="78">
        <f t="shared" si="21"/>
        <v>45030.666666666875</v>
      </c>
      <c r="B275" s="78">
        <f>VLOOKUP($A275,'Published Hourly Data'!$B:$BK,MATCH(B$1,'Published Hourly Data'!$B$1:$BK$1,0),TRUE)</f>
        <v>45030.375</v>
      </c>
      <c r="C275" s="79">
        <f>VLOOKUP($A275,'Published Hourly Data'!$B:$BK,MATCH(C$1,'Published Hourly Data'!$B$1:$BK$1,0),TRUE)</f>
        <v>254</v>
      </c>
      <c r="D275" s="79">
        <f>VLOOKUP($A275,'Published Hourly Data'!$B:$BK,MATCH(D$1,'Published Hourly Data'!$B$1:$BK$1,0),TRUE)</f>
        <v>256</v>
      </c>
      <c r="E275" s="79">
        <f>VLOOKUP($A275,'Published Hourly Data'!$B:$BK,MATCH(E$1,'Published Hourly Data'!$B$1:$BK$1,0),TRUE)</f>
        <v>1038</v>
      </c>
      <c r="F275" s="79">
        <f>VLOOKUP($A275,'Published Hourly Data'!$B:$BK,MATCH(F$1,'Published Hourly Data'!$B$1:$BK$1,0),TRUE)</f>
        <v>782</v>
      </c>
      <c r="G275" s="79">
        <f>VLOOKUP($A275,'Published Hourly Data'!$B:$BK,MATCH(G$1,'Published Hourly Data'!$B$1:$BK$1,0),TRUE)</f>
        <v>0</v>
      </c>
      <c r="H275" s="79">
        <f>VLOOKUP($A275,'Published Hourly Data'!$B:$BK,MATCH(H$1,'Published Hourly Data'!$B$1:$BK$1,0),TRUE)</f>
        <v>0</v>
      </c>
      <c r="I275" s="79">
        <f>VLOOKUP($A275,'Published Hourly Data'!$B:$BK,MATCH(I$1,'Published Hourly Data'!$B$1:$BK$1,0),TRUE)</f>
        <v>0</v>
      </c>
      <c r="J275" s="79">
        <f>VLOOKUP($A275,'Published Hourly Data'!$B:$BK,MATCH(J$1,'Published Hourly Data'!$B$1:$BK$1,0),TRUE)</f>
        <v>0</v>
      </c>
      <c r="K275" s="79">
        <f>VLOOKUP($A275,'Published Hourly Data'!$B:$BK,MATCH(K$1,'Published Hourly Data'!$B$1:$BK$1,0),TRUE)</f>
        <v>1037</v>
      </c>
      <c r="L275" s="79">
        <f>VLOOKUP($A275,'Published Hourly Data'!$B:$BK,MATCH(L$1,'Published Hourly Data'!$B$1:$BK$1,0),TRUE)</f>
        <v>0</v>
      </c>
      <c r="M275" s="79">
        <f>VLOOKUP($A275,'Published Hourly Data'!$B:$BK,MATCH(M$1,'Published Hourly Data'!$B$1:$BK$1,0),TRUE)</f>
        <v>1</v>
      </c>
      <c r="N275" s="79">
        <f>VLOOKUP($A275,'Published Hourly Data'!$B:$BK,MATCH(N$1,'Published Hourly Data'!$B$1:$BK$1,0),TRUE)</f>
        <v>0</v>
      </c>
      <c r="O275" s="79">
        <f>VLOOKUP($A275,'Published Hourly Data'!$B:$BK,MATCH(O$1,'Published Hourly Data'!$B$1:$BK$1,0),TRUE)</f>
        <v>0</v>
      </c>
      <c r="P275" s="79">
        <f>VLOOKUP($A275,'Published Hourly Data'!$B:$BK,MATCH(P$1,'Published Hourly Data'!$B$1:$BK$1,0),TRUE)</f>
        <v>-18</v>
      </c>
      <c r="Q275" s="79">
        <f>VLOOKUP($A275,'Published Hourly Data'!$B:$BK,MATCH(Q$1,'Published Hourly Data'!$B$1:$BK$1,0),TRUE)</f>
        <v>326</v>
      </c>
      <c r="R275" s="79">
        <f>VLOOKUP($A275,'Published Hourly Data'!$B:$BK,MATCH(R$1,'Published Hourly Data'!$B$1:$BK$1,0),TRUE)</f>
        <v>255</v>
      </c>
      <c r="S275" s="79">
        <f>VLOOKUP($A275,'Published Hourly Data'!$B:$BK,MATCH(S$1,'Published Hourly Data'!$B$1:$BK$1,0),TRUE)</f>
        <v>219</v>
      </c>
      <c r="T275" s="79">
        <f>VLOOKUP($A275,'Published Hourly Data'!$B:$BK,MATCH(T$1,'Published Hourly Data'!$B$1:$BK$1,0),TRUE)</f>
        <v>0</v>
      </c>
      <c r="U275" s="79">
        <f>VLOOKUP($A275,'Published Hourly Data'!$B:$BK,MATCH(U$1,'Published Hourly Data'!$B$1:$BK$1,0),TRUE)</f>
        <v>0</v>
      </c>
      <c r="V275" s="79">
        <f>VLOOKUP($A275,'Published Hourly Data'!$B:$BK,MATCH(V$1,'Published Hourly Data'!$B$1:$BK$1,0),TRUE)</f>
        <v>0</v>
      </c>
      <c r="W275" s="79">
        <f>VLOOKUP($A275,'Published Hourly Data'!$B:$BK,MATCH(W$1,'Published Hourly Data'!$B$1:$BK$1,0),TRUE)</f>
        <v>6.9142162121371458</v>
      </c>
      <c r="X275" s="79">
        <f>VLOOKUP($A275,'Published Hourly Data'!$B:$BK,MATCH(X$1,'Published Hourly Data'!$B$1:$BK$1,0),TRUE)</f>
        <v>6.9142162121371458</v>
      </c>
      <c r="Y275" s="79">
        <f>VLOOKUP($A275,'Published Hourly Data'!$B:$BK,MATCH(Y$1,'Published Hourly Data'!$B$1:$BK$1,0),TRUE)</f>
        <v>2.9192158674363964</v>
      </c>
      <c r="Z275" s="79">
        <f>-VLOOKUP($A275,'Published Hourly Data'!$B:$BK,MATCH(Z$1,'Published Hourly Data'!$B$1:$BK$1,0),TRUE)</f>
        <v>-7.4495697572526849</v>
      </c>
      <c r="AA275" s="79">
        <f>VLOOKUP($A275,'Published Hourly Data'!$B:$BK,MATCH(AA$1,'Published Hourly Data'!$B$1:$BK$1,0),TRUE)</f>
        <v>2.3838623223208577</v>
      </c>
      <c r="AB275" s="79">
        <f>VLOOKUP($A275,'Published Hourly Data'!$B:$BK,MATCH(AB$1,'Published Hourly Data'!$B$1:$BK$1,0),TRUE)</f>
        <v>1038</v>
      </c>
      <c r="AC275" s="79">
        <f>VLOOKUP($A275,'Published Hourly Data'!$B:$BK,MATCH(AC$1,'Published Hourly Data'!$B$1:$BK$1,0),TRUE)</f>
        <v>256</v>
      </c>
      <c r="AD275" s="80">
        <f>VLOOKUP($A275,'Published Hourly Data'!$B:$BK,MATCH(AD$1,'Published Hourly Data'!$B$1:$BK$1,0),TRUE)</f>
        <v>1.4685182413874561E-2</v>
      </c>
      <c r="AE275" s="80">
        <f>VLOOKUP($A275,'Published Hourly Data'!$B:$BK,MATCH(AE$1,'Published Hourly Data'!$B$1:$BK$1,0),TRUE)</f>
        <v>2.0529338097793004E-2</v>
      </c>
      <c r="AF275" s="79">
        <f>VLOOKUP($A275,'Published Hourly Data'!$B:$BK,MATCH(AF$1,'Published Hourly Data'!$B$1:$BK$1,0),TRUE)</f>
        <v>9</v>
      </c>
      <c r="AG275" s="79" t="str">
        <f t="shared" si="22"/>
        <v/>
      </c>
      <c r="AH275" s="79">
        <f t="shared" si="23"/>
        <v>9</v>
      </c>
    </row>
    <row r="276" spans="1:34" x14ac:dyDescent="0.25">
      <c r="A276" s="78">
        <f t="shared" si="21"/>
        <v>45030.708333333539</v>
      </c>
      <c r="B276" s="78">
        <f>VLOOKUP($A276,'Published Hourly Data'!$B:$BK,MATCH(B$1,'Published Hourly Data'!$B$1:$BK$1,0),TRUE)</f>
        <v>45030.416666666664</v>
      </c>
      <c r="C276" s="79">
        <f>VLOOKUP($A276,'Published Hourly Data'!$B:$BK,MATCH(C$1,'Published Hourly Data'!$B$1:$BK$1,0),TRUE)</f>
        <v>233</v>
      </c>
      <c r="D276" s="79">
        <f>VLOOKUP($A276,'Published Hourly Data'!$B:$BK,MATCH(D$1,'Published Hourly Data'!$B$1:$BK$1,0),TRUE)</f>
        <v>232</v>
      </c>
      <c r="E276" s="79">
        <f>VLOOKUP($A276,'Published Hourly Data'!$B:$BK,MATCH(E$1,'Published Hourly Data'!$B$1:$BK$1,0),TRUE)</f>
        <v>966</v>
      </c>
      <c r="F276" s="79">
        <f>VLOOKUP($A276,'Published Hourly Data'!$B:$BK,MATCH(F$1,'Published Hourly Data'!$B$1:$BK$1,0),TRUE)</f>
        <v>734</v>
      </c>
      <c r="G276" s="79">
        <f>VLOOKUP($A276,'Published Hourly Data'!$B:$BK,MATCH(G$1,'Published Hourly Data'!$B$1:$BK$1,0),TRUE)</f>
        <v>0</v>
      </c>
      <c r="H276" s="79">
        <f>VLOOKUP($A276,'Published Hourly Data'!$B:$BK,MATCH(H$1,'Published Hourly Data'!$B$1:$BK$1,0),TRUE)</f>
        <v>0</v>
      </c>
      <c r="I276" s="79">
        <f>VLOOKUP($A276,'Published Hourly Data'!$B:$BK,MATCH(I$1,'Published Hourly Data'!$B$1:$BK$1,0),TRUE)</f>
        <v>0</v>
      </c>
      <c r="J276" s="79">
        <f>VLOOKUP($A276,'Published Hourly Data'!$B:$BK,MATCH(J$1,'Published Hourly Data'!$B$1:$BK$1,0),TRUE)</f>
        <v>0</v>
      </c>
      <c r="K276" s="79">
        <f>VLOOKUP($A276,'Published Hourly Data'!$B:$BK,MATCH(K$1,'Published Hourly Data'!$B$1:$BK$1,0),TRUE)</f>
        <v>966</v>
      </c>
      <c r="L276" s="79">
        <f>VLOOKUP($A276,'Published Hourly Data'!$B:$BK,MATCH(L$1,'Published Hourly Data'!$B$1:$BK$1,0),TRUE)</f>
        <v>0</v>
      </c>
      <c r="M276" s="79">
        <f>VLOOKUP($A276,'Published Hourly Data'!$B:$BK,MATCH(M$1,'Published Hourly Data'!$B$1:$BK$1,0),TRUE)</f>
        <v>0</v>
      </c>
      <c r="N276" s="79">
        <f>VLOOKUP($A276,'Published Hourly Data'!$B:$BK,MATCH(N$1,'Published Hourly Data'!$B$1:$BK$1,0),TRUE)</f>
        <v>0</v>
      </c>
      <c r="O276" s="79">
        <f>VLOOKUP($A276,'Published Hourly Data'!$B:$BK,MATCH(O$1,'Published Hourly Data'!$B$1:$BK$1,0),TRUE)</f>
        <v>0</v>
      </c>
      <c r="P276" s="79">
        <f>VLOOKUP($A276,'Published Hourly Data'!$B:$BK,MATCH(P$1,'Published Hourly Data'!$B$1:$BK$1,0),TRUE)</f>
        <v>-18</v>
      </c>
      <c r="Q276" s="79">
        <f>VLOOKUP($A276,'Published Hourly Data'!$B:$BK,MATCH(Q$1,'Published Hourly Data'!$B$1:$BK$1,0),TRUE)</f>
        <v>250</v>
      </c>
      <c r="R276" s="79">
        <f>VLOOKUP($A276,'Published Hourly Data'!$B:$BK,MATCH(R$1,'Published Hourly Data'!$B$1:$BK$1,0),TRUE)</f>
        <v>290</v>
      </c>
      <c r="S276" s="79">
        <f>VLOOKUP($A276,'Published Hourly Data'!$B:$BK,MATCH(S$1,'Published Hourly Data'!$B$1:$BK$1,0),TRUE)</f>
        <v>212</v>
      </c>
      <c r="T276" s="79">
        <f>VLOOKUP($A276,'Published Hourly Data'!$B:$BK,MATCH(T$1,'Published Hourly Data'!$B$1:$BK$1,0),TRUE)</f>
        <v>0</v>
      </c>
      <c r="U276" s="79">
        <f>VLOOKUP($A276,'Published Hourly Data'!$B:$BK,MATCH(U$1,'Published Hourly Data'!$B$1:$BK$1,0),TRUE)</f>
        <v>0</v>
      </c>
      <c r="V276" s="79">
        <f>VLOOKUP($A276,'Published Hourly Data'!$B:$BK,MATCH(V$1,'Published Hourly Data'!$B$1:$BK$1,0),TRUE)</f>
        <v>0</v>
      </c>
      <c r="W276" s="79">
        <f>VLOOKUP($A276,'Published Hourly Data'!$B:$BK,MATCH(W$1,'Published Hourly Data'!$B$1:$BK$1,0),TRUE)</f>
        <v>6.4346173997345684</v>
      </c>
      <c r="X276" s="79">
        <f>VLOOKUP($A276,'Published Hourly Data'!$B:$BK,MATCH(X$1,'Published Hourly Data'!$B$1:$BK$1,0),TRUE)</f>
        <v>6.4346173997345684</v>
      </c>
      <c r="Y276" s="79">
        <f>VLOOKUP($A276,'Published Hourly Data'!$B:$BK,MATCH(Y$1,'Published Hourly Data'!$B$1:$BK$1,0),TRUE)</f>
        <v>2.8824451974954508</v>
      </c>
      <c r="Z276" s="79">
        <f>-VLOOKUP($A276,'Published Hourly Data'!$B:$BK,MATCH(Z$1,'Published Hourly Data'!$B$1:$BK$1,0),TRUE)</f>
        <v>-7.1203567816229416</v>
      </c>
      <c r="AA276" s="79">
        <f>VLOOKUP($A276,'Published Hourly Data'!$B:$BK,MATCH(AA$1,'Published Hourly Data'!$B$1:$BK$1,0),TRUE)</f>
        <v>2.1967058156070784</v>
      </c>
      <c r="AB276" s="79">
        <f>VLOOKUP($A276,'Published Hourly Data'!$B:$BK,MATCH(AB$1,'Published Hourly Data'!$B$1:$BK$1,0),TRUE)</f>
        <v>966</v>
      </c>
      <c r="AC276" s="79">
        <f>VLOOKUP($A276,'Published Hourly Data'!$B:$BK,MATCH(AC$1,'Published Hourly Data'!$B$1:$BK$1,0),TRUE)</f>
        <v>232</v>
      </c>
      <c r="AD276" s="80">
        <f>VLOOKUP($A276,'Published Hourly Data'!$B:$BK,MATCH(AD$1,'Published Hourly Data'!$B$1:$BK$1,0),TRUE)</f>
        <v>1.4685182413874558E-2</v>
      </c>
      <c r="AE276" s="80">
        <f>VLOOKUP($A276,'Published Hourly Data'!$B:$BK,MATCH(AE$1,'Published Hourly Data'!$B$1:$BK$1,0),TRUE)</f>
        <v>2.0874575755188262E-2</v>
      </c>
      <c r="AF276" s="79">
        <f>VLOOKUP($A276,'Published Hourly Data'!$B:$BK,MATCH(AF$1,'Published Hourly Data'!$B$1:$BK$1,0),TRUE)</f>
        <v>10</v>
      </c>
      <c r="AG276" s="79" t="str">
        <f t="shared" si="22"/>
        <v/>
      </c>
      <c r="AH276" s="79">
        <f t="shared" si="23"/>
        <v>10</v>
      </c>
    </row>
    <row r="277" spans="1:34" x14ac:dyDescent="0.25">
      <c r="A277" s="78">
        <f t="shared" si="21"/>
        <v>45030.750000000204</v>
      </c>
      <c r="B277" s="78">
        <f>VLOOKUP($A277,'Published Hourly Data'!$B:$BK,MATCH(B$1,'Published Hourly Data'!$B$1:$BK$1,0),TRUE)</f>
        <v>45030.458333333336</v>
      </c>
      <c r="C277" s="79">
        <f>VLOOKUP($A277,'Published Hourly Data'!$B:$BK,MATCH(C$1,'Published Hourly Data'!$B$1:$BK$1,0),TRUE)</f>
        <v>215</v>
      </c>
      <c r="D277" s="79">
        <f>VLOOKUP($A277,'Published Hourly Data'!$B:$BK,MATCH(D$1,'Published Hourly Data'!$B$1:$BK$1,0),TRUE)</f>
        <v>219</v>
      </c>
      <c r="E277" s="79">
        <f>VLOOKUP($A277,'Published Hourly Data'!$B:$BK,MATCH(E$1,'Published Hourly Data'!$B$1:$BK$1,0),TRUE)</f>
        <v>925</v>
      </c>
      <c r="F277" s="79">
        <f>VLOOKUP($A277,'Published Hourly Data'!$B:$BK,MATCH(F$1,'Published Hourly Data'!$B$1:$BK$1,0),TRUE)</f>
        <v>706</v>
      </c>
      <c r="G277" s="79">
        <f>VLOOKUP($A277,'Published Hourly Data'!$B:$BK,MATCH(G$1,'Published Hourly Data'!$B$1:$BK$1,0),TRUE)</f>
        <v>0</v>
      </c>
      <c r="H277" s="79">
        <f>VLOOKUP($A277,'Published Hourly Data'!$B:$BK,MATCH(H$1,'Published Hourly Data'!$B$1:$BK$1,0),TRUE)</f>
        <v>0</v>
      </c>
      <c r="I277" s="79">
        <f>VLOOKUP($A277,'Published Hourly Data'!$B:$BK,MATCH(I$1,'Published Hourly Data'!$B$1:$BK$1,0),TRUE)</f>
        <v>0</v>
      </c>
      <c r="J277" s="79">
        <f>VLOOKUP($A277,'Published Hourly Data'!$B:$BK,MATCH(J$1,'Published Hourly Data'!$B$1:$BK$1,0),TRUE)</f>
        <v>0</v>
      </c>
      <c r="K277" s="79">
        <f>VLOOKUP($A277,'Published Hourly Data'!$B:$BK,MATCH(K$1,'Published Hourly Data'!$B$1:$BK$1,0),TRUE)</f>
        <v>925</v>
      </c>
      <c r="L277" s="79">
        <f>VLOOKUP($A277,'Published Hourly Data'!$B:$BK,MATCH(L$1,'Published Hourly Data'!$B$1:$BK$1,0),TRUE)</f>
        <v>0</v>
      </c>
      <c r="M277" s="79">
        <f>VLOOKUP($A277,'Published Hourly Data'!$B:$BK,MATCH(M$1,'Published Hourly Data'!$B$1:$BK$1,0),TRUE)</f>
        <v>0</v>
      </c>
      <c r="N277" s="79">
        <f>VLOOKUP($A277,'Published Hourly Data'!$B:$BK,MATCH(N$1,'Published Hourly Data'!$B$1:$BK$1,0),TRUE)</f>
        <v>0</v>
      </c>
      <c r="O277" s="79">
        <f>VLOOKUP($A277,'Published Hourly Data'!$B:$BK,MATCH(O$1,'Published Hourly Data'!$B$1:$BK$1,0),TRUE)</f>
        <v>0</v>
      </c>
      <c r="P277" s="79">
        <f>VLOOKUP($A277,'Published Hourly Data'!$B:$BK,MATCH(P$1,'Published Hourly Data'!$B$1:$BK$1,0),TRUE)</f>
        <v>-18</v>
      </c>
      <c r="Q277" s="79">
        <f>VLOOKUP($A277,'Published Hourly Data'!$B:$BK,MATCH(Q$1,'Published Hourly Data'!$B$1:$BK$1,0),TRUE)</f>
        <v>246</v>
      </c>
      <c r="R277" s="79">
        <f>VLOOKUP($A277,'Published Hourly Data'!$B:$BK,MATCH(R$1,'Published Hourly Data'!$B$1:$BK$1,0),TRUE)</f>
        <v>282</v>
      </c>
      <c r="S277" s="79">
        <f>VLOOKUP($A277,'Published Hourly Data'!$B:$BK,MATCH(S$1,'Published Hourly Data'!$B$1:$BK$1,0),TRUE)</f>
        <v>196</v>
      </c>
      <c r="T277" s="79">
        <f>VLOOKUP($A277,'Published Hourly Data'!$B:$BK,MATCH(T$1,'Published Hourly Data'!$B$1:$BK$1,0),TRUE)</f>
        <v>0</v>
      </c>
      <c r="U277" s="79">
        <f>VLOOKUP($A277,'Published Hourly Data'!$B:$BK,MATCH(U$1,'Published Hourly Data'!$B$1:$BK$1,0),TRUE)</f>
        <v>0</v>
      </c>
      <c r="V277" s="79">
        <f>VLOOKUP($A277,'Published Hourly Data'!$B:$BK,MATCH(V$1,'Published Hourly Data'!$B$1:$BK$1,0),TRUE)</f>
        <v>0</v>
      </c>
      <c r="W277" s="79">
        <f>VLOOKUP($A277,'Published Hourly Data'!$B:$BK,MATCH(W$1,'Published Hourly Data'!$B$1:$BK$1,0),TRUE)</f>
        <v>6.1615125204497687</v>
      </c>
      <c r="X277" s="79">
        <f>VLOOKUP($A277,'Published Hourly Data'!$B:$BK,MATCH(X$1,'Published Hourly Data'!$B$1:$BK$1,0),TRUE)</f>
        <v>6.1615125204497687</v>
      </c>
      <c r="Y277" s="79">
        <f>VLOOKUP($A277,'Published Hourly Data'!$B:$BK,MATCH(Y$1,'Published Hourly Data'!$B$1:$BK$1,0),TRUE)</f>
        <v>2.8419322577278847</v>
      </c>
      <c r="Z277" s="79">
        <f>-VLOOKUP($A277,'Published Hourly Data'!$B:$BK,MATCH(Z$1,'Published Hourly Data'!$B$1:$BK$1,0),TRUE)</f>
        <v>-6.9125069134683148</v>
      </c>
      <c r="AA277" s="79">
        <f>VLOOKUP($A277,'Published Hourly Data'!$B:$BK,MATCH(AA$1,'Published Hourly Data'!$B$1:$BK$1,0),TRUE)</f>
        <v>2.0909378647093391</v>
      </c>
      <c r="AB277" s="79">
        <f>VLOOKUP($A277,'Published Hourly Data'!$B:$BK,MATCH(AB$1,'Published Hourly Data'!$B$1:$BK$1,0),TRUE)</f>
        <v>925</v>
      </c>
      <c r="AC277" s="79">
        <f>VLOOKUP($A277,'Published Hourly Data'!$B:$BK,MATCH(AC$1,'Published Hourly Data'!$B$1:$BK$1,0),TRUE)</f>
        <v>219</v>
      </c>
      <c r="AD277" s="80">
        <f>VLOOKUP($A277,'Published Hourly Data'!$B:$BK,MATCH(AD$1,'Published Hourly Data'!$B$1:$BK$1,0),TRUE)</f>
        <v>1.4685182413874561E-2</v>
      </c>
      <c r="AE277" s="80">
        <f>VLOOKUP($A277,'Published Hourly Data'!$B:$BK,MATCH(AE$1,'Published Hourly Data'!$B$1:$BK$1,0),TRUE)</f>
        <v>2.1048965457970331E-2</v>
      </c>
      <c r="AF277" s="79">
        <f>VLOOKUP($A277,'Published Hourly Data'!$B:$BK,MATCH(AF$1,'Published Hourly Data'!$B$1:$BK$1,0),TRUE)</f>
        <v>11</v>
      </c>
      <c r="AG277" s="79" t="str">
        <f t="shared" si="22"/>
        <v/>
      </c>
      <c r="AH277" s="79">
        <f t="shared" si="23"/>
        <v>11</v>
      </c>
    </row>
    <row r="278" spans="1:34" x14ac:dyDescent="0.25">
      <c r="A278" s="78">
        <f t="shared" si="21"/>
        <v>45030.791666666868</v>
      </c>
      <c r="B278" s="78">
        <f>VLOOKUP($A278,'Published Hourly Data'!$B:$BK,MATCH(B$1,'Published Hourly Data'!$B$1:$BK$1,0),TRUE)</f>
        <v>45030.5</v>
      </c>
      <c r="C278" s="79">
        <f>VLOOKUP($A278,'Published Hourly Data'!$B:$BK,MATCH(C$1,'Published Hourly Data'!$B$1:$BK$1,0),TRUE)</f>
        <v>200</v>
      </c>
      <c r="D278" s="79">
        <f>VLOOKUP($A278,'Published Hourly Data'!$B:$BK,MATCH(D$1,'Published Hourly Data'!$B$1:$BK$1,0),TRUE)</f>
        <v>200</v>
      </c>
      <c r="E278" s="79">
        <f>VLOOKUP($A278,'Published Hourly Data'!$B:$BK,MATCH(E$1,'Published Hourly Data'!$B$1:$BK$1,0),TRUE)</f>
        <v>953</v>
      </c>
      <c r="F278" s="79">
        <f>VLOOKUP($A278,'Published Hourly Data'!$B:$BK,MATCH(F$1,'Published Hourly Data'!$B$1:$BK$1,0),TRUE)</f>
        <v>753</v>
      </c>
      <c r="G278" s="79">
        <f>VLOOKUP($A278,'Published Hourly Data'!$B:$BK,MATCH(G$1,'Published Hourly Data'!$B$1:$BK$1,0),TRUE)</f>
        <v>0</v>
      </c>
      <c r="H278" s="79">
        <f>VLOOKUP($A278,'Published Hourly Data'!$B:$BK,MATCH(H$1,'Published Hourly Data'!$B$1:$BK$1,0),TRUE)</f>
        <v>0</v>
      </c>
      <c r="I278" s="79">
        <f>VLOOKUP($A278,'Published Hourly Data'!$B:$BK,MATCH(I$1,'Published Hourly Data'!$B$1:$BK$1,0),TRUE)</f>
        <v>0</v>
      </c>
      <c r="J278" s="79">
        <f>VLOOKUP($A278,'Published Hourly Data'!$B:$BK,MATCH(J$1,'Published Hourly Data'!$B$1:$BK$1,0),TRUE)</f>
        <v>0</v>
      </c>
      <c r="K278" s="79">
        <f>VLOOKUP($A278,'Published Hourly Data'!$B:$BK,MATCH(K$1,'Published Hourly Data'!$B$1:$BK$1,0),TRUE)</f>
        <v>953</v>
      </c>
      <c r="L278" s="79">
        <f>VLOOKUP($A278,'Published Hourly Data'!$B:$BK,MATCH(L$1,'Published Hourly Data'!$B$1:$BK$1,0),TRUE)</f>
        <v>0</v>
      </c>
      <c r="M278" s="79">
        <f>VLOOKUP($A278,'Published Hourly Data'!$B:$BK,MATCH(M$1,'Published Hourly Data'!$B$1:$BK$1,0),TRUE)</f>
        <v>0</v>
      </c>
      <c r="N278" s="79">
        <f>VLOOKUP($A278,'Published Hourly Data'!$B:$BK,MATCH(N$1,'Published Hourly Data'!$B$1:$BK$1,0),TRUE)</f>
        <v>0</v>
      </c>
      <c r="O278" s="79">
        <f>VLOOKUP($A278,'Published Hourly Data'!$B:$BK,MATCH(O$1,'Published Hourly Data'!$B$1:$BK$1,0),TRUE)</f>
        <v>0</v>
      </c>
      <c r="P278" s="79">
        <f>VLOOKUP($A278,'Published Hourly Data'!$B:$BK,MATCH(P$1,'Published Hourly Data'!$B$1:$BK$1,0),TRUE)</f>
        <v>-16</v>
      </c>
      <c r="Q278" s="79">
        <f>VLOOKUP($A278,'Published Hourly Data'!$B:$BK,MATCH(Q$1,'Published Hourly Data'!$B$1:$BK$1,0),TRUE)</f>
        <v>272</v>
      </c>
      <c r="R278" s="79">
        <f>VLOOKUP($A278,'Published Hourly Data'!$B:$BK,MATCH(R$1,'Published Hourly Data'!$B$1:$BK$1,0),TRUE)</f>
        <v>297</v>
      </c>
      <c r="S278" s="79">
        <f>VLOOKUP($A278,'Published Hourly Data'!$B:$BK,MATCH(S$1,'Published Hourly Data'!$B$1:$BK$1,0),TRUE)</f>
        <v>200</v>
      </c>
      <c r="T278" s="79">
        <f>VLOOKUP($A278,'Published Hourly Data'!$B:$BK,MATCH(T$1,'Published Hourly Data'!$B$1:$BK$1,0),TRUE)</f>
        <v>0</v>
      </c>
      <c r="U278" s="79">
        <f>VLOOKUP($A278,'Published Hourly Data'!$B:$BK,MATCH(U$1,'Published Hourly Data'!$B$1:$BK$1,0),TRUE)</f>
        <v>0</v>
      </c>
      <c r="V278" s="79">
        <f>VLOOKUP($A278,'Published Hourly Data'!$B:$BK,MATCH(V$1,'Published Hourly Data'!$B$1:$BK$1,0),TRUE)</f>
        <v>0</v>
      </c>
      <c r="W278" s="79">
        <f>VLOOKUP($A278,'Published Hourly Data'!$B:$BK,MATCH(W$1,'Published Hourly Data'!$B$1:$BK$1,0),TRUE)</f>
        <v>6.3480231697174361</v>
      </c>
      <c r="X278" s="79">
        <f>VLOOKUP($A278,'Published Hourly Data'!$B:$BK,MATCH(X$1,'Published Hourly Data'!$B$1:$BK$1,0),TRUE)</f>
        <v>6.3480231697174361</v>
      </c>
      <c r="Y278" s="79">
        <f>VLOOKUP($A278,'Published Hourly Data'!$B:$BK,MATCH(Y$1,'Published Hourly Data'!$B$1:$BK$1,0),TRUE)</f>
        <v>2.6268681161475604</v>
      </c>
      <c r="Z278" s="79">
        <f>-VLOOKUP($A278,'Published Hourly Data'!$B:$BK,MATCH(Z$1,'Published Hourly Data'!$B$1:$BK$1,0),TRUE)</f>
        <v>-7.1224885436843994</v>
      </c>
      <c r="AA278" s="79">
        <f>VLOOKUP($A278,'Published Hourly Data'!$B:$BK,MATCH(AA$1,'Published Hourly Data'!$B$1:$BK$1,0),TRUE)</f>
        <v>1.8524027421805975</v>
      </c>
      <c r="AB278" s="79">
        <f>VLOOKUP($A278,'Published Hourly Data'!$B:$BK,MATCH(AB$1,'Published Hourly Data'!$B$1:$BK$1,0),TRUE)</f>
        <v>953</v>
      </c>
      <c r="AC278" s="79">
        <f>VLOOKUP($A278,'Published Hourly Data'!$B:$BK,MATCH(AC$1,'Published Hourly Data'!$B$1:$BK$1,0),TRUE)</f>
        <v>200</v>
      </c>
      <c r="AD278" s="80">
        <f>VLOOKUP($A278,'Published Hourly Data'!$B:$BK,MATCH(AD$1,'Published Hourly Data'!$B$1:$BK$1,0),TRUE)</f>
        <v>1.4685182413874558E-2</v>
      </c>
      <c r="AE278" s="80">
        <f>VLOOKUP($A278,'Published Hourly Data'!$B:$BK,MATCH(AE$1,'Published Hourly Data'!$B$1:$BK$1,0),TRUE)</f>
        <v>2.0419220667330946E-2</v>
      </c>
      <c r="AF278" s="79">
        <f>VLOOKUP($A278,'Published Hourly Data'!$B:$BK,MATCH(AF$1,'Published Hourly Data'!$B$1:$BK$1,0),TRUE)</f>
        <v>12</v>
      </c>
      <c r="AG278" s="79" t="str">
        <f t="shared" si="22"/>
        <v/>
      </c>
      <c r="AH278" s="79">
        <f t="shared" si="23"/>
        <v>12</v>
      </c>
    </row>
    <row r="279" spans="1:34" x14ac:dyDescent="0.25">
      <c r="A279" s="78">
        <f t="shared" si="21"/>
        <v>45030.833333333532</v>
      </c>
      <c r="B279" s="78">
        <f>VLOOKUP($A279,'Published Hourly Data'!$B:$BK,MATCH(B$1,'Published Hourly Data'!$B$1:$BK$1,0),TRUE)</f>
        <v>45030.541666666664</v>
      </c>
      <c r="C279" s="79">
        <f>VLOOKUP($A279,'Published Hourly Data'!$B:$BK,MATCH(C$1,'Published Hourly Data'!$B$1:$BK$1,0),TRUE)</f>
        <v>188</v>
      </c>
      <c r="D279" s="79">
        <f>VLOOKUP($A279,'Published Hourly Data'!$B:$BK,MATCH(D$1,'Published Hourly Data'!$B$1:$BK$1,0),TRUE)</f>
        <v>190</v>
      </c>
      <c r="E279" s="79">
        <f>VLOOKUP($A279,'Published Hourly Data'!$B:$BK,MATCH(E$1,'Published Hourly Data'!$B$1:$BK$1,0),TRUE)</f>
        <v>478</v>
      </c>
      <c r="F279" s="79">
        <f>VLOOKUP($A279,'Published Hourly Data'!$B:$BK,MATCH(F$1,'Published Hourly Data'!$B$1:$BK$1,0),TRUE)</f>
        <v>288</v>
      </c>
      <c r="G279" s="79">
        <f>VLOOKUP($A279,'Published Hourly Data'!$B:$BK,MATCH(G$1,'Published Hourly Data'!$B$1:$BK$1,0),TRUE)</f>
        <v>0</v>
      </c>
      <c r="H279" s="79">
        <f>VLOOKUP($A279,'Published Hourly Data'!$B:$BK,MATCH(H$1,'Published Hourly Data'!$B$1:$BK$1,0),TRUE)</f>
        <v>0</v>
      </c>
      <c r="I279" s="79">
        <f>VLOOKUP($A279,'Published Hourly Data'!$B:$BK,MATCH(I$1,'Published Hourly Data'!$B$1:$BK$1,0),TRUE)</f>
        <v>0</v>
      </c>
      <c r="J279" s="79">
        <f>VLOOKUP($A279,'Published Hourly Data'!$B:$BK,MATCH(J$1,'Published Hourly Data'!$B$1:$BK$1,0),TRUE)</f>
        <v>0</v>
      </c>
      <c r="K279" s="79">
        <f>VLOOKUP($A279,'Published Hourly Data'!$B:$BK,MATCH(K$1,'Published Hourly Data'!$B$1:$BK$1,0),TRUE)</f>
        <v>478</v>
      </c>
      <c r="L279" s="79">
        <f>VLOOKUP($A279,'Published Hourly Data'!$B:$BK,MATCH(L$1,'Published Hourly Data'!$B$1:$BK$1,0),TRUE)</f>
        <v>0</v>
      </c>
      <c r="M279" s="79">
        <f>VLOOKUP($A279,'Published Hourly Data'!$B:$BK,MATCH(M$1,'Published Hourly Data'!$B$1:$BK$1,0),TRUE)</f>
        <v>0</v>
      </c>
      <c r="N279" s="79">
        <f>VLOOKUP($A279,'Published Hourly Data'!$B:$BK,MATCH(N$1,'Published Hourly Data'!$B$1:$BK$1,0),TRUE)</f>
        <v>0</v>
      </c>
      <c r="O279" s="79">
        <f>VLOOKUP($A279,'Published Hourly Data'!$B:$BK,MATCH(O$1,'Published Hourly Data'!$B$1:$BK$1,0),TRUE)</f>
        <v>0</v>
      </c>
      <c r="P279" s="79">
        <f>VLOOKUP($A279,'Published Hourly Data'!$B:$BK,MATCH(P$1,'Published Hourly Data'!$B$1:$BK$1,0),TRUE)</f>
        <v>-20</v>
      </c>
      <c r="Q279" s="79">
        <f>VLOOKUP($A279,'Published Hourly Data'!$B:$BK,MATCH(Q$1,'Published Hourly Data'!$B$1:$BK$1,0),TRUE)</f>
        <v>79</v>
      </c>
      <c r="R279" s="79">
        <f>VLOOKUP($A279,'Published Hourly Data'!$B:$BK,MATCH(R$1,'Published Hourly Data'!$B$1:$BK$1,0),TRUE)</f>
        <v>71</v>
      </c>
      <c r="S279" s="79">
        <f>VLOOKUP($A279,'Published Hourly Data'!$B:$BK,MATCH(S$1,'Published Hourly Data'!$B$1:$BK$1,0),TRUE)</f>
        <v>158</v>
      </c>
      <c r="T279" s="79">
        <f>VLOOKUP($A279,'Published Hourly Data'!$B:$BK,MATCH(T$1,'Published Hourly Data'!$B$1:$BK$1,0),TRUE)</f>
        <v>0</v>
      </c>
      <c r="U279" s="79">
        <f>VLOOKUP($A279,'Published Hourly Data'!$B:$BK,MATCH(U$1,'Published Hourly Data'!$B$1:$BK$1,0),TRUE)</f>
        <v>0</v>
      </c>
      <c r="V279" s="79">
        <f>VLOOKUP($A279,'Published Hourly Data'!$B:$BK,MATCH(V$1,'Published Hourly Data'!$B$1:$BK$1,0),TRUE)</f>
        <v>0</v>
      </c>
      <c r="W279" s="79">
        <f>VLOOKUP($A279,'Published Hourly Data'!$B:$BK,MATCH(W$1,'Published Hourly Data'!$B$1:$BK$1,0),TRUE)</f>
        <v>3.1840032267837737</v>
      </c>
      <c r="X279" s="79">
        <f>VLOOKUP($A279,'Published Hourly Data'!$B:$BK,MATCH(X$1,'Published Hourly Data'!$B$1:$BK$1,0),TRUE)</f>
        <v>3.1840032267837737</v>
      </c>
      <c r="Y279" s="79">
        <f>VLOOKUP($A279,'Published Hourly Data'!$B:$BK,MATCH(Y$1,'Published Hourly Data'!$B$1:$BK$1,0),TRUE)</f>
        <v>3.4364469984106045</v>
      </c>
      <c r="Z279" s="79">
        <f>-VLOOKUP($A279,'Published Hourly Data'!$B:$BK,MATCH(Z$1,'Published Hourly Data'!$B$1:$BK$1,0),TRUE)</f>
        <v>-4.0945756412848757</v>
      </c>
      <c r="AA279" s="79">
        <f>VLOOKUP($A279,'Published Hourly Data'!$B:$BK,MATCH(AA$1,'Published Hourly Data'!$B$1:$BK$1,0),TRUE)</f>
        <v>2.5258745839095029</v>
      </c>
      <c r="AB279" s="79">
        <f>VLOOKUP($A279,'Published Hourly Data'!$B:$BK,MATCH(AB$1,'Published Hourly Data'!$B$1:$BK$1,0),TRUE)</f>
        <v>478</v>
      </c>
      <c r="AC279" s="79">
        <f>VLOOKUP($A279,'Published Hourly Data'!$B:$BK,MATCH(AC$1,'Published Hourly Data'!$B$1:$BK$1,0),TRUE)</f>
        <v>190</v>
      </c>
      <c r="AD279" s="80">
        <f>VLOOKUP($A279,'Published Hourly Data'!$B:$BK,MATCH(AD$1,'Published Hourly Data'!$B$1:$BK$1,0),TRUE)</f>
        <v>1.4685182413874566E-2</v>
      </c>
      <c r="AE279" s="80">
        <f>VLOOKUP($A279,'Published Hourly Data'!$B:$BK,MATCH(AE$1,'Published Hourly Data'!$B$1:$BK$1,0),TRUE)</f>
        <v>2.930838750093983E-2</v>
      </c>
      <c r="AF279" s="79">
        <f>VLOOKUP($A279,'Published Hourly Data'!$B:$BK,MATCH(AF$1,'Published Hourly Data'!$B$1:$BK$1,0),TRUE)</f>
        <v>13</v>
      </c>
      <c r="AG279" s="79" t="str">
        <f t="shared" si="22"/>
        <v/>
      </c>
      <c r="AH279" s="79">
        <f t="shared" si="23"/>
        <v>13</v>
      </c>
    </row>
    <row r="280" spans="1:34" x14ac:dyDescent="0.25">
      <c r="A280" s="78">
        <f t="shared" si="21"/>
        <v>45030.875000000196</v>
      </c>
      <c r="B280" s="78">
        <f>VLOOKUP($A280,'Published Hourly Data'!$B:$BK,MATCH(B$1,'Published Hourly Data'!$B$1:$BK$1,0),TRUE)</f>
        <v>45030.583333333336</v>
      </c>
      <c r="C280" s="79">
        <f>VLOOKUP($A280,'Published Hourly Data'!$B:$BK,MATCH(C$1,'Published Hourly Data'!$B$1:$BK$1,0),TRUE)</f>
        <v>181</v>
      </c>
      <c r="D280" s="79">
        <f>VLOOKUP($A280,'Published Hourly Data'!$B:$BK,MATCH(D$1,'Published Hourly Data'!$B$1:$BK$1,0),TRUE)</f>
        <v>184</v>
      </c>
      <c r="E280" s="79">
        <f>VLOOKUP($A280,'Published Hourly Data'!$B:$BK,MATCH(E$1,'Published Hourly Data'!$B$1:$BK$1,0),TRUE)</f>
        <v>413</v>
      </c>
      <c r="F280" s="79">
        <f>VLOOKUP($A280,'Published Hourly Data'!$B:$BK,MATCH(F$1,'Published Hourly Data'!$B$1:$BK$1,0),TRUE)</f>
        <v>229</v>
      </c>
      <c r="G280" s="79">
        <f>VLOOKUP($A280,'Published Hourly Data'!$B:$BK,MATCH(G$1,'Published Hourly Data'!$B$1:$BK$1,0),TRUE)</f>
        <v>0</v>
      </c>
      <c r="H280" s="79">
        <f>VLOOKUP($A280,'Published Hourly Data'!$B:$BK,MATCH(H$1,'Published Hourly Data'!$B$1:$BK$1,0),TRUE)</f>
        <v>0</v>
      </c>
      <c r="I280" s="79">
        <f>VLOOKUP($A280,'Published Hourly Data'!$B:$BK,MATCH(I$1,'Published Hourly Data'!$B$1:$BK$1,0),TRUE)</f>
        <v>0</v>
      </c>
      <c r="J280" s="79">
        <f>VLOOKUP($A280,'Published Hourly Data'!$B:$BK,MATCH(J$1,'Published Hourly Data'!$B$1:$BK$1,0),TRUE)</f>
        <v>0</v>
      </c>
      <c r="K280" s="79">
        <f>VLOOKUP($A280,'Published Hourly Data'!$B:$BK,MATCH(K$1,'Published Hourly Data'!$B$1:$BK$1,0),TRUE)</f>
        <v>413</v>
      </c>
      <c r="L280" s="79">
        <f>VLOOKUP($A280,'Published Hourly Data'!$B:$BK,MATCH(L$1,'Published Hourly Data'!$B$1:$BK$1,0),TRUE)</f>
        <v>0</v>
      </c>
      <c r="M280" s="79">
        <f>VLOOKUP($A280,'Published Hourly Data'!$B:$BK,MATCH(M$1,'Published Hourly Data'!$B$1:$BK$1,0),TRUE)</f>
        <v>0</v>
      </c>
      <c r="N280" s="79">
        <f>VLOOKUP($A280,'Published Hourly Data'!$B:$BK,MATCH(N$1,'Published Hourly Data'!$B$1:$BK$1,0),TRUE)</f>
        <v>0</v>
      </c>
      <c r="O280" s="79">
        <f>VLOOKUP($A280,'Published Hourly Data'!$B:$BK,MATCH(O$1,'Published Hourly Data'!$B$1:$BK$1,0),TRUE)</f>
        <v>0</v>
      </c>
      <c r="P280" s="79">
        <f>VLOOKUP($A280,'Published Hourly Data'!$B:$BK,MATCH(P$1,'Published Hourly Data'!$B$1:$BK$1,0),TRUE)</f>
        <v>-21</v>
      </c>
      <c r="Q280" s="79">
        <f>VLOOKUP($A280,'Published Hourly Data'!$B:$BK,MATCH(Q$1,'Published Hourly Data'!$B$1:$BK$1,0),TRUE)</f>
        <v>46</v>
      </c>
      <c r="R280" s="79">
        <f>VLOOKUP($A280,'Published Hourly Data'!$B:$BK,MATCH(R$1,'Published Hourly Data'!$B$1:$BK$1,0),TRUE)</f>
        <v>49</v>
      </c>
      <c r="S280" s="79">
        <f>VLOOKUP($A280,'Published Hourly Data'!$B:$BK,MATCH(S$1,'Published Hourly Data'!$B$1:$BK$1,0),TRUE)</f>
        <v>155</v>
      </c>
      <c r="T280" s="79">
        <f>VLOOKUP($A280,'Published Hourly Data'!$B:$BK,MATCH(T$1,'Published Hourly Data'!$B$1:$BK$1,0),TRUE)</f>
        <v>0</v>
      </c>
      <c r="U280" s="79">
        <f>VLOOKUP($A280,'Published Hourly Data'!$B:$BK,MATCH(U$1,'Published Hourly Data'!$B$1:$BK$1,0),TRUE)</f>
        <v>0</v>
      </c>
      <c r="V280" s="79">
        <f>VLOOKUP($A280,'Published Hourly Data'!$B:$BK,MATCH(V$1,'Published Hourly Data'!$B$1:$BK$1,0),TRUE)</f>
        <v>0</v>
      </c>
      <c r="W280" s="79">
        <f>VLOOKUP($A280,'Published Hourly Data'!$B:$BK,MATCH(W$1,'Published Hourly Data'!$B$1:$BK$1,0),TRUE)</f>
        <v>2.7510320766981127</v>
      </c>
      <c r="X280" s="79">
        <f>VLOOKUP($A280,'Published Hourly Data'!$B:$BK,MATCH(X$1,'Published Hourly Data'!$B$1:$BK$1,0),TRUE)</f>
        <v>2.7510320766981127</v>
      </c>
      <c r="Y280" s="79">
        <f>VLOOKUP($A280,'Published Hourly Data'!$B:$BK,MATCH(Y$1,'Published Hourly Data'!$B$1:$BK$1,0),TRUE)</f>
        <v>3.5564104174812323</v>
      </c>
      <c r="Z280" s="79">
        <f>-VLOOKUP($A280,'Published Hourly Data'!$B:$BK,MATCH(Z$1,'Published Hourly Data'!$B$1:$BK$1,0),TRUE)</f>
        <v>-3.6333194090894843</v>
      </c>
      <c r="AA280" s="79">
        <f>VLOOKUP($A280,'Published Hourly Data'!$B:$BK,MATCH(AA$1,'Published Hourly Data'!$B$1:$BK$1,0),TRUE)</f>
        <v>2.6741230850898603</v>
      </c>
      <c r="AB280" s="79">
        <f>VLOOKUP($A280,'Published Hourly Data'!$B:$BK,MATCH(AB$1,'Published Hourly Data'!$B$1:$BK$1,0),TRUE)</f>
        <v>413</v>
      </c>
      <c r="AC280" s="79">
        <f>VLOOKUP($A280,'Published Hourly Data'!$B:$BK,MATCH(AC$1,'Published Hourly Data'!$B$1:$BK$1,0),TRUE)</f>
        <v>184</v>
      </c>
      <c r="AD280" s="80">
        <f>VLOOKUP($A280,'Published Hourly Data'!$B:$BK,MATCH(AD$1,'Published Hourly Data'!$B$1:$BK$1,0),TRUE)</f>
        <v>1.4685182413874558E-2</v>
      </c>
      <c r="AE280" s="80">
        <f>VLOOKUP($A280,'Published Hourly Data'!$B:$BK,MATCH(AE$1,'Published Hourly Data'!$B$1:$BK$1,0),TRUE)</f>
        <v>3.2040354542667432E-2</v>
      </c>
      <c r="AF280" s="79">
        <f>VLOOKUP($A280,'Published Hourly Data'!$B:$BK,MATCH(AF$1,'Published Hourly Data'!$B$1:$BK$1,0),TRUE)</f>
        <v>14</v>
      </c>
      <c r="AG280" s="79" t="str">
        <f t="shared" si="22"/>
        <v/>
      </c>
      <c r="AH280" s="79">
        <f t="shared" si="23"/>
        <v>14</v>
      </c>
    </row>
    <row r="281" spans="1:34" x14ac:dyDescent="0.25">
      <c r="A281" s="78">
        <f t="shared" si="21"/>
        <v>45030.916666666861</v>
      </c>
      <c r="B281" s="78">
        <f>VLOOKUP($A281,'Published Hourly Data'!$B:$BK,MATCH(B$1,'Published Hourly Data'!$B$1:$BK$1,0),TRUE)</f>
        <v>45030.625</v>
      </c>
      <c r="C281" s="79">
        <f>VLOOKUP($A281,'Published Hourly Data'!$B:$BK,MATCH(C$1,'Published Hourly Data'!$B$1:$BK$1,0),TRUE)</f>
        <v>175</v>
      </c>
      <c r="D281" s="79">
        <f>VLOOKUP($A281,'Published Hourly Data'!$B:$BK,MATCH(D$1,'Published Hourly Data'!$B$1:$BK$1,0),TRUE)</f>
        <v>174</v>
      </c>
      <c r="E281" s="79">
        <f>VLOOKUP($A281,'Published Hourly Data'!$B:$BK,MATCH(E$1,'Published Hourly Data'!$B$1:$BK$1,0),TRUE)</f>
        <v>317</v>
      </c>
      <c r="F281" s="79">
        <f>VLOOKUP($A281,'Published Hourly Data'!$B:$BK,MATCH(F$1,'Published Hourly Data'!$B$1:$BK$1,0),TRUE)</f>
        <v>143</v>
      </c>
      <c r="G281" s="79">
        <f>VLOOKUP($A281,'Published Hourly Data'!$B:$BK,MATCH(G$1,'Published Hourly Data'!$B$1:$BK$1,0),TRUE)</f>
        <v>0</v>
      </c>
      <c r="H281" s="79">
        <f>VLOOKUP($A281,'Published Hourly Data'!$B:$BK,MATCH(H$1,'Published Hourly Data'!$B$1:$BK$1,0),TRUE)</f>
        <v>0</v>
      </c>
      <c r="I281" s="79">
        <f>VLOOKUP($A281,'Published Hourly Data'!$B:$BK,MATCH(I$1,'Published Hourly Data'!$B$1:$BK$1,0),TRUE)</f>
        <v>0</v>
      </c>
      <c r="J281" s="79">
        <f>VLOOKUP($A281,'Published Hourly Data'!$B:$BK,MATCH(J$1,'Published Hourly Data'!$B$1:$BK$1,0),TRUE)</f>
        <v>0</v>
      </c>
      <c r="K281" s="79">
        <f>VLOOKUP($A281,'Published Hourly Data'!$B:$BK,MATCH(K$1,'Published Hourly Data'!$B$1:$BK$1,0),TRUE)</f>
        <v>317</v>
      </c>
      <c r="L281" s="79">
        <f>VLOOKUP($A281,'Published Hourly Data'!$B:$BK,MATCH(L$1,'Published Hourly Data'!$B$1:$BK$1,0),TRUE)</f>
        <v>0</v>
      </c>
      <c r="M281" s="79">
        <f>VLOOKUP($A281,'Published Hourly Data'!$B:$BK,MATCH(M$1,'Published Hourly Data'!$B$1:$BK$1,0),TRUE)</f>
        <v>0</v>
      </c>
      <c r="N281" s="79">
        <f>VLOOKUP($A281,'Published Hourly Data'!$B:$BK,MATCH(N$1,'Published Hourly Data'!$B$1:$BK$1,0),TRUE)</f>
        <v>0</v>
      </c>
      <c r="O281" s="79">
        <f>VLOOKUP($A281,'Published Hourly Data'!$B:$BK,MATCH(O$1,'Published Hourly Data'!$B$1:$BK$1,0),TRUE)</f>
        <v>0</v>
      </c>
      <c r="P281" s="79">
        <f>VLOOKUP($A281,'Published Hourly Data'!$B:$BK,MATCH(P$1,'Published Hourly Data'!$B$1:$BK$1,0),TRUE)</f>
        <v>-21</v>
      </c>
      <c r="Q281" s="79">
        <f>VLOOKUP($A281,'Published Hourly Data'!$B:$BK,MATCH(Q$1,'Published Hourly Data'!$B$1:$BK$1,0),TRUE)</f>
        <v>7</v>
      </c>
      <c r="R281" s="79">
        <f>VLOOKUP($A281,'Published Hourly Data'!$B:$BK,MATCH(R$1,'Published Hourly Data'!$B$1:$BK$1,0),TRUE)</f>
        <v>11</v>
      </c>
      <c r="S281" s="79">
        <f>VLOOKUP($A281,'Published Hourly Data'!$B:$BK,MATCH(S$1,'Published Hourly Data'!$B$1:$BK$1,0),TRUE)</f>
        <v>146</v>
      </c>
      <c r="T281" s="79">
        <f>VLOOKUP($A281,'Published Hourly Data'!$B:$BK,MATCH(T$1,'Published Hourly Data'!$B$1:$BK$1,0),TRUE)</f>
        <v>0</v>
      </c>
      <c r="U281" s="79">
        <f>VLOOKUP($A281,'Published Hourly Data'!$B:$BK,MATCH(U$1,'Published Hourly Data'!$B$1:$BK$1,0),TRUE)</f>
        <v>0</v>
      </c>
      <c r="V281" s="79">
        <f>VLOOKUP($A281,'Published Hourly Data'!$B:$BK,MATCH(V$1,'Published Hourly Data'!$B$1:$BK$1,0),TRUE)</f>
        <v>0</v>
      </c>
      <c r="W281" s="79">
        <f>VLOOKUP($A281,'Published Hourly Data'!$B:$BK,MATCH(W$1,'Published Hourly Data'!$B$1:$BK$1,0),TRUE)</f>
        <v>2.111566993494677</v>
      </c>
      <c r="X281" s="79">
        <f>VLOOKUP($A281,'Published Hourly Data'!$B:$BK,MATCH(X$1,'Published Hourly Data'!$B$1:$BK$1,0),TRUE)</f>
        <v>2.111566993494677</v>
      </c>
      <c r="Y281" s="79">
        <f>VLOOKUP($A281,'Published Hourly Data'!$B:$BK,MATCH(Y$1,'Published Hourly Data'!$B$1:$BK$1,0),TRUE)</f>
        <v>3.5860803949778379</v>
      </c>
      <c r="Z281" s="79">
        <f>-VLOOKUP($A281,'Published Hourly Data'!$B:$BK,MATCH(Z$1,'Published Hourly Data'!$B$1:$BK$1,0),TRUE)</f>
        <v>-2.7645389695547111</v>
      </c>
      <c r="AA281" s="79">
        <f>VLOOKUP($A281,'Published Hourly Data'!$B:$BK,MATCH(AA$1,'Published Hourly Data'!$B$1:$BK$1,0),TRUE)</f>
        <v>2.9331084189178034</v>
      </c>
      <c r="AB281" s="79">
        <f>VLOOKUP($A281,'Published Hourly Data'!$B:$BK,MATCH(AB$1,'Published Hourly Data'!$B$1:$BK$1,0),TRUE)</f>
        <v>317</v>
      </c>
      <c r="AC281" s="79">
        <f>VLOOKUP($A281,'Published Hourly Data'!$B:$BK,MATCH(AC$1,'Published Hourly Data'!$B$1:$BK$1,0),TRUE)</f>
        <v>174</v>
      </c>
      <c r="AD281" s="80">
        <f>VLOOKUP($A281,'Published Hourly Data'!$B:$BK,MATCH(AD$1,'Published Hourly Data'!$B$1:$BK$1,0),TRUE)</f>
        <v>1.4685182413874558E-2</v>
      </c>
      <c r="AE281" s="80">
        <f>VLOOKUP($A281,'Published Hourly Data'!$B:$BK,MATCH(AE$1,'Published Hourly Data'!$B$1:$BK$1,0),TRUE)</f>
        <v>3.7163157945486018E-2</v>
      </c>
      <c r="AF281" s="79">
        <f>VLOOKUP($A281,'Published Hourly Data'!$B:$BK,MATCH(AF$1,'Published Hourly Data'!$B$1:$BK$1,0),TRUE)</f>
        <v>15</v>
      </c>
      <c r="AG281" s="79" t="str">
        <f t="shared" si="22"/>
        <v/>
      </c>
      <c r="AH281" s="79">
        <f t="shared" si="23"/>
        <v>15</v>
      </c>
    </row>
    <row r="282" spans="1:34" x14ac:dyDescent="0.25">
      <c r="A282" s="78">
        <f t="shared" si="21"/>
        <v>45030.958333333525</v>
      </c>
      <c r="B282" s="78">
        <f>VLOOKUP($A282,'Published Hourly Data'!$B:$BK,MATCH(B$1,'Published Hourly Data'!$B$1:$BK$1,0),TRUE)</f>
        <v>45030.666666666664</v>
      </c>
      <c r="C282" s="79">
        <f>VLOOKUP($A282,'Published Hourly Data'!$B:$BK,MATCH(C$1,'Published Hourly Data'!$B$1:$BK$1,0),TRUE)</f>
        <v>171</v>
      </c>
      <c r="D282" s="79">
        <f>VLOOKUP($A282,'Published Hourly Data'!$B:$BK,MATCH(D$1,'Published Hourly Data'!$B$1:$BK$1,0),TRUE)</f>
        <v>175</v>
      </c>
      <c r="E282" s="79">
        <f>VLOOKUP($A282,'Published Hourly Data'!$B:$BK,MATCH(E$1,'Published Hourly Data'!$B$1:$BK$1,0),TRUE)</f>
        <v>291</v>
      </c>
      <c r="F282" s="79">
        <f>VLOOKUP($A282,'Published Hourly Data'!$B:$BK,MATCH(F$1,'Published Hourly Data'!$B$1:$BK$1,0),TRUE)</f>
        <v>116</v>
      </c>
      <c r="G282" s="79">
        <f>VLOOKUP($A282,'Published Hourly Data'!$B:$BK,MATCH(G$1,'Published Hourly Data'!$B$1:$BK$1,0),TRUE)</f>
        <v>0</v>
      </c>
      <c r="H282" s="79">
        <f>VLOOKUP($A282,'Published Hourly Data'!$B:$BK,MATCH(H$1,'Published Hourly Data'!$B$1:$BK$1,0),TRUE)</f>
        <v>0</v>
      </c>
      <c r="I282" s="79">
        <f>VLOOKUP($A282,'Published Hourly Data'!$B:$BK,MATCH(I$1,'Published Hourly Data'!$B$1:$BK$1,0),TRUE)</f>
        <v>0</v>
      </c>
      <c r="J282" s="79">
        <f>VLOOKUP($A282,'Published Hourly Data'!$B:$BK,MATCH(J$1,'Published Hourly Data'!$B$1:$BK$1,0),TRUE)</f>
        <v>0</v>
      </c>
      <c r="K282" s="79">
        <f>VLOOKUP($A282,'Published Hourly Data'!$B:$BK,MATCH(K$1,'Published Hourly Data'!$B$1:$BK$1,0),TRUE)</f>
        <v>291</v>
      </c>
      <c r="L282" s="79">
        <f>VLOOKUP($A282,'Published Hourly Data'!$B:$BK,MATCH(L$1,'Published Hourly Data'!$B$1:$BK$1,0),TRUE)</f>
        <v>0</v>
      </c>
      <c r="M282" s="79">
        <f>VLOOKUP($A282,'Published Hourly Data'!$B:$BK,MATCH(M$1,'Published Hourly Data'!$B$1:$BK$1,0),TRUE)</f>
        <v>0</v>
      </c>
      <c r="N282" s="79">
        <f>VLOOKUP($A282,'Published Hourly Data'!$B:$BK,MATCH(N$1,'Published Hourly Data'!$B$1:$BK$1,0),TRUE)</f>
        <v>0</v>
      </c>
      <c r="O282" s="79">
        <f>VLOOKUP($A282,'Published Hourly Data'!$B:$BK,MATCH(O$1,'Published Hourly Data'!$B$1:$BK$1,0),TRUE)</f>
        <v>0</v>
      </c>
      <c r="P282" s="79">
        <f>VLOOKUP($A282,'Published Hourly Data'!$B:$BK,MATCH(P$1,'Published Hourly Data'!$B$1:$BK$1,0),TRUE)</f>
        <v>-21</v>
      </c>
      <c r="Q282" s="79">
        <f>VLOOKUP($A282,'Published Hourly Data'!$B:$BK,MATCH(Q$1,'Published Hourly Data'!$B$1:$BK$1,0),TRUE)</f>
        <v>-15</v>
      </c>
      <c r="R282" s="79">
        <f>VLOOKUP($A282,'Published Hourly Data'!$B:$BK,MATCH(R$1,'Published Hourly Data'!$B$1:$BK$1,0),TRUE)</f>
        <v>11</v>
      </c>
      <c r="S282" s="79">
        <f>VLOOKUP($A282,'Published Hourly Data'!$B:$BK,MATCH(S$1,'Published Hourly Data'!$B$1:$BK$1,0),TRUE)</f>
        <v>141</v>
      </c>
      <c r="T282" s="79">
        <f>VLOOKUP($A282,'Published Hourly Data'!$B:$BK,MATCH(T$1,'Published Hourly Data'!$B$1:$BK$1,0),TRUE)</f>
        <v>0</v>
      </c>
      <c r="U282" s="79">
        <f>VLOOKUP($A282,'Published Hourly Data'!$B:$BK,MATCH(U$1,'Published Hourly Data'!$B$1:$BK$1,0),TRUE)</f>
        <v>0</v>
      </c>
      <c r="V282" s="79">
        <f>VLOOKUP($A282,'Published Hourly Data'!$B:$BK,MATCH(V$1,'Published Hourly Data'!$B$1:$BK$1,0),TRUE)</f>
        <v>0</v>
      </c>
      <c r="W282" s="79">
        <f>VLOOKUP($A282,'Published Hourly Data'!$B:$BK,MATCH(W$1,'Published Hourly Data'!$B$1:$BK$1,0),TRUE)</f>
        <v>1.938378533460414</v>
      </c>
      <c r="X282" s="79">
        <f>VLOOKUP($A282,'Published Hourly Data'!$B:$BK,MATCH(X$1,'Published Hourly Data'!$B$1:$BK$1,0),TRUE)</f>
        <v>1.938378533460414</v>
      </c>
      <c r="Y282" s="79">
        <f>VLOOKUP($A282,'Published Hourly Data'!$B:$BK,MATCH(Y$1,'Published Hourly Data'!$B$1:$BK$1,0),TRUE)</f>
        <v>5.7294490224576826</v>
      </c>
      <c r="Z282" s="79">
        <f>-VLOOKUP($A282,'Published Hourly Data'!$B:$BK,MATCH(Z$1,'Published Hourly Data'!$B$1:$BK$1,0),TRUE)</f>
        <v>-3.5642501177356278</v>
      </c>
      <c r="AA282" s="79">
        <f>VLOOKUP($A282,'Published Hourly Data'!$B:$BK,MATCH(AA$1,'Published Hourly Data'!$B$1:$BK$1,0),TRUE)</f>
        <v>4.1035774381824686</v>
      </c>
      <c r="AB282" s="79">
        <f>VLOOKUP($A282,'Published Hourly Data'!$B:$BK,MATCH(AB$1,'Published Hourly Data'!$B$1:$BK$1,0),TRUE)</f>
        <v>291</v>
      </c>
      <c r="AC282" s="79">
        <f>VLOOKUP($A282,'Published Hourly Data'!$B:$BK,MATCH(AC$1,'Published Hourly Data'!$B$1:$BK$1,0),TRUE)</f>
        <v>175</v>
      </c>
      <c r="AD282" s="80">
        <f>VLOOKUP($A282,'Published Hourly Data'!$B:$BK,MATCH(AD$1,'Published Hourly Data'!$B$1:$BK$1,0),TRUE)</f>
        <v>1.4685182413874561E-2</v>
      </c>
      <c r="AE282" s="80">
        <f>VLOOKUP($A282,'Published Hourly Data'!$B:$BK,MATCH(AE$1,'Published Hourly Data'!$B$1:$BK$1,0),TRUE)</f>
        <v>5.1696165095804762E-2</v>
      </c>
      <c r="AF282" s="79">
        <f>VLOOKUP($A282,'Published Hourly Data'!$B:$BK,MATCH(AF$1,'Published Hourly Data'!$B$1:$BK$1,0),TRUE)</f>
        <v>16</v>
      </c>
      <c r="AG282" s="79" t="str">
        <f t="shared" si="22"/>
        <v/>
      </c>
      <c r="AH282" s="79">
        <f t="shared" si="23"/>
        <v>16</v>
      </c>
    </row>
    <row r="283" spans="1:34" x14ac:dyDescent="0.25">
      <c r="A283" s="78">
        <f t="shared" si="21"/>
        <v>45031.000000000189</v>
      </c>
      <c r="B283" s="78">
        <f>VLOOKUP($A283,'Published Hourly Data'!$B:$BK,MATCH(B$1,'Published Hourly Data'!$B$1:$BK$1,0),TRUE)</f>
        <v>45030.708333333336</v>
      </c>
      <c r="C283" s="79">
        <f>VLOOKUP($A283,'Published Hourly Data'!$B:$BK,MATCH(C$1,'Published Hourly Data'!$B$1:$BK$1,0),TRUE)</f>
        <v>173</v>
      </c>
      <c r="D283" s="79">
        <f>VLOOKUP($A283,'Published Hourly Data'!$B:$BK,MATCH(D$1,'Published Hourly Data'!$B$1:$BK$1,0),TRUE)</f>
        <v>170</v>
      </c>
      <c r="E283" s="79">
        <f>VLOOKUP($A283,'Published Hourly Data'!$B:$BK,MATCH(E$1,'Published Hourly Data'!$B$1:$BK$1,0),TRUE)</f>
        <v>216</v>
      </c>
      <c r="F283" s="79">
        <f>VLOOKUP($A283,'Published Hourly Data'!$B:$BK,MATCH(F$1,'Published Hourly Data'!$B$1:$BK$1,0),TRUE)</f>
        <v>46</v>
      </c>
      <c r="G283" s="79">
        <f>VLOOKUP($A283,'Published Hourly Data'!$B:$BK,MATCH(G$1,'Published Hourly Data'!$B$1:$BK$1,0),TRUE)</f>
        <v>0</v>
      </c>
      <c r="H283" s="79">
        <f>VLOOKUP($A283,'Published Hourly Data'!$B:$BK,MATCH(H$1,'Published Hourly Data'!$B$1:$BK$1,0),TRUE)</f>
        <v>0</v>
      </c>
      <c r="I283" s="79">
        <f>VLOOKUP($A283,'Published Hourly Data'!$B:$BK,MATCH(I$1,'Published Hourly Data'!$B$1:$BK$1,0),TRUE)</f>
        <v>0</v>
      </c>
      <c r="J283" s="79">
        <f>VLOOKUP($A283,'Published Hourly Data'!$B:$BK,MATCH(J$1,'Published Hourly Data'!$B$1:$BK$1,0),TRUE)</f>
        <v>0</v>
      </c>
      <c r="K283" s="79">
        <f>VLOOKUP($A283,'Published Hourly Data'!$B:$BK,MATCH(K$1,'Published Hourly Data'!$B$1:$BK$1,0),TRUE)</f>
        <v>216</v>
      </c>
      <c r="L283" s="79">
        <f>VLOOKUP($A283,'Published Hourly Data'!$B:$BK,MATCH(L$1,'Published Hourly Data'!$B$1:$BK$1,0),TRUE)</f>
        <v>0</v>
      </c>
      <c r="M283" s="79">
        <f>VLOOKUP($A283,'Published Hourly Data'!$B:$BK,MATCH(M$1,'Published Hourly Data'!$B$1:$BK$1,0),TRUE)</f>
        <v>0</v>
      </c>
      <c r="N283" s="79">
        <f>VLOOKUP($A283,'Published Hourly Data'!$B:$BK,MATCH(N$1,'Published Hourly Data'!$B$1:$BK$1,0),TRUE)</f>
        <v>0</v>
      </c>
      <c r="O283" s="79">
        <f>VLOOKUP($A283,'Published Hourly Data'!$B:$BK,MATCH(O$1,'Published Hourly Data'!$B$1:$BK$1,0),TRUE)</f>
        <v>0</v>
      </c>
      <c r="P283" s="79">
        <f>VLOOKUP($A283,'Published Hourly Data'!$B:$BK,MATCH(P$1,'Published Hourly Data'!$B$1:$BK$1,0),TRUE)</f>
        <v>-22</v>
      </c>
      <c r="Q283" s="79">
        <f>VLOOKUP($A283,'Published Hourly Data'!$B:$BK,MATCH(Q$1,'Published Hourly Data'!$B$1:$BK$1,0),TRUE)</f>
        <v>-61</v>
      </c>
      <c r="R283" s="79">
        <f>VLOOKUP($A283,'Published Hourly Data'!$B:$BK,MATCH(R$1,'Published Hourly Data'!$B$1:$BK$1,0),TRUE)</f>
        <v>-6</v>
      </c>
      <c r="S283" s="79">
        <f>VLOOKUP($A283,'Published Hourly Data'!$B:$BK,MATCH(S$1,'Published Hourly Data'!$B$1:$BK$1,0),TRUE)</f>
        <v>135</v>
      </c>
      <c r="T283" s="79">
        <f>VLOOKUP($A283,'Published Hourly Data'!$B:$BK,MATCH(T$1,'Published Hourly Data'!$B$1:$BK$1,0),TRUE)</f>
        <v>0</v>
      </c>
      <c r="U283" s="79">
        <f>VLOOKUP($A283,'Published Hourly Data'!$B:$BK,MATCH(U$1,'Published Hourly Data'!$B$1:$BK$1,0),TRUE)</f>
        <v>0</v>
      </c>
      <c r="V283" s="79">
        <f>VLOOKUP($A283,'Published Hourly Data'!$B:$BK,MATCH(V$1,'Published Hourly Data'!$B$1:$BK$1,0),TRUE)</f>
        <v>0</v>
      </c>
      <c r="W283" s="79">
        <f>VLOOKUP($A283,'Published Hourly Data'!$B:$BK,MATCH(W$1,'Published Hourly Data'!$B$1:$BK$1,0),TRUE)</f>
        <v>1.4387964372077298</v>
      </c>
      <c r="X283" s="79">
        <f>VLOOKUP($A283,'Published Hourly Data'!$B:$BK,MATCH(X$1,'Published Hourly Data'!$B$1:$BK$1,0),TRUE)</f>
        <v>1.4387964372077298</v>
      </c>
      <c r="Y283" s="79">
        <f>VLOOKUP($A283,'Published Hourly Data'!$B:$BK,MATCH(Y$1,'Published Hourly Data'!$B$1:$BK$1,0),TRUE)</f>
        <v>12.537090601091304</v>
      </c>
      <c r="Z283" s="79">
        <f>-VLOOKUP($A283,'Published Hourly Data'!$B:$BK,MATCH(Z$1,'Published Hourly Data'!$B$1:$BK$1,0),TRUE)</f>
        <v>-6.1860483612143256</v>
      </c>
      <c r="AA283" s="79">
        <f>VLOOKUP($A283,'Published Hourly Data'!$B:$BK,MATCH(AA$1,'Published Hourly Data'!$B$1:$BK$1,0),TRUE)</f>
        <v>7.7898386770847079</v>
      </c>
      <c r="AB283" s="79">
        <f>VLOOKUP($A283,'Published Hourly Data'!$B:$BK,MATCH(AB$1,'Published Hourly Data'!$B$1:$BK$1,0),TRUE)</f>
        <v>216</v>
      </c>
      <c r="AC283" s="79">
        <f>VLOOKUP($A283,'Published Hourly Data'!$B:$BK,MATCH(AC$1,'Published Hourly Data'!$B$1:$BK$1,0),TRUE)</f>
        <v>170</v>
      </c>
      <c r="AD283" s="80">
        <f>VLOOKUP($A283,'Published Hourly Data'!$B:$BK,MATCH(AD$1,'Published Hourly Data'!$B$1:$BK$1,0),TRUE)</f>
        <v>1.4685182413874559E-2</v>
      </c>
      <c r="AE283" s="80">
        <f>VLOOKUP($A283,'Published Hourly Data'!$B:$BK,MATCH(AE$1,'Published Hourly Data'!$B$1:$BK$1,0),TRUE)</f>
        <v>0.1010213773192617</v>
      </c>
      <c r="AF283" s="79">
        <f>VLOOKUP($A283,'Published Hourly Data'!$B:$BK,MATCH(AF$1,'Published Hourly Data'!$B$1:$BK$1,0),TRUE)</f>
        <v>17</v>
      </c>
      <c r="AG283" s="79" t="str">
        <f t="shared" si="22"/>
        <v/>
      </c>
      <c r="AH283" s="79">
        <f t="shared" si="23"/>
        <v>17</v>
      </c>
    </row>
    <row r="284" spans="1:34" x14ac:dyDescent="0.25">
      <c r="A284" s="78">
        <f t="shared" si="21"/>
        <v>45031.041666666853</v>
      </c>
      <c r="B284" s="78">
        <f>VLOOKUP($A284,'Published Hourly Data'!$B:$BK,MATCH(B$1,'Published Hourly Data'!$B$1:$BK$1,0),TRUE)</f>
        <v>45030.75</v>
      </c>
      <c r="C284" s="79">
        <f>VLOOKUP($A284,'Published Hourly Data'!$B:$BK,MATCH(C$1,'Published Hourly Data'!$B$1:$BK$1,0),TRUE)</f>
        <v>173</v>
      </c>
      <c r="D284" s="79">
        <f>VLOOKUP($A284,'Published Hourly Data'!$B:$BK,MATCH(D$1,'Published Hourly Data'!$B$1:$BK$1,0),TRUE)</f>
        <v>174</v>
      </c>
      <c r="E284" s="79">
        <f>VLOOKUP($A284,'Published Hourly Data'!$B:$BK,MATCH(E$1,'Published Hourly Data'!$B$1:$BK$1,0),TRUE)</f>
        <v>303</v>
      </c>
      <c r="F284" s="79">
        <f>VLOOKUP($A284,'Published Hourly Data'!$B:$BK,MATCH(F$1,'Published Hourly Data'!$B$1:$BK$1,0),TRUE)</f>
        <v>129</v>
      </c>
      <c r="G284" s="79">
        <f>VLOOKUP($A284,'Published Hourly Data'!$B:$BK,MATCH(G$1,'Published Hourly Data'!$B$1:$BK$1,0),TRUE)</f>
        <v>0</v>
      </c>
      <c r="H284" s="79">
        <f>VLOOKUP($A284,'Published Hourly Data'!$B:$BK,MATCH(H$1,'Published Hourly Data'!$B$1:$BK$1,0),TRUE)</f>
        <v>0</v>
      </c>
      <c r="I284" s="79">
        <f>VLOOKUP($A284,'Published Hourly Data'!$B:$BK,MATCH(I$1,'Published Hourly Data'!$B$1:$BK$1,0),TRUE)</f>
        <v>0</v>
      </c>
      <c r="J284" s="79">
        <f>VLOOKUP($A284,'Published Hourly Data'!$B:$BK,MATCH(J$1,'Published Hourly Data'!$B$1:$BK$1,0),TRUE)</f>
        <v>0</v>
      </c>
      <c r="K284" s="79">
        <f>VLOOKUP($A284,'Published Hourly Data'!$B:$BK,MATCH(K$1,'Published Hourly Data'!$B$1:$BK$1,0),TRUE)</f>
        <v>303</v>
      </c>
      <c r="L284" s="79">
        <f>VLOOKUP($A284,'Published Hourly Data'!$B:$BK,MATCH(L$1,'Published Hourly Data'!$B$1:$BK$1,0),TRUE)</f>
        <v>0</v>
      </c>
      <c r="M284" s="79">
        <f>VLOOKUP($A284,'Published Hourly Data'!$B:$BK,MATCH(M$1,'Published Hourly Data'!$B$1:$BK$1,0),TRUE)</f>
        <v>0</v>
      </c>
      <c r="N284" s="79">
        <f>VLOOKUP($A284,'Published Hourly Data'!$B:$BK,MATCH(N$1,'Published Hourly Data'!$B$1:$BK$1,0),TRUE)</f>
        <v>0</v>
      </c>
      <c r="O284" s="79">
        <f>VLOOKUP($A284,'Published Hourly Data'!$B:$BK,MATCH(O$1,'Published Hourly Data'!$B$1:$BK$1,0),TRUE)</f>
        <v>0</v>
      </c>
      <c r="P284" s="79">
        <f>VLOOKUP($A284,'Published Hourly Data'!$B:$BK,MATCH(P$1,'Published Hourly Data'!$B$1:$BK$1,0),TRUE)</f>
        <v>-20</v>
      </c>
      <c r="Q284" s="79">
        <f>VLOOKUP($A284,'Published Hourly Data'!$B:$BK,MATCH(Q$1,'Published Hourly Data'!$B$1:$BK$1,0),TRUE)</f>
        <v>22</v>
      </c>
      <c r="R284" s="79">
        <f>VLOOKUP($A284,'Published Hourly Data'!$B:$BK,MATCH(R$1,'Published Hourly Data'!$B$1:$BK$1,0),TRUE)</f>
        <v>-21</v>
      </c>
      <c r="S284" s="79">
        <f>VLOOKUP($A284,'Published Hourly Data'!$B:$BK,MATCH(S$1,'Published Hourly Data'!$B$1:$BK$1,0),TRUE)</f>
        <v>148</v>
      </c>
      <c r="T284" s="79">
        <f>VLOOKUP($A284,'Published Hourly Data'!$B:$BK,MATCH(T$1,'Published Hourly Data'!$B$1:$BK$1,0),TRUE)</f>
        <v>0</v>
      </c>
      <c r="U284" s="79">
        <f>VLOOKUP($A284,'Published Hourly Data'!$B:$BK,MATCH(U$1,'Published Hourly Data'!$B$1:$BK$1,0),TRUE)</f>
        <v>0</v>
      </c>
      <c r="V284" s="79">
        <f>VLOOKUP($A284,'Published Hourly Data'!$B:$BK,MATCH(V$1,'Published Hourly Data'!$B$1:$BK$1,0),TRUE)</f>
        <v>0</v>
      </c>
      <c r="W284" s="79">
        <f>VLOOKUP($A284,'Published Hourly Data'!$B:$BK,MATCH(W$1,'Published Hourly Data'!$B$1:$BK$1,0),TRUE)</f>
        <v>2.0183116688608433</v>
      </c>
      <c r="X284" s="79">
        <f>VLOOKUP($A284,'Published Hourly Data'!$B:$BK,MATCH(X$1,'Published Hourly Data'!$B$1:$BK$1,0),TRUE)</f>
        <v>2.0183116688608433</v>
      </c>
      <c r="Y284" s="79">
        <f>VLOOKUP($A284,'Published Hourly Data'!$B:$BK,MATCH(Y$1,'Published Hourly Data'!$B$1:$BK$1,0),TRUE)</f>
        <v>3.430902890394504</v>
      </c>
      <c r="Z284" s="79">
        <f>-VLOOKUP($A284,'Published Hourly Data'!$B:$BK,MATCH(Z$1,'Published Hourly Data'!$B$1:$BK$1,0),TRUE)</f>
        <v>-2.692925799632004</v>
      </c>
      <c r="AA284" s="79">
        <f>VLOOKUP($A284,'Published Hourly Data'!$B:$BK,MATCH(AA$1,'Published Hourly Data'!$B$1:$BK$1,0),TRUE)</f>
        <v>2.7562887596233434</v>
      </c>
      <c r="AB284" s="79">
        <f>VLOOKUP($A284,'Published Hourly Data'!$B:$BK,MATCH(AB$1,'Published Hourly Data'!$B$1:$BK$1,0),TRUE)</f>
        <v>303</v>
      </c>
      <c r="AC284" s="79">
        <f>VLOOKUP($A284,'Published Hourly Data'!$B:$BK,MATCH(AC$1,'Published Hourly Data'!$B$1:$BK$1,0),TRUE)</f>
        <v>174</v>
      </c>
      <c r="AD284" s="80">
        <f>VLOOKUP($A284,'Published Hourly Data'!$B:$BK,MATCH(AD$1,'Published Hourly Data'!$B$1:$BK$1,0),TRUE)</f>
        <v>1.4685182413874563E-2</v>
      </c>
      <c r="AE284" s="80">
        <f>VLOOKUP($A284,'Published Hourly Data'!$B:$BK,MATCH(AE$1,'Published Hourly Data'!$B$1:$BK$1,0),TRUE)</f>
        <v>3.4922812214027675E-2</v>
      </c>
      <c r="AF284" s="79">
        <f>VLOOKUP($A284,'Published Hourly Data'!$B:$BK,MATCH(AF$1,'Published Hourly Data'!$B$1:$BK$1,0),TRUE)</f>
        <v>18</v>
      </c>
      <c r="AG284" s="79" t="str">
        <f t="shared" si="22"/>
        <v/>
      </c>
      <c r="AH284" s="79">
        <f t="shared" si="23"/>
        <v>18</v>
      </c>
    </row>
    <row r="285" spans="1:34" x14ac:dyDescent="0.25">
      <c r="A285" s="78">
        <f t="shared" si="21"/>
        <v>45031.083333333518</v>
      </c>
      <c r="B285" s="78">
        <f>VLOOKUP($A285,'Published Hourly Data'!$B:$BK,MATCH(B$1,'Published Hourly Data'!$B$1:$BK$1,0),TRUE)</f>
        <v>45030.791666666664</v>
      </c>
      <c r="C285" s="79">
        <f>VLOOKUP($A285,'Published Hourly Data'!$B:$BK,MATCH(C$1,'Published Hourly Data'!$B$1:$BK$1,0),TRUE)</f>
        <v>178</v>
      </c>
      <c r="D285" s="79">
        <f>VLOOKUP($A285,'Published Hourly Data'!$B:$BK,MATCH(D$1,'Published Hourly Data'!$B$1:$BK$1,0),TRUE)</f>
        <v>178</v>
      </c>
      <c r="E285" s="79">
        <f>VLOOKUP($A285,'Published Hourly Data'!$B:$BK,MATCH(E$1,'Published Hourly Data'!$B$1:$BK$1,0),TRUE)</f>
        <v>746</v>
      </c>
      <c r="F285" s="79">
        <f>VLOOKUP($A285,'Published Hourly Data'!$B:$BK,MATCH(F$1,'Published Hourly Data'!$B$1:$BK$1,0),TRUE)</f>
        <v>568</v>
      </c>
      <c r="G285" s="79">
        <f>VLOOKUP($A285,'Published Hourly Data'!$B:$BK,MATCH(G$1,'Published Hourly Data'!$B$1:$BK$1,0),TRUE)</f>
        <v>0</v>
      </c>
      <c r="H285" s="79">
        <f>VLOOKUP($A285,'Published Hourly Data'!$B:$BK,MATCH(H$1,'Published Hourly Data'!$B$1:$BK$1,0),TRUE)</f>
        <v>0</v>
      </c>
      <c r="I285" s="79">
        <f>VLOOKUP($A285,'Published Hourly Data'!$B:$BK,MATCH(I$1,'Published Hourly Data'!$B$1:$BK$1,0),TRUE)</f>
        <v>0</v>
      </c>
      <c r="J285" s="79">
        <f>VLOOKUP($A285,'Published Hourly Data'!$B:$BK,MATCH(J$1,'Published Hourly Data'!$B$1:$BK$1,0),TRUE)</f>
        <v>0</v>
      </c>
      <c r="K285" s="79">
        <f>VLOOKUP($A285,'Published Hourly Data'!$B:$BK,MATCH(K$1,'Published Hourly Data'!$B$1:$BK$1,0),TRUE)</f>
        <v>746</v>
      </c>
      <c r="L285" s="79">
        <f>VLOOKUP($A285,'Published Hourly Data'!$B:$BK,MATCH(L$1,'Published Hourly Data'!$B$1:$BK$1,0),TRUE)</f>
        <v>0</v>
      </c>
      <c r="M285" s="79">
        <f>VLOOKUP($A285,'Published Hourly Data'!$B:$BK,MATCH(M$1,'Published Hourly Data'!$B$1:$BK$1,0),TRUE)</f>
        <v>0</v>
      </c>
      <c r="N285" s="79">
        <f>VLOOKUP($A285,'Published Hourly Data'!$B:$BK,MATCH(N$1,'Published Hourly Data'!$B$1:$BK$1,0),TRUE)</f>
        <v>0</v>
      </c>
      <c r="O285" s="79">
        <f>VLOOKUP($A285,'Published Hourly Data'!$B:$BK,MATCH(O$1,'Published Hourly Data'!$B$1:$BK$1,0),TRUE)</f>
        <v>0</v>
      </c>
      <c r="P285" s="79">
        <f>VLOOKUP($A285,'Published Hourly Data'!$B:$BK,MATCH(P$1,'Published Hourly Data'!$B$1:$BK$1,0),TRUE)</f>
        <v>-12</v>
      </c>
      <c r="Q285" s="79">
        <f>VLOOKUP($A285,'Published Hourly Data'!$B:$BK,MATCH(Q$1,'Published Hourly Data'!$B$1:$BK$1,0),TRUE)</f>
        <v>322</v>
      </c>
      <c r="R285" s="79">
        <f>VLOOKUP($A285,'Published Hourly Data'!$B:$BK,MATCH(R$1,'Published Hourly Data'!$B$1:$BK$1,0),TRUE)</f>
        <v>90</v>
      </c>
      <c r="S285" s="79">
        <f>VLOOKUP($A285,'Published Hourly Data'!$B:$BK,MATCH(S$1,'Published Hourly Data'!$B$1:$BK$1,0),TRUE)</f>
        <v>168</v>
      </c>
      <c r="T285" s="79">
        <f>VLOOKUP($A285,'Published Hourly Data'!$B:$BK,MATCH(T$1,'Published Hourly Data'!$B$1:$BK$1,0),TRUE)</f>
        <v>0</v>
      </c>
      <c r="U285" s="79">
        <f>VLOOKUP($A285,'Published Hourly Data'!$B:$BK,MATCH(U$1,'Published Hourly Data'!$B$1:$BK$1,0),TRUE)</f>
        <v>0</v>
      </c>
      <c r="V285" s="79">
        <f>VLOOKUP($A285,'Published Hourly Data'!$B:$BK,MATCH(V$1,'Published Hourly Data'!$B$1:$BK$1,0),TRUE)</f>
        <v>0</v>
      </c>
      <c r="W285" s="79">
        <f>VLOOKUP($A285,'Published Hourly Data'!$B:$BK,MATCH(W$1,'Published Hourly Data'!$B$1:$BK$1,0),TRUE)</f>
        <v>4.9691765840600306</v>
      </c>
      <c r="X285" s="79">
        <f>VLOOKUP($A285,'Published Hourly Data'!$B:$BK,MATCH(X$1,'Published Hourly Data'!$B$1:$BK$1,0),TRUE)</f>
        <v>4.9691765840600306</v>
      </c>
      <c r="Y285" s="79">
        <f>VLOOKUP($A285,'Published Hourly Data'!$B:$BK,MATCH(Y$1,'Published Hourly Data'!$B$1:$BK$1,0),TRUE)</f>
        <v>1.883785225865819</v>
      </c>
      <c r="Z285" s="79">
        <f>-VLOOKUP($A285,'Published Hourly Data'!$B:$BK,MATCH(Z$1,'Published Hourly Data'!$B$1:$BK$1,0),TRUE)</f>
        <v>-5.2436910946662181</v>
      </c>
      <c r="AA285" s="79">
        <f>VLOOKUP($A285,'Published Hourly Data'!$B:$BK,MATCH(AA$1,'Published Hourly Data'!$B$1:$BK$1,0),TRUE)</f>
        <v>1.6092707152596315</v>
      </c>
      <c r="AB285" s="79">
        <f>VLOOKUP($A285,'Published Hourly Data'!$B:$BK,MATCH(AB$1,'Published Hourly Data'!$B$1:$BK$1,0),TRUE)</f>
        <v>746</v>
      </c>
      <c r="AC285" s="79">
        <f>VLOOKUP($A285,'Published Hourly Data'!$B:$BK,MATCH(AC$1,'Published Hourly Data'!$B$1:$BK$1,0),TRUE)</f>
        <v>178</v>
      </c>
      <c r="AD285" s="80">
        <f>VLOOKUP($A285,'Published Hourly Data'!$B:$BK,MATCH(AD$1,'Published Hourly Data'!$B$1:$BK$1,0),TRUE)</f>
        <v>1.4685182413874563E-2</v>
      </c>
      <c r="AE285" s="80">
        <f>VLOOKUP($A285,'Published Hourly Data'!$B:$BK,MATCH(AE$1,'Published Hourly Data'!$B$1:$BK$1,0),TRUE)</f>
        <v>1.993163148469488E-2</v>
      </c>
      <c r="AF285" s="79">
        <f>VLOOKUP($A285,'Published Hourly Data'!$B:$BK,MATCH(AF$1,'Published Hourly Data'!$B$1:$BK$1,0),TRUE)</f>
        <v>19</v>
      </c>
      <c r="AG285" s="79" t="str">
        <f t="shared" si="22"/>
        <v/>
      </c>
      <c r="AH285" s="79">
        <f t="shared" si="23"/>
        <v>19</v>
      </c>
    </row>
    <row r="286" spans="1:34" x14ac:dyDescent="0.25">
      <c r="A286" s="78">
        <f t="shared" si="21"/>
        <v>45031.125000000182</v>
      </c>
      <c r="B286" s="78">
        <f>VLOOKUP($A286,'Published Hourly Data'!$B:$BK,MATCH(B$1,'Published Hourly Data'!$B$1:$BK$1,0),TRUE)</f>
        <v>45030.833333333336</v>
      </c>
      <c r="C286" s="79">
        <f>VLOOKUP($A286,'Published Hourly Data'!$B:$BK,MATCH(C$1,'Published Hourly Data'!$B$1:$BK$1,0),TRUE)</f>
        <v>181</v>
      </c>
      <c r="D286" s="79">
        <f>VLOOKUP($A286,'Published Hourly Data'!$B:$BK,MATCH(D$1,'Published Hourly Data'!$B$1:$BK$1,0),TRUE)</f>
        <v>181</v>
      </c>
      <c r="E286" s="79">
        <f>VLOOKUP($A286,'Published Hourly Data'!$B:$BK,MATCH(E$1,'Published Hourly Data'!$B$1:$BK$1,0),TRUE)</f>
        <v>709</v>
      </c>
      <c r="F286" s="79">
        <f>VLOOKUP($A286,'Published Hourly Data'!$B:$BK,MATCH(F$1,'Published Hourly Data'!$B$1:$BK$1,0),TRUE)</f>
        <v>528</v>
      </c>
      <c r="G286" s="79">
        <f>VLOOKUP($A286,'Published Hourly Data'!$B:$BK,MATCH(G$1,'Published Hourly Data'!$B$1:$BK$1,0),TRUE)</f>
        <v>0</v>
      </c>
      <c r="H286" s="79">
        <f>VLOOKUP($A286,'Published Hourly Data'!$B:$BK,MATCH(H$1,'Published Hourly Data'!$B$1:$BK$1,0),TRUE)</f>
        <v>0</v>
      </c>
      <c r="I286" s="79">
        <f>VLOOKUP($A286,'Published Hourly Data'!$B:$BK,MATCH(I$1,'Published Hourly Data'!$B$1:$BK$1,0),TRUE)</f>
        <v>0</v>
      </c>
      <c r="J286" s="79">
        <f>VLOOKUP($A286,'Published Hourly Data'!$B:$BK,MATCH(J$1,'Published Hourly Data'!$B$1:$BK$1,0),TRUE)</f>
        <v>0</v>
      </c>
      <c r="K286" s="79">
        <f>VLOOKUP($A286,'Published Hourly Data'!$B:$BK,MATCH(K$1,'Published Hourly Data'!$B$1:$BK$1,0),TRUE)</f>
        <v>709</v>
      </c>
      <c r="L286" s="79">
        <f>VLOOKUP($A286,'Published Hourly Data'!$B:$BK,MATCH(L$1,'Published Hourly Data'!$B$1:$BK$1,0),TRUE)</f>
        <v>0</v>
      </c>
      <c r="M286" s="79">
        <f>VLOOKUP($A286,'Published Hourly Data'!$B:$BK,MATCH(M$1,'Published Hourly Data'!$B$1:$BK$1,0),TRUE)</f>
        <v>0</v>
      </c>
      <c r="N286" s="79">
        <f>VLOOKUP($A286,'Published Hourly Data'!$B:$BK,MATCH(N$1,'Published Hourly Data'!$B$1:$BK$1,0),TRUE)</f>
        <v>0</v>
      </c>
      <c r="O286" s="79">
        <f>VLOOKUP($A286,'Published Hourly Data'!$B:$BK,MATCH(O$1,'Published Hourly Data'!$B$1:$BK$1,0),TRUE)</f>
        <v>0</v>
      </c>
      <c r="P286" s="79">
        <f>VLOOKUP($A286,'Published Hourly Data'!$B:$BK,MATCH(P$1,'Published Hourly Data'!$B$1:$BK$1,0),TRUE)</f>
        <v>-12</v>
      </c>
      <c r="Q286" s="79">
        <f>VLOOKUP($A286,'Published Hourly Data'!$B:$BK,MATCH(Q$1,'Published Hourly Data'!$B$1:$BK$1,0),TRUE)</f>
        <v>356</v>
      </c>
      <c r="R286" s="79">
        <f>VLOOKUP($A286,'Published Hourly Data'!$B:$BK,MATCH(R$1,'Published Hourly Data'!$B$1:$BK$1,0),TRUE)</f>
        <v>19</v>
      </c>
      <c r="S286" s="79">
        <f>VLOOKUP($A286,'Published Hourly Data'!$B:$BK,MATCH(S$1,'Published Hourly Data'!$B$1:$BK$1,0),TRUE)</f>
        <v>165</v>
      </c>
      <c r="T286" s="79">
        <f>VLOOKUP($A286,'Published Hourly Data'!$B:$BK,MATCH(T$1,'Published Hourly Data'!$B$1:$BK$1,0),TRUE)</f>
        <v>0</v>
      </c>
      <c r="U286" s="79">
        <f>VLOOKUP($A286,'Published Hourly Data'!$B:$BK,MATCH(U$1,'Published Hourly Data'!$B$1:$BK$1,0),TRUE)</f>
        <v>0</v>
      </c>
      <c r="V286" s="79">
        <f>VLOOKUP($A286,'Published Hourly Data'!$B:$BK,MATCH(V$1,'Published Hourly Data'!$B$1:$BK$1,0),TRUE)</f>
        <v>0</v>
      </c>
      <c r="W286" s="79">
        <f>VLOOKUP($A286,'Published Hourly Data'!$B:$BK,MATCH(W$1,'Published Hourly Data'!$B$1:$BK$1,0),TRUE)</f>
        <v>4.7227160832420392</v>
      </c>
      <c r="X286" s="79">
        <f>VLOOKUP($A286,'Published Hourly Data'!$B:$BK,MATCH(X$1,'Published Hourly Data'!$B$1:$BK$1,0),TRUE)</f>
        <v>4.7227160832420392</v>
      </c>
      <c r="Y286" s="79">
        <f>VLOOKUP($A286,'Published Hourly Data'!$B:$BK,MATCH(Y$1,'Published Hourly Data'!$B$1:$BK$1,0),TRUE)</f>
        <v>1.9995901542517196</v>
      </c>
      <c r="Z286" s="79">
        <f>-VLOOKUP($A286,'Published Hourly Data'!$B:$BK,MATCH(Z$1,'Published Hourly Data'!$B$1:$BK$1,0),TRUE)</f>
        <v>-5.0347369878594037</v>
      </c>
      <c r="AA286" s="79">
        <f>VLOOKUP($A286,'Published Hourly Data'!$B:$BK,MATCH(AA$1,'Published Hourly Data'!$B$1:$BK$1,0),TRUE)</f>
        <v>1.6875692496343548</v>
      </c>
      <c r="AB286" s="79">
        <f>VLOOKUP($A286,'Published Hourly Data'!$B:$BK,MATCH(AB$1,'Published Hourly Data'!$B$1:$BK$1,0),TRUE)</f>
        <v>709</v>
      </c>
      <c r="AC286" s="79">
        <f>VLOOKUP($A286,'Published Hourly Data'!$B:$BK,MATCH(AC$1,'Published Hourly Data'!$B$1:$BK$1,0),TRUE)</f>
        <v>181</v>
      </c>
      <c r="AD286" s="80">
        <f>VLOOKUP($A286,'Published Hourly Data'!$B:$BK,MATCH(AD$1,'Published Hourly Data'!$B$1:$BK$1,0),TRUE)</f>
        <v>1.4685182413874561E-2</v>
      </c>
      <c r="AE286" s="80">
        <f>VLOOKUP($A286,'Published Hourly Data'!$B:$BK,MATCH(AE$1,'Published Hourly Data'!$B$1:$BK$1,0),TRUE)</f>
        <v>2.0554966404027025E-2</v>
      </c>
      <c r="AF286" s="79">
        <f>VLOOKUP($A286,'Published Hourly Data'!$B:$BK,MATCH(AF$1,'Published Hourly Data'!$B$1:$BK$1,0),TRUE)</f>
        <v>20</v>
      </c>
      <c r="AG286" s="79" t="str">
        <f t="shared" si="22"/>
        <v/>
      </c>
      <c r="AH286" s="79">
        <f t="shared" si="23"/>
        <v>20</v>
      </c>
    </row>
    <row r="287" spans="1:34" x14ac:dyDescent="0.25">
      <c r="A287" s="78">
        <f t="shared" si="21"/>
        <v>45031.166666666846</v>
      </c>
      <c r="B287" s="78">
        <f>VLOOKUP($A287,'Published Hourly Data'!$B:$BK,MATCH(B$1,'Published Hourly Data'!$B$1:$BK$1,0),TRUE)</f>
        <v>45030.875</v>
      </c>
      <c r="C287" s="79">
        <f>VLOOKUP($A287,'Published Hourly Data'!$B:$BK,MATCH(C$1,'Published Hourly Data'!$B$1:$BK$1,0),TRUE)</f>
        <v>186</v>
      </c>
      <c r="D287" s="79">
        <f>VLOOKUP($A287,'Published Hourly Data'!$B:$BK,MATCH(D$1,'Published Hourly Data'!$B$1:$BK$1,0),TRUE)</f>
        <v>183</v>
      </c>
      <c r="E287" s="79">
        <f>VLOOKUP($A287,'Published Hourly Data'!$B:$BK,MATCH(E$1,'Published Hourly Data'!$B$1:$BK$1,0),TRUE)</f>
        <v>732</v>
      </c>
      <c r="F287" s="79">
        <f>VLOOKUP($A287,'Published Hourly Data'!$B:$BK,MATCH(F$1,'Published Hourly Data'!$B$1:$BK$1,0),TRUE)</f>
        <v>549</v>
      </c>
      <c r="G287" s="79">
        <f>VLOOKUP($A287,'Published Hourly Data'!$B:$BK,MATCH(G$1,'Published Hourly Data'!$B$1:$BK$1,0),TRUE)</f>
        <v>0</v>
      </c>
      <c r="H287" s="79">
        <f>VLOOKUP($A287,'Published Hourly Data'!$B:$BK,MATCH(H$1,'Published Hourly Data'!$B$1:$BK$1,0),TRUE)</f>
        <v>0</v>
      </c>
      <c r="I287" s="79">
        <f>VLOOKUP($A287,'Published Hourly Data'!$B:$BK,MATCH(I$1,'Published Hourly Data'!$B$1:$BK$1,0),TRUE)</f>
        <v>0</v>
      </c>
      <c r="J287" s="79">
        <f>VLOOKUP($A287,'Published Hourly Data'!$B:$BK,MATCH(J$1,'Published Hourly Data'!$B$1:$BK$1,0),TRUE)</f>
        <v>0</v>
      </c>
      <c r="K287" s="79">
        <f>VLOOKUP($A287,'Published Hourly Data'!$B:$BK,MATCH(K$1,'Published Hourly Data'!$B$1:$BK$1,0),TRUE)</f>
        <v>732</v>
      </c>
      <c r="L287" s="79">
        <f>VLOOKUP($A287,'Published Hourly Data'!$B:$BK,MATCH(L$1,'Published Hourly Data'!$B$1:$BK$1,0),TRUE)</f>
        <v>0</v>
      </c>
      <c r="M287" s="79">
        <f>VLOOKUP($A287,'Published Hourly Data'!$B:$BK,MATCH(M$1,'Published Hourly Data'!$B$1:$BK$1,0),TRUE)</f>
        <v>0</v>
      </c>
      <c r="N287" s="79">
        <f>VLOOKUP($A287,'Published Hourly Data'!$B:$BK,MATCH(N$1,'Published Hourly Data'!$B$1:$BK$1,0),TRUE)</f>
        <v>0</v>
      </c>
      <c r="O287" s="79">
        <f>VLOOKUP($A287,'Published Hourly Data'!$B:$BK,MATCH(O$1,'Published Hourly Data'!$B$1:$BK$1,0),TRUE)</f>
        <v>0</v>
      </c>
      <c r="P287" s="79">
        <f>VLOOKUP($A287,'Published Hourly Data'!$B:$BK,MATCH(P$1,'Published Hourly Data'!$B$1:$BK$1,0),TRUE)</f>
        <v>-11</v>
      </c>
      <c r="Q287" s="79">
        <f>VLOOKUP($A287,'Published Hourly Data'!$B:$BK,MATCH(Q$1,'Published Hourly Data'!$B$1:$BK$1,0),TRUE)</f>
        <v>342</v>
      </c>
      <c r="R287" s="79">
        <f>VLOOKUP($A287,'Published Hourly Data'!$B:$BK,MATCH(R$1,'Published Hourly Data'!$B$1:$BK$1,0),TRUE)</f>
        <v>48</v>
      </c>
      <c r="S287" s="79">
        <f>VLOOKUP($A287,'Published Hourly Data'!$B:$BK,MATCH(S$1,'Published Hourly Data'!$B$1:$BK$1,0),TRUE)</f>
        <v>170</v>
      </c>
      <c r="T287" s="79">
        <f>VLOOKUP($A287,'Published Hourly Data'!$B:$BK,MATCH(T$1,'Published Hourly Data'!$B$1:$BK$1,0),TRUE)</f>
        <v>0</v>
      </c>
      <c r="U287" s="79">
        <f>VLOOKUP($A287,'Published Hourly Data'!$B:$BK,MATCH(U$1,'Published Hourly Data'!$B$1:$BK$1,0),TRUE)</f>
        <v>0</v>
      </c>
      <c r="V287" s="79">
        <f>VLOOKUP($A287,'Published Hourly Data'!$B:$BK,MATCH(V$1,'Published Hourly Data'!$B$1:$BK$1,0),TRUE)</f>
        <v>0</v>
      </c>
      <c r="W287" s="79">
        <f>VLOOKUP($A287,'Published Hourly Data'!$B:$BK,MATCH(W$1,'Published Hourly Data'!$B$1:$BK$1,0),TRUE)</f>
        <v>4.875921259426196</v>
      </c>
      <c r="X287" s="79">
        <f>VLOOKUP($A287,'Published Hourly Data'!$B:$BK,MATCH(X$1,'Published Hourly Data'!$B$1:$BK$1,0),TRUE)</f>
        <v>4.875921259426196</v>
      </c>
      <c r="Y287" s="79">
        <f>VLOOKUP($A287,'Published Hourly Data'!$B:$BK,MATCH(Y$1,'Published Hourly Data'!$B$1:$BK$1,0),TRUE)</f>
        <v>1.8294839439770816</v>
      </c>
      <c r="Z287" s="79">
        <f>-VLOOKUP($A287,'Published Hourly Data'!$B:$BK,MATCH(Z$1,'Published Hourly Data'!$B$1:$BK$1,0),TRUE)</f>
        <v>-5.0538720240993742</v>
      </c>
      <c r="AA287" s="79">
        <f>VLOOKUP($A287,'Published Hourly Data'!$B:$BK,MATCH(AA$1,'Published Hourly Data'!$B$1:$BK$1,0),TRUE)</f>
        <v>1.651533179303903</v>
      </c>
      <c r="AB287" s="79">
        <f>VLOOKUP($A287,'Published Hourly Data'!$B:$BK,MATCH(AB$1,'Published Hourly Data'!$B$1:$BK$1,0),TRUE)</f>
        <v>732</v>
      </c>
      <c r="AC287" s="79">
        <f>VLOOKUP($A287,'Published Hourly Data'!$B:$BK,MATCH(AC$1,'Published Hourly Data'!$B$1:$BK$1,0),TRUE)</f>
        <v>183</v>
      </c>
      <c r="AD287" s="80">
        <f>VLOOKUP($A287,'Published Hourly Data'!$B:$BK,MATCH(AD$1,'Published Hourly Data'!$B$1:$BK$1,0),TRUE)</f>
        <v>1.4685182413874563E-2</v>
      </c>
      <c r="AE287" s="80">
        <f>VLOOKUP($A287,'Published Hourly Data'!$B:$BK,MATCH(AE$1,'Published Hourly Data'!$B$1:$BK$1,0),TRUE)</f>
        <v>1.9896191681732078E-2</v>
      </c>
      <c r="AF287" s="79">
        <f>VLOOKUP($A287,'Published Hourly Data'!$B:$BK,MATCH(AF$1,'Published Hourly Data'!$B$1:$BK$1,0),TRUE)</f>
        <v>21</v>
      </c>
      <c r="AG287" s="79" t="str">
        <f t="shared" si="22"/>
        <v/>
      </c>
      <c r="AH287" s="79">
        <f t="shared" si="23"/>
        <v>21</v>
      </c>
    </row>
    <row r="288" spans="1:34" x14ac:dyDescent="0.25">
      <c r="A288" s="78">
        <f t="shared" si="21"/>
        <v>45031.20833333351</v>
      </c>
      <c r="B288" s="78">
        <f>VLOOKUP($A288,'Published Hourly Data'!$B:$BK,MATCH(B$1,'Published Hourly Data'!$B$1:$BK$1,0),TRUE)</f>
        <v>45030.916666666664</v>
      </c>
      <c r="C288" s="79">
        <f>VLOOKUP($A288,'Published Hourly Data'!$B:$BK,MATCH(C$1,'Published Hourly Data'!$B$1:$BK$1,0),TRUE)</f>
        <v>189</v>
      </c>
      <c r="D288" s="79">
        <f>VLOOKUP($A288,'Published Hourly Data'!$B:$BK,MATCH(D$1,'Published Hourly Data'!$B$1:$BK$1,0),TRUE)</f>
        <v>182</v>
      </c>
      <c r="E288" s="79">
        <f>VLOOKUP($A288,'Published Hourly Data'!$B:$BK,MATCH(E$1,'Published Hourly Data'!$B$1:$BK$1,0),TRUE)</f>
        <v>977</v>
      </c>
      <c r="F288" s="79">
        <f>VLOOKUP($A288,'Published Hourly Data'!$B:$BK,MATCH(F$1,'Published Hourly Data'!$B$1:$BK$1,0),TRUE)</f>
        <v>795</v>
      </c>
      <c r="G288" s="79">
        <f>VLOOKUP($A288,'Published Hourly Data'!$B:$BK,MATCH(G$1,'Published Hourly Data'!$B$1:$BK$1,0),TRUE)</f>
        <v>0</v>
      </c>
      <c r="H288" s="79">
        <f>VLOOKUP($A288,'Published Hourly Data'!$B:$BK,MATCH(H$1,'Published Hourly Data'!$B$1:$BK$1,0),TRUE)</f>
        <v>0</v>
      </c>
      <c r="I288" s="79">
        <f>VLOOKUP($A288,'Published Hourly Data'!$B:$BK,MATCH(I$1,'Published Hourly Data'!$B$1:$BK$1,0),TRUE)</f>
        <v>0</v>
      </c>
      <c r="J288" s="79">
        <f>VLOOKUP($A288,'Published Hourly Data'!$B:$BK,MATCH(J$1,'Published Hourly Data'!$B$1:$BK$1,0),TRUE)</f>
        <v>0</v>
      </c>
      <c r="K288" s="79">
        <f>VLOOKUP($A288,'Published Hourly Data'!$B:$BK,MATCH(K$1,'Published Hourly Data'!$B$1:$BK$1,0),TRUE)</f>
        <v>977</v>
      </c>
      <c r="L288" s="79">
        <f>VLOOKUP($A288,'Published Hourly Data'!$B:$BK,MATCH(L$1,'Published Hourly Data'!$B$1:$BK$1,0),TRUE)</f>
        <v>0</v>
      </c>
      <c r="M288" s="79">
        <f>VLOOKUP($A288,'Published Hourly Data'!$B:$BK,MATCH(M$1,'Published Hourly Data'!$B$1:$BK$1,0),TRUE)</f>
        <v>0</v>
      </c>
      <c r="N288" s="79">
        <f>VLOOKUP($A288,'Published Hourly Data'!$B:$BK,MATCH(N$1,'Published Hourly Data'!$B$1:$BK$1,0),TRUE)</f>
        <v>0</v>
      </c>
      <c r="O288" s="79">
        <f>VLOOKUP($A288,'Published Hourly Data'!$B:$BK,MATCH(O$1,'Published Hourly Data'!$B$1:$BK$1,0),TRUE)</f>
        <v>0</v>
      </c>
      <c r="P288" s="79">
        <f>VLOOKUP($A288,'Published Hourly Data'!$B:$BK,MATCH(P$1,'Published Hourly Data'!$B$1:$BK$1,0),TRUE)</f>
        <v>-11</v>
      </c>
      <c r="Q288" s="79">
        <f>VLOOKUP($A288,'Published Hourly Data'!$B:$BK,MATCH(Q$1,'Published Hourly Data'!$B$1:$BK$1,0),TRUE)</f>
        <v>399</v>
      </c>
      <c r="R288" s="79">
        <f>VLOOKUP($A288,'Published Hourly Data'!$B:$BK,MATCH(R$1,'Published Hourly Data'!$B$1:$BK$1,0),TRUE)</f>
        <v>224</v>
      </c>
      <c r="S288" s="79">
        <f>VLOOKUP($A288,'Published Hourly Data'!$B:$BK,MATCH(S$1,'Published Hourly Data'!$B$1:$BK$1,0),TRUE)</f>
        <v>183</v>
      </c>
      <c r="T288" s="79">
        <f>VLOOKUP($A288,'Published Hourly Data'!$B:$BK,MATCH(T$1,'Published Hourly Data'!$B$1:$BK$1,0),TRUE)</f>
        <v>0</v>
      </c>
      <c r="U288" s="79">
        <f>VLOOKUP($A288,'Published Hourly Data'!$B:$BK,MATCH(U$1,'Published Hourly Data'!$B$1:$BK$1,0),TRUE)</f>
        <v>0</v>
      </c>
      <c r="V288" s="79">
        <f>VLOOKUP($A288,'Published Hourly Data'!$B:$BK,MATCH(V$1,'Published Hourly Data'!$B$1:$BK$1,0),TRUE)</f>
        <v>0</v>
      </c>
      <c r="W288" s="79">
        <f>VLOOKUP($A288,'Published Hourly Data'!$B:$BK,MATCH(W$1,'Published Hourly Data'!$B$1:$BK$1,0),TRUE)</f>
        <v>6.507889440518297</v>
      </c>
      <c r="X288" s="79">
        <f>VLOOKUP($A288,'Published Hourly Data'!$B:$BK,MATCH(X$1,'Published Hourly Data'!$B$1:$BK$1,0),TRUE)</f>
        <v>6.507889440518297</v>
      </c>
      <c r="Y288" s="79">
        <f>VLOOKUP($A288,'Published Hourly Data'!$B:$BK,MATCH(Y$1,'Published Hourly Data'!$B$1:$BK$1,0),TRUE)</f>
        <v>1.8290946567056861</v>
      </c>
      <c r="Z288" s="79">
        <f>-VLOOKUP($A288,'Published Hourly Data'!$B:$BK,MATCH(Z$1,'Published Hourly Data'!$B$1:$BK$1,0),TRUE)</f>
        <v>-6.8012238687879867</v>
      </c>
      <c r="AA288" s="79">
        <f>VLOOKUP($A288,'Published Hourly Data'!$B:$BK,MATCH(AA$1,'Published Hourly Data'!$B$1:$BK$1,0),TRUE)</f>
        <v>1.5357602284359961</v>
      </c>
      <c r="AB288" s="79">
        <f>VLOOKUP($A288,'Published Hourly Data'!$B:$BK,MATCH(AB$1,'Published Hourly Data'!$B$1:$BK$1,0),TRUE)</f>
        <v>977</v>
      </c>
      <c r="AC288" s="79">
        <f>VLOOKUP($A288,'Published Hourly Data'!$B:$BK,MATCH(AC$1,'Published Hourly Data'!$B$1:$BK$1,0),TRUE)</f>
        <v>182</v>
      </c>
      <c r="AD288" s="80">
        <f>VLOOKUP($A288,'Published Hourly Data'!$B:$BK,MATCH(AD$1,'Published Hourly Data'!$B$1:$BK$1,0),TRUE)</f>
        <v>1.4685182413874561E-2</v>
      </c>
      <c r="AE288" s="80">
        <f>VLOOKUP($A288,'Published Hourly Data'!$B:$BK,MATCH(AE$1,'Published Hourly Data'!$B$1:$BK$1,0),TRUE)</f>
        <v>1.8603119312167946E-2</v>
      </c>
      <c r="AF288" s="79">
        <f>VLOOKUP($A288,'Published Hourly Data'!$B:$BK,MATCH(AF$1,'Published Hourly Data'!$B$1:$BK$1,0),TRUE)</f>
        <v>22</v>
      </c>
      <c r="AG288" s="79" t="str">
        <f t="shared" si="22"/>
        <v/>
      </c>
      <c r="AH288" s="79">
        <f t="shared" si="23"/>
        <v>22</v>
      </c>
    </row>
    <row r="289" spans="1:34" x14ac:dyDescent="0.25">
      <c r="A289" s="78">
        <f t="shared" si="21"/>
        <v>45031.250000000175</v>
      </c>
      <c r="B289" s="78">
        <f>VLOOKUP($A289,'Published Hourly Data'!$B:$BK,MATCH(B$1,'Published Hourly Data'!$B$1:$BK$1,0),TRUE)</f>
        <v>45030.958333333336</v>
      </c>
      <c r="C289" s="79">
        <f>VLOOKUP($A289,'Published Hourly Data'!$B:$BK,MATCH(C$1,'Published Hourly Data'!$B$1:$BK$1,0),TRUE)</f>
        <v>184</v>
      </c>
      <c r="D289" s="79">
        <f>VLOOKUP($A289,'Published Hourly Data'!$B:$BK,MATCH(D$1,'Published Hourly Data'!$B$1:$BK$1,0),TRUE)</f>
        <v>179</v>
      </c>
      <c r="E289" s="79">
        <f>VLOOKUP($A289,'Published Hourly Data'!$B:$BK,MATCH(E$1,'Published Hourly Data'!$B$1:$BK$1,0),TRUE)</f>
        <v>648</v>
      </c>
      <c r="F289" s="79">
        <f>VLOOKUP($A289,'Published Hourly Data'!$B:$BK,MATCH(F$1,'Published Hourly Data'!$B$1:$BK$1,0),TRUE)</f>
        <v>469</v>
      </c>
      <c r="G289" s="79">
        <f>VLOOKUP($A289,'Published Hourly Data'!$B:$BK,MATCH(G$1,'Published Hourly Data'!$B$1:$BK$1,0),TRUE)</f>
        <v>0</v>
      </c>
      <c r="H289" s="79">
        <f>VLOOKUP($A289,'Published Hourly Data'!$B:$BK,MATCH(H$1,'Published Hourly Data'!$B$1:$BK$1,0),TRUE)</f>
        <v>0</v>
      </c>
      <c r="I289" s="79">
        <f>VLOOKUP($A289,'Published Hourly Data'!$B:$BK,MATCH(I$1,'Published Hourly Data'!$B$1:$BK$1,0),TRUE)</f>
        <v>0</v>
      </c>
      <c r="J289" s="79">
        <f>VLOOKUP($A289,'Published Hourly Data'!$B:$BK,MATCH(J$1,'Published Hourly Data'!$B$1:$BK$1,0),TRUE)</f>
        <v>0</v>
      </c>
      <c r="K289" s="79">
        <f>VLOOKUP($A289,'Published Hourly Data'!$B:$BK,MATCH(K$1,'Published Hourly Data'!$B$1:$BK$1,0),TRUE)</f>
        <v>648</v>
      </c>
      <c r="L289" s="79">
        <f>VLOOKUP($A289,'Published Hourly Data'!$B:$BK,MATCH(L$1,'Published Hourly Data'!$B$1:$BK$1,0),TRUE)</f>
        <v>0</v>
      </c>
      <c r="M289" s="79">
        <f>VLOOKUP($A289,'Published Hourly Data'!$B:$BK,MATCH(M$1,'Published Hourly Data'!$B$1:$BK$1,0),TRUE)</f>
        <v>0</v>
      </c>
      <c r="N289" s="79">
        <f>VLOOKUP($A289,'Published Hourly Data'!$B:$BK,MATCH(N$1,'Published Hourly Data'!$B$1:$BK$1,0),TRUE)</f>
        <v>0</v>
      </c>
      <c r="O289" s="79">
        <f>VLOOKUP($A289,'Published Hourly Data'!$B:$BK,MATCH(O$1,'Published Hourly Data'!$B$1:$BK$1,0),TRUE)</f>
        <v>0</v>
      </c>
      <c r="P289" s="79">
        <f>VLOOKUP($A289,'Published Hourly Data'!$B:$BK,MATCH(P$1,'Published Hourly Data'!$B$1:$BK$1,0),TRUE)</f>
        <v>-12</v>
      </c>
      <c r="Q289" s="79">
        <f>VLOOKUP($A289,'Published Hourly Data'!$B:$BK,MATCH(Q$1,'Published Hourly Data'!$B$1:$BK$1,0),TRUE)</f>
        <v>311</v>
      </c>
      <c r="R289" s="79">
        <f>VLOOKUP($A289,'Published Hourly Data'!$B:$BK,MATCH(R$1,'Published Hourly Data'!$B$1:$BK$1,0),TRUE)</f>
        <v>16</v>
      </c>
      <c r="S289" s="79">
        <f>VLOOKUP($A289,'Published Hourly Data'!$B:$BK,MATCH(S$1,'Published Hourly Data'!$B$1:$BK$1,0),TRUE)</f>
        <v>154</v>
      </c>
      <c r="T289" s="79">
        <f>VLOOKUP($A289,'Published Hourly Data'!$B:$BK,MATCH(T$1,'Published Hourly Data'!$B$1:$BK$1,0),TRUE)</f>
        <v>0</v>
      </c>
      <c r="U289" s="79">
        <f>VLOOKUP($A289,'Published Hourly Data'!$B:$BK,MATCH(U$1,'Published Hourly Data'!$B$1:$BK$1,0),TRUE)</f>
        <v>0</v>
      </c>
      <c r="V289" s="79">
        <f>VLOOKUP($A289,'Published Hourly Data'!$B:$BK,MATCH(V$1,'Published Hourly Data'!$B$1:$BK$1,0),TRUE)</f>
        <v>0</v>
      </c>
      <c r="W289" s="79">
        <f>VLOOKUP($A289,'Published Hourly Data'!$B:$BK,MATCH(W$1,'Published Hourly Data'!$B$1:$BK$1,0),TRUE)</f>
        <v>4.3163893116231877</v>
      </c>
      <c r="X289" s="79">
        <f>VLOOKUP($A289,'Published Hourly Data'!$B:$BK,MATCH(X$1,'Published Hourly Data'!$B$1:$BK$1,0),TRUE)</f>
        <v>4.3163893116231877</v>
      </c>
      <c r="Y289" s="79">
        <f>VLOOKUP($A289,'Published Hourly Data'!$B:$BK,MATCH(Y$1,'Published Hourly Data'!$B$1:$BK$1,0),TRUE)</f>
        <v>2.5552508125818014</v>
      </c>
      <c r="Z289" s="79">
        <f>-VLOOKUP($A289,'Published Hourly Data'!$B:$BK,MATCH(Z$1,'Published Hourly Data'!$B$1:$BK$1,0),TRUE)</f>
        <v>-5.0079680299130303</v>
      </c>
      <c r="AA289" s="79">
        <f>VLOOKUP($A289,'Published Hourly Data'!$B:$BK,MATCH(AA$1,'Published Hourly Data'!$B$1:$BK$1,0),TRUE)</f>
        <v>1.8636720942919585</v>
      </c>
      <c r="AB289" s="79">
        <f>VLOOKUP($A289,'Published Hourly Data'!$B:$BK,MATCH(AB$1,'Published Hourly Data'!$B$1:$BK$1,0),TRUE)</f>
        <v>648</v>
      </c>
      <c r="AC289" s="79">
        <f>VLOOKUP($A289,'Published Hourly Data'!$B:$BK,MATCH(AC$1,'Published Hourly Data'!$B$1:$BK$1,0),TRUE)</f>
        <v>179</v>
      </c>
      <c r="AD289" s="80">
        <f>VLOOKUP($A289,'Published Hourly Data'!$B:$BK,MATCH(AD$1,'Published Hourly Data'!$B$1:$BK$1,0),TRUE)</f>
        <v>1.4685182413874554E-2</v>
      </c>
      <c r="AE289" s="80">
        <f>VLOOKUP($A289,'Published Hourly Data'!$B:$BK,MATCH(AE$1,'Published Hourly Data'!$B$1:$BK$1,0),TRUE)</f>
        <v>2.2953568561552725E-2</v>
      </c>
      <c r="AF289" s="79">
        <f>VLOOKUP($A289,'Published Hourly Data'!$B:$BK,MATCH(AF$1,'Published Hourly Data'!$B$1:$BK$1,0),TRUE)</f>
        <v>23</v>
      </c>
      <c r="AG289" s="79" t="str">
        <f t="shared" si="22"/>
        <v/>
      </c>
      <c r="AH289" s="79">
        <f t="shared" si="23"/>
        <v>23</v>
      </c>
    </row>
    <row r="290" spans="1:34" x14ac:dyDescent="0.25">
      <c r="A290" s="78">
        <f t="shared" si="21"/>
        <v>45031.291666666839</v>
      </c>
      <c r="B290" s="78">
        <f>VLOOKUP($A290,'Published Hourly Data'!$B:$BK,MATCH(B$1,'Published Hourly Data'!$B$1:$BK$1,0),TRUE)</f>
        <v>45031</v>
      </c>
      <c r="C290" s="79">
        <f>VLOOKUP($A290,'Published Hourly Data'!$B:$BK,MATCH(C$1,'Published Hourly Data'!$B$1:$BK$1,0),TRUE)</f>
        <v>180</v>
      </c>
      <c r="D290" s="79">
        <f>VLOOKUP($A290,'Published Hourly Data'!$B:$BK,MATCH(D$1,'Published Hourly Data'!$B$1:$BK$1,0),TRUE)</f>
        <v>172</v>
      </c>
      <c r="E290" s="79">
        <f>VLOOKUP($A290,'Published Hourly Data'!$B:$BK,MATCH(E$1,'Published Hourly Data'!$B$1:$BK$1,0),TRUE)</f>
        <v>679</v>
      </c>
      <c r="F290" s="79">
        <f>VLOOKUP($A290,'Published Hourly Data'!$B:$BK,MATCH(F$1,'Published Hourly Data'!$B$1:$BK$1,0),TRUE)</f>
        <v>507</v>
      </c>
      <c r="G290" s="79">
        <f>VLOOKUP($A290,'Published Hourly Data'!$B:$BK,MATCH(G$1,'Published Hourly Data'!$B$1:$BK$1,0),TRUE)</f>
        <v>0</v>
      </c>
      <c r="H290" s="79">
        <f>VLOOKUP($A290,'Published Hourly Data'!$B:$BK,MATCH(H$1,'Published Hourly Data'!$B$1:$BK$1,0),TRUE)</f>
        <v>0</v>
      </c>
      <c r="I290" s="79">
        <f>VLOOKUP($A290,'Published Hourly Data'!$B:$BK,MATCH(I$1,'Published Hourly Data'!$B$1:$BK$1,0),TRUE)</f>
        <v>0</v>
      </c>
      <c r="J290" s="79">
        <f>VLOOKUP($A290,'Published Hourly Data'!$B:$BK,MATCH(J$1,'Published Hourly Data'!$B$1:$BK$1,0),TRUE)</f>
        <v>0</v>
      </c>
      <c r="K290" s="79">
        <f>VLOOKUP($A290,'Published Hourly Data'!$B:$BK,MATCH(K$1,'Published Hourly Data'!$B$1:$BK$1,0),TRUE)</f>
        <v>679</v>
      </c>
      <c r="L290" s="79">
        <f>VLOOKUP($A290,'Published Hourly Data'!$B:$BK,MATCH(L$1,'Published Hourly Data'!$B$1:$BK$1,0),TRUE)</f>
        <v>0</v>
      </c>
      <c r="M290" s="79">
        <f>VLOOKUP($A290,'Published Hourly Data'!$B:$BK,MATCH(M$1,'Published Hourly Data'!$B$1:$BK$1,0),TRUE)</f>
        <v>0</v>
      </c>
      <c r="N290" s="79">
        <f>VLOOKUP($A290,'Published Hourly Data'!$B:$BK,MATCH(N$1,'Published Hourly Data'!$B$1:$BK$1,0),TRUE)</f>
        <v>0</v>
      </c>
      <c r="O290" s="79">
        <f>VLOOKUP($A290,'Published Hourly Data'!$B:$BK,MATCH(O$1,'Published Hourly Data'!$B$1:$BK$1,0),TRUE)</f>
        <v>0</v>
      </c>
      <c r="P290" s="79">
        <f>VLOOKUP($A290,'Published Hourly Data'!$B:$BK,MATCH(P$1,'Published Hourly Data'!$B$1:$BK$1,0),TRUE)</f>
        <v>-13</v>
      </c>
      <c r="Q290" s="79">
        <f>VLOOKUP($A290,'Published Hourly Data'!$B:$BK,MATCH(Q$1,'Published Hourly Data'!$B$1:$BK$1,0),TRUE)</f>
        <v>296</v>
      </c>
      <c r="R290" s="79">
        <f>VLOOKUP($A290,'Published Hourly Data'!$B:$BK,MATCH(R$1,'Published Hourly Data'!$B$1:$BK$1,0),TRUE)</f>
        <v>77</v>
      </c>
      <c r="S290" s="79">
        <f>VLOOKUP($A290,'Published Hourly Data'!$B:$BK,MATCH(S$1,'Published Hourly Data'!$B$1:$BK$1,0),TRUE)</f>
        <v>147</v>
      </c>
      <c r="T290" s="79">
        <f>VLOOKUP($A290,'Published Hourly Data'!$B:$BK,MATCH(T$1,'Published Hourly Data'!$B$1:$BK$1,0),TRUE)</f>
        <v>0</v>
      </c>
      <c r="U290" s="79">
        <f>VLOOKUP($A290,'Published Hourly Data'!$B:$BK,MATCH(U$1,'Published Hourly Data'!$B$1:$BK$1,0),TRUE)</f>
        <v>0</v>
      </c>
      <c r="V290" s="79">
        <f>VLOOKUP($A290,'Published Hourly Data'!$B:$BK,MATCH(V$1,'Published Hourly Data'!$B$1:$BK$1,0),TRUE)</f>
        <v>0</v>
      </c>
      <c r="W290" s="79">
        <f>VLOOKUP($A290,'Published Hourly Data'!$B:$BK,MATCH(W$1,'Published Hourly Data'!$B$1:$BK$1,0),TRUE)</f>
        <v>4.5228832447409655</v>
      </c>
      <c r="X290" s="79">
        <f>VLOOKUP($A290,'Published Hourly Data'!$B:$BK,MATCH(X$1,'Published Hourly Data'!$B$1:$BK$1,0),TRUE)</f>
        <v>4.5228832447409655</v>
      </c>
      <c r="Y290" s="79">
        <f>VLOOKUP($A290,'Published Hourly Data'!$B:$BK,MATCH(Y$1,'Published Hourly Data'!$B$1:$BK$1,0),TRUE)</f>
        <v>2.8362071367067161</v>
      </c>
      <c r="Z290" s="79">
        <f>-VLOOKUP($A290,'Published Hourly Data'!$B:$BK,MATCH(Z$1,'Published Hourly Data'!$B$1:$BK$1,0),TRUE)</f>
        <v>-5.5299523097583743</v>
      </c>
      <c r="AA290" s="79">
        <f>VLOOKUP($A290,'Published Hourly Data'!$B:$BK,MATCH(AA$1,'Published Hourly Data'!$B$1:$BK$1,0),TRUE)</f>
        <v>1.8291380716893073</v>
      </c>
      <c r="AB290" s="79">
        <f>VLOOKUP($A290,'Published Hourly Data'!$B:$BK,MATCH(AB$1,'Published Hourly Data'!$B$1:$BK$1,0),TRUE)</f>
        <v>679</v>
      </c>
      <c r="AC290" s="79">
        <f>VLOOKUP($A290,'Published Hourly Data'!$B:$BK,MATCH(AC$1,'Published Hourly Data'!$B$1:$BK$1,0),TRUE)</f>
        <v>172</v>
      </c>
      <c r="AD290" s="80">
        <f>VLOOKUP($A290,'Published Hourly Data'!$B:$BK,MATCH(AD$1,'Published Hourly Data'!$B$1:$BK$1,0),TRUE)</f>
        <v>1.4685182413874561E-2</v>
      </c>
      <c r="AE290" s="80">
        <f>VLOOKUP($A290,'Published Hourly Data'!$B:$BK,MATCH(AE$1,'Published Hourly Data'!$B$1:$BK$1,0),TRUE)</f>
        <v>2.3445083579114422E-2</v>
      </c>
      <c r="AF290" s="79">
        <f>VLOOKUP($A290,'Published Hourly Data'!$B:$BK,MATCH(AF$1,'Published Hourly Data'!$B$1:$BK$1,0),TRUE)</f>
        <v>24</v>
      </c>
      <c r="AG290" s="79" t="str">
        <f t="shared" si="22"/>
        <v/>
      </c>
      <c r="AH290" s="79">
        <f t="shared" si="23"/>
        <v>24</v>
      </c>
    </row>
    <row r="291" spans="1:34" x14ac:dyDescent="0.25">
      <c r="A291" s="78">
        <f t="shared" si="21"/>
        <v>45031.333333333503</v>
      </c>
      <c r="B291" s="78">
        <f>VLOOKUP($A291,'Published Hourly Data'!$B:$BK,MATCH(B$1,'Published Hourly Data'!$B$1:$BK$1,0),TRUE)</f>
        <v>45031.041666666664</v>
      </c>
      <c r="C291" s="79">
        <f>VLOOKUP($A291,'Published Hourly Data'!$B:$BK,MATCH(C$1,'Published Hourly Data'!$B$1:$BK$1,0),TRUE)</f>
        <v>172</v>
      </c>
      <c r="D291" s="79">
        <f>VLOOKUP($A291,'Published Hourly Data'!$B:$BK,MATCH(D$1,'Published Hourly Data'!$B$1:$BK$1,0),TRUE)</f>
        <v>170</v>
      </c>
      <c r="E291" s="79">
        <f>VLOOKUP($A291,'Published Hourly Data'!$B:$BK,MATCH(E$1,'Published Hourly Data'!$B$1:$BK$1,0),TRUE)</f>
        <v>887</v>
      </c>
      <c r="F291" s="79">
        <f>VLOOKUP($A291,'Published Hourly Data'!$B:$BK,MATCH(F$1,'Published Hourly Data'!$B$1:$BK$1,0),TRUE)</f>
        <v>717</v>
      </c>
      <c r="G291" s="79">
        <f>VLOOKUP($A291,'Published Hourly Data'!$B:$BK,MATCH(G$1,'Published Hourly Data'!$B$1:$BK$1,0),TRUE)</f>
        <v>0</v>
      </c>
      <c r="H291" s="79">
        <f>VLOOKUP($A291,'Published Hourly Data'!$B:$BK,MATCH(H$1,'Published Hourly Data'!$B$1:$BK$1,0),TRUE)</f>
        <v>0</v>
      </c>
      <c r="I291" s="79">
        <f>VLOOKUP($A291,'Published Hourly Data'!$B:$BK,MATCH(I$1,'Published Hourly Data'!$B$1:$BK$1,0),TRUE)</f>
        <v>0</v>
      </c>
      <c r="J291" s="79">
        <f>VLOOKUP($A291,'Published Hourly Data'!$B:$BK,MATCH(J$1,'Published Hourly Data'!$B$1:$BK$1,0),TRUE)</f>
        <v>0</v>
      </c>
      <c r="K291" s="79">
        <f>VLOOKUP($A291,'Published Hourly Data'!$B:$BK,MATCH(K$1,'Published Hourly Data'!$B$1:$BK$1,0),TRUE)</f>
        <v>887</v>
      </c>
      <c r="L291" s="79">
        <f>VLOOKUP($A291,'Published Hourly Data'!$B:$BK,MATCH(L$1,'Published Hourly Data'!$B$1:$BK$1,0),TRUE)</f>
        <v>0</v>
      </c>
      <c r="M291" s="79">
        <f>VLOOKUP($A291,'Published Hourly Data'!$B:$BK,MATCH(M$1,'Published Hourly Data'!$B$1:$BK$1,0),TRUE)</f>
        <v>0</v>
      </c>
      <c r="N291" s="79">
        <f>VLOOKUP($A291,'Published Hourly Data'!$B:$BK,MATCH(N$1,'Published Hourly Data'!$B$1:$BK$1,0),TRUE)</f>
        <v>0</v>
      </c>
      <c r="O291" s="79">
        <f>VLOOKUP($A291,'Published Hourly Data'!$B:$BK,MATCH(O$1,'Published Hourly Data'!$B$1:$BK$1,0),TRUE)</f>
        <v>0</v>
      </c>
      <c r="P291" s="79">
        <f>VLOOKUP($A291,'Published Hourly Data'!$B:$BK,MATCH(P$1,'Published Hourly Data'!$B$1:$BK$1,0),TRUE)</f>
        <v>-10</v>
      </c>
      <c r="Q291" s="79">
        <f>VLOOKUP($A291,'Published Hourly Data'!$B:$BK,MATCH(Q$1,'Published Hourly Data'!$B$1:$BK$1,0),TRUE)</f>
        <v>365</v>
      </c>
      <c r="R291" s="79">
        <f>VLOOKUP($A291,'Published Hourly Data'!$B:$BK,MATCH(R$1,'Published Hourly Data'!$B$1:$BK$1,0),TRUE)</f>
        <v>206</v>
      </c>
      <c r="S291" s="79">
        <f>VLOOKUP($A291,'Published Hourly Data'!$B:$BK,MATCH(S$1,'Published Hourly Data'!$B$1:$BK$1,0),TRUE)</f>
        <v>156</v>
      </c>
      <c r="T291" s="79">
        <f>VLOOKUP($A291,'Published Hourly Data'!$B:$BK,MATCH(T$1,'Published Hourly Data'!$B$1:$BK$1,0),TRUE)</f>
        <v>0</v>
      </c>
      <c r="U291" s="79">
        <f>VLOOKUP($A291,'Published Hourly Data'!$B:$BK,MATCH(U$1,'Published Hourly Data'!$B$1:$BK$1,0),TRUE)</f>
        <v>0</v>
      </c>
      <c r="V291" s="79">
        <f>VLOOKUP($A291,'Published Hourly Data'!$B:$BK,MATCH(V$1,'Published Hourly Data'!$B$1:$BK$1,0),TRUE)</f>
        <v>0</v>
      </c>
      <c r="W291" s="79">
        <f>VLOOKUP($A291,'Published Hourly Data'!$B:$BK,MATCH(W$1,'Published Hourly Data'!$B$1:$BK$1,0),TRUE)</f>
        <v>5.9083909250150759</v>
      </c>
      <c r="X291" s="79">
        <f>VLOOKUP($A291,'Published Hourly Data'!$B:$BK,MATCH(X$1,'Published Hourly Data'!$B$1:$BK$1,0),TRUE)</f>
        <v>5.9083909250150759</v>
      </c>
      <c r="AB291" s="79">
        <f>VLOOKUP($A291,'Published Hourly Data'!$B:$BK,MATCH(AB$1,'Published Hourly Data'!$B$1:$BK$1,0),TRUE)</f>
        <v>887</v>
      </c>
      <c r="AC291" s="79"/>
      <c r="AD291" s="80">
        <f>VLOOKUP($A291,'Published Hourly Data'!$B:$BK,MATCH(AD$1,'Published Hourly Data'!$B$1:$BK$1,0),TRUE)</f>
        <v>1.4685182413874561E-2</v>
      </c>
      <c r="AF291" s="79">
        <f>VLOOKUP($A291,'Published Hourly Data'!$B:$BK,MATCH(AF$1,'Published Hourly Data'!$B$1:$BK$1,0),TRUE)</f>
        <v>1</v>
      </c>
      <c r="AG291" s="79" t="str">
        <f t="shared" si="22"/>
        <v/>
      </c>
      <c r="AH291" s="79" t="str">
        <f t="shared" si="23"/>
        <v/>
      </c>
    </row>
    <row r="292" spans="1:34" x14ac:dyDescent="0.25">
      <c r="A292" s="78">
        <f t="shared" si="21"/>
        <v>45031.375000000167</v>
      </c>
      <c r="B292" s="78">
        <f>VLOOKUP($A292,'Published Hourly Data'!$B:$BK,MATCH(B$1,'Published Hourly Data'!$B$1:$BK$1,0),TRUE)</f>
        <v>45031.083333333336</v>
      </c>
      <c r="C292" s="79">
        <f>VLOOKUP($A292,'Published Hourly Data'!$B:$BK,MATCH(C$1,'Published Hourly Data'!$B$1:$BK$1,0),TRUE)</f>
        <v>173</v>
      </c>
      <c r="D292" s="79">
        <f>VLOOKUP($A292,'Published Hourly Data'!$B:$BK,MATCH(D$1,'Published Hourly Data'!$B$1:$BK$1,0),TRUE)</f>
        <v>172</v>
      </c>
      <c r="E292" s="79">
        <f>VLOOKUP($A292,'Published Hourly Data'!$B:$BK,MATCH(E$1,'Published Hourly Data'!$B$1:$BK$1,0),TRUE)</f>
        <v>854</v>
      </c>
      <c r="F292" s="79">
        <f>VLOOKUP($A292,'Published Hourly Data'!$B:$BK,MATCH(F$1,'Published Hourly Data'!$B$1:$BK$1,0),TRUE)</f>
        <v>682</v>
      </c>
      <c r="G292" s="79">
        <f>VLOOKUP($A292,'Published Hourly Data'!$B:$BK,MATCH(G$1,'Published Hourly Data'!$B$1:$BK$1,0),TRUE)</f>
        <v>0</v>
      </c>
      <c r="H292" s="79">
        <f>VLOOKUP($A292,'Published Hourly Data'!$B:$BK,MATCH(H$1,'Published Hourly Data'!$B$1:$BK$1,0),TRUE)</f>
        <v>0</v>
      </c>
      <c r="I292" s="79">
        <f>VLOOKUP($A292,'Published Hourly Data'!$B:$BK,MATCH(I$1,'Published Hourly Data'!$B$1:$BK$1,0),TRUE)</f>
        <v>0</v>
      </c>
      <c r="J292" s="79">
        <f>VLOOKUP($A292,'Published Hourly Data'!$B:$BK,MATCH(J$1,'Published Hourly Data'!$B$1:$BK$1,0),TRUE)</f>
        <v>0</v>
      </c>
      <c r="K292" s="79">
        <f>VLOOKUP($A292,'Published Hourly Data'!$B:$BK,MATCH(K$1,'Published Hourly Data'!$B$1:$BK$1,0),TRUE)</f>
        <v>854</v>
      </c>
      <c r="L292" s="79">
        <f>VLOOKUP($A292,'Published Hourly Data'!$B:$BK,MATCH(L$1,'Published Hourly Data'!$B$1:$BK$1,0),TRUE)</f>
        <v>0</v>
      </c>
      <c r="M292" s="79">
        <f>VLOOKUP($A292,'Published Hourly Data'!$B:$BK,MATCH(M$1,'Published Hourly Data'!$B$1:$BK$1,0),TRUE)</f>
        <v>0</v>
      </c>
      <c r="N292" s="79">
        <f>VLOOKUP($A292,'Published Hourly Data'!$B:$BK,MATCH(N$1,'Published Hourly Data'!$B$1:$BK$1,0),TRUE)</f>
        <v>0</v>
      </c>
      <c r="O292" s="79">
        <f>VLOOKUP($A292,'Published Hourly Data'!$B:$BK,MATCH(O$1,'Published Hourly Data'!$B$1:$BK$1,0),TRUE)</f>
        <v>0</v>
      </c>
      <c r="P292" s="79">
        <f>VLOOKUP($A292,'Published Hourly Data'!$B:$BK,MATCH(P$1,'Published Hourly Data'!$B$1:$BK$1,0),TRUE)</f>
        <v>-11</v>
      </c>
      <c r="Q292" s="79">
        <f>VLOOKUP($A292,'Published Hourly Data'!$B:$BK,MATCH(Q$1,'Published Hourly Data'!$B$1:$BK$1,0),TRUE)</f>
        <v>372</v>
      </c>
      <c r="R292" s="79">
        <f>VLOOKUP($A292,'Published Hourly Data'!$B:$BK,MATCH(R$1,'Published Hourly Data'!$B$1:$BK$1,0),TRUE)</f>
        <v>164</v>
      </c>
      <c r="S292" s="79">
        <f>VLOOKUP($A292,'Published Hourly Data'!$B:$BK,MATCH(S$1,'Published Hourly Data'!$B$1:$BK$1,0),TRUE)</f>
        <v>157</v>
      </c>
      <c r="T292" s="79">
        <f>VLOOKUP($A292,'Published Hourly Data'!$B:$BK,MATCH(T$1,'Published Hourly Data'!$B$1:$BK$1,0),TRUE)</f>
        <v>0</v>
      </c>
      <c r="U292" s="79">
        <f>VLOOKUP($A292,'Published Hourly Data'!$B:$BK,MATCH(U$1,'Published Hourly Data'!$B$1:$BK$1,0),TRUE)</f>
        <v>0</v>
      </c>
      <c r="V292" s="79">
        <f>VLOOKUP($A292,'Published Hourly Data'!$B:$BK,MATCH(V$1,'Published Hourly Data'!$B$1:$BK$1,0),TRUE)</f>
        <v>0</v>
      </c>
      <c r="W292" s="79">
        <f>VLOOKUP($A292,'Published Hourly Data'!$B:$BK,MATCH(W$1,'Published Hourly Data'!$B$1:$BK$1,0),TRUE)</f>
        <v>5.6885748026638954</v>
      </c>
      <c r="X292" s="79">
        <f>VLOOKUP($A292,'Published Hourly Data'!$B:$BK,MATCH(X$1,'Published Hourly Data'!$B$1:$BK$1,0),TRUE)</f>
        <v>5.6885748026638954</v>
      </c>
      <c r="AB292" s="79">
        <f>VLOOKUP($A292,'Published Hourly Data'!$B:$BK,MATCH(AB$1,'Published Hourly Data'!$B$1:$BK$1,0),TRUE)</f>
        <v>854</v>
      </c>
      <c r="AC292" s="79"/>
      <c r="AD292" s="80">
        <f>VLOOKUP($A292,'Published Hourly Data'!$B:$BK,MATCH(AD$1,'Published Hourly Data'!$B$1:$BK$1,0),TRUE)</f>
        <v>1.4685182413874563E-2</v>
      </c>
      <c r="AF292" s="79">
        <f>VLOOKUP($A292,'Published Hourly Data'!$B:$BK,MATCH(AF$1,'Published Hourly Data'!$B$1:$BK$1,0),TRUE)</f>
        <v>2</v>
      </c>
      <c r="AG292" s="79" t="str">
        <f t="shared" si="22"/>
        <v/>
      </c>
      <c r="AH292" s="79" t="str">
        <f t="shared" si="23"/>
        <v/>
      </c>
    </row>
    <row r="293" spans="1:34" x14ac:dyDescent="0.25">
      <c r="A293" s="78">
        <f t="shared" si="21"/>
        <v>45031.416666666832</v>
      </c>
      <c r="B293" s="78">
        <f>VLOOKUP($A293,'Published Hourly Data'!$B:$BK,MATCH(B$1,'Published Hourly Data'!$B$1:$BK$1,0),TRUE)</f>
        <v>45031.125</v>
      </c>
      <c r="C293" s="79">
        <f>VLOOKUP($A293,'Published Hourly Data'!$B:$BK,MATCH(C$1,'Published Hourly Data'!$B$1:$BK$1,0),TRUE)</f>
        <v>181</v>
      </c>
      <c r="D293" s="79">
        <f>VLOOKUP($A293,'Published Hourly Data'!$B:$BK,MATCH(D$1,'Published Hourly Data'!$B$1:$BK$1,0),TRUE)</f>
        <v>177</v>
      </c>
      <c r="E293" s="79">
        <f>VLOOKUP($A293,'Published Hourly Data'!$B:$BK,MATCH(E$1,'Published Hourly Data'!$B$1:$BK$1,0),TRUE)</f>
        <v>701</v>
      </c>
      <c r="F293" s="79">
        <f>VLOOKUP($A293,'Published Hourly Data'!$B:$BK,MATCH(F$1,'Published Hourly Data'!$B$1:$BK$1,0),TRUE)</f>
        <v>524</v>
      </c>
      <c r="G293" s="79">
        <f>VLOOKUP($A293,'Published Hourly Data'!$B:$BK,MATCH(G$1,'Published Hourly Data'!$B$1:$BK$1,0),TRUE)</f>
        <v>0</v>
      </c>
      <c r="H293" s="79">
        <f>VLOOKUP($A293,'Published Hourly Data'!$B:$BK,MATCH(H$1,'Published Hourly Data'!$B$1:$BK$1,0),TRUE)</f>
        <v>0</v>
      </c>
      <c r="I293" s="79">
        <f>VLOOKUP($A293,'Published Hourly Data'!$B:$BK,MATCH(I$1,'Published Hourly Data'!$B$1:$BK$1,0),TRUE)</f>
        <v>0</v>
      </c>
      <c r="J293" s="79">
        <f>VLOOKUP($A293,'Published Hourly Data'!$B:$BK,MATCH(J$1,'Published Hourly Data'!$B$1:$BK$1,0),TRUE)</f>
        <v>0</v>
      </c>
      <c r="K293" s="79">
        <f>VLOOKUP($A293,'Published Hourly Data'!$B:$BK,MATCH(K$1,'Published Hourly Data'!$B$1:$BK$1,0),TRUE)</f>
        <v>701</v>
      </c>
      <c r="L293" s="79">
        <f>VLOOKUP($A293,'Published Hourly Data'!$B:$BK,MATCH(L$1,'Published Hourly Data'!$B$1:$BK$1,0),TRUE)</f>
        <v>0</v>
      </c>
      <c r="M293" s="79">
        <f>VLOOKUP($A293,'Published Hourly Data'!$B:$BK,MATCH(M$1,'Published Hourly Data'!$B$1:$BK$1,0),TRUE)</f>
        <v>0</v>
      </c>
      <c r="N293" s="79">
        <f>VLOOKUP($A293,'Published Hourly Data'!$B:$BK,MATCH(N$1,'Published Hourly Data'!$B$1:$BK$1,0),TRUE)</f>
        <v>0</v>
      </c>
      <c r="O293" s="79">
        <f>VLOOKUP($A293,'Published Hourly Data'!$B:$BK,MATCH(O$1,'Published Hourly Data'!$B$1:$BK$1,0),TRUE)</f>
        <v>0</v>
      </c>
      <c r="P293" s="79">
        <f>VLOOKUP($A293,'Published Hourly Data'!$B:$BK,MATCH(P$1,'Published Hourly Data'!$B$1:$BK$1,0),TRUE)</f>
        <v>-14</v>
      </c>
      <c r="Q293" s="79">
        <f>VLOOKUP($A293,'Published Hourly Data'!$B:$BK,MATCH(Q$1,'Published Hourly Data'!$B$1:$BK$1,0),TRUE)</f>
        <v>236</v>
      </c>
      <c r="R293" s="79">
        <f>VLOOKUP($A293,'Published Hourly Data'!$B:$BK,MATCH(R$1,'Published Hourly Data'!$B$1:$BK$1,0),TRUE)</f>
        <v>160</v>
      </c>
      <c r="S293" s="79">
        <f>VLOOKUP($A293,'Published Hourly Data'!$B:$BK,MATCH(S$1,'Published Hourly Data'!$B$1:$BK$1,0),TRUE)</f>
        <v>142</v>
      </c>
      <c r="T293" s="79">
        <f>VLOOKUP($A293,'Published Hourly Data'!$B:$BK,MATCH(T$1,'Published Hourly Data'!$B$1:$BK$1,0),TRUE)</f>
        <v>0</v>
      </c>
      <c r="U293" s="79">
        <f>VLOOKUP($A293,'Published Hourly Data'!$B:$BK,MATCH(U$1,'Published Hourly Data'!$B$1:$BK$1,0),TRUE)</f>
        <v>0</v>
      </c>
      <c r="V293" s="79">
        <f>VLOOKUP($A293,'Published Hourly Data'!$B:$BK,MATCH(V$1,'Published Hourly Data'!$B$1:$BK$1,0),TRUE)</f>
        <v>0</v>
      </c>
      <c r="W293" s="79">
        <f>VLOOKUP($A293,'Published Hourly Data'!$B:$BK,MATCH(W$1,'Published Hourly Data'!$B$1:$BK$1,0),TRUE)</f>
        <v>4.6694273263084192</v>
      </c>
      <c r="X293" s="79">
        <f>VLOOKUP($A293,'Published Hourly Data'!$B:$BK,MATCH(X$1,'Published Hourly Data'!$B$1:$BK$1,0),TRUE)</f>
        <v>4.6694273263084192</v>
      </c>
      <c r="AB293" s="79">
        <f>VLOOKUP($A293,'Published Hourly Data'!$B:$BK,MATCH(AB$1,'Published Hourly Data'!$B$1:$BK$1,0),TRUE)</f>
        <v>701</v>
      </c>
      <c r="AC293" s="79"/>
      <c r="AD293" s="80">
        <f>VLOOKUP($A293,'Published Hourly Data'!$B:$BK,MATCH(AD$1,'Published Hourly Data'!$B$1:$BK$1,0),TRUE)</f>
        <v>1.4685182413874561E-2</v>
      </c>
      <c r="AF293" s="79">
        <f>VLOOKUP($A293,'Published Hourly Data'!$B:$BK,MATCH(AF$1,'Published Hourly Data'!$B$1:$BK$1,0),TRUE)</f>
        <v>3</v>
      </c>
      <c r="AG293" s="79" t="str">
        <f t="shared" si="22"/>
        <v/>
      </c>
      <c r="AH293" s="79" t="str">
        <f t="shared" si="23"/>
        <v/>
      </c>
    </row>
    <row r="294" spans="1:34" x14ac:dyDescent="0.25">
      <c r="A294" s="78">
        <f t="shared" si="21"/>
        <v>45031.458333333496</v>
      </c>
      <c r="B294" s="78">
        <f>VLOOKUP($A294,'Published Hourly Data'!$B:$BK,MATCH(B$1,'Published Hourly Data'!$B$1:$BK$1,0),TRUE)</f>
        <v>45031.166666666664</v>
      </c>
      <c r="C294" s="79">
        <f>VLOOKUP($A294,'Published Hourly Data'!$B:$BK,MATCH(C$1,'Published Hourly Data'!$B$1:$BK$1,0),TRUE)</f>
        <v>182</v>
      </c>
      <c r="D294" s="79">
        <f>VLOOKUP($A294,'Published Hourly Data'!$B:$BK,MATCH(D$1,'Published Hourly Data'!$B$1:$BK$1,0),TRUE)</f>
        <v>181</v>
      </c>
      <c r="E294" s="79">
        <f>VLOOKUP($A294,'Published Hourly Data'!$B:$BK,MATCH(E$1,'Published Hourly Data'!$B$1:$BK$1,0),TRUE)</f>
        <v>755</v>
      </c>
      <c r="F294" s="79">
        <f>VLOOKUP($A294,'Published Hourly Data'!$B:$BK,MATCH(F$1,'Published Hourly Data'!$B$1:$BK$1,0),TRUE)</f>
        <v>574</v>
      </c>
      <c r="G294" s="79">
        <f>VLOOKUP($A294,'Published Hourly Data'!$B:$BK,MATCH(G$1,'Published Hourly Data'!$B$1:$BK$1,0),TRUE)</f>
        <v>0</v>
      </c>
      <c r="H294" s="79">
        <f>VLOOKUP($A294,'Published Hourly Data'!$B:$BK,MATCH(H$1,'Published Hourly Data'!$B$1:$BK$1,0),TRUE)</f>
        <v>0</v>
      </c>
      <c r="I294" s="79">
        <f>VLOOKUP($A294,'Published Hourly Data'!$B:$BK,MATCH(I$1,'Published Hourly Data'!$B$1:$BK$1,0),TRUE)</f>
        <v>0</v>
      </c>
      <c r="J294" s="79">
        <f>VLOOKUP($A294,'Published Hourly Data'!$B:$BK,MATCH(J$1,'Published Hourly Data'!$B$1:$BK$1,0),TRUE)</f>
        <v>0</v>
      </c>
      <c r="K294" s="79">
        <f>VLOOKUP($A294,'Published Hourly Data'!$B:$BK,MATCH(K$1,'Published Hourly Data'!$B$1:$BK$1,0),TRUE)</f>
        <v>755</v>
      </c>
      <c r="L294" s="79">
        <f>VLOOKUP($A294,'Published Hourly Data'!$B:$BK,MATCH(L$1,'Published Hourly Data'!$B$1:$BK$1,0),TRUE)</f>
        <v>0</v>
      </c>
      <c r="M294" s="79">
        <f>VLOOKUP($A294,'Published Hourly Data'!$B:$BK,MATCH(M$1,'Published Hourly Data'!$B$1:$BK$1,0),TRUE)</f>
        <v>0</v>
      </c>
      <c r="N294" s="79">
        <f>VLOOKUP($A294,'Published Hourly Data'!$B:$BK,MATCH(N$1,'Published Hourly Data'!$B$1:$BK$1,0),TRUE)</f>
        <v>0</v>
      </c>
      <c r="O294" s="79">
        <f>VLOOKUP($A294,'Published Hourly Data'!$B:$BK,MATCH(O$1,'Published Hourly Data'!$B$1:$BK$1,0),TRUE)</f>
        <v>0</v>
      </c>
      <c r="P294" s="79">
        <f>VLOOKUP($A294,'Published Hourly Data'!$B:$BK,MATCH(P$1,'Published Hourly Data'!$B$1:$BK$1,0),TRUE)</f>
        <v>-16</v>
      </c>
      <c r="Q294" s="79">
        <f>VLOOKUP($A294,'Published Hourly Data'!$B:$BK,MATCH(Q$1,'Published Hourly Data'!$B$1:$BK$1,0),TRUE)</f>
        <v>189</v>
      </c>
      <c r="R294" s="79">
        <f>VLOOKUP($A294,'Published Hourly Data'!$B:$BK,MATCH(R$1,'Published Hourly Data'!$B$1:$BK$1,0),TRUE)</f>
        <v>263</v>
      </c>
      <c r="S294" s="79">
        <f>VLOOKUP($A294,'Published Hourly Data'!$B:$BK,MATCH(S$1,'Published Hourly Data'!$B$1:$BK$1,0),TRUE)</f>
        <v>138</v>
      </c>
      <c r="T294" s="79">
        <f>VLOOKUP($A294,'Published Hourly Data'!$B:$BK,MATCH(T$1,'Published Hourly Data'!$B$1:$BK$1,0),TRUE)</f>
        <v>0</v>
      </c>
      <c r="U294" s="79">
        <f>VLOOKUP($A294,'Published Hourly Data'!$B:$BK,MATCH(U$1,'Published Hourly Data'!$B$1:$BK$1,0),TRUE)</f>
        <v>0</v>
      </c>
      <c r="V294" s="79">
        <f>VLOOKUP($A294,'Published Hourly Data'!$B:$BK,MATCH(V$1,'Published Hourly Data'!$B$1:$BK$1,0),TRUE)</f>
        <v>0</v>
      </c>
      <c r="W294" s="79">
        <f>VLOOKUP($A294,'Published Hourly Data'!$B:$BK,MATCH(W$1,'Published Hourly Data'!$B$1:$BK$1,0),TRUE)</f>
        <v>5.029126435610352</v>
      </c>
      <c r="X294" s="79">
        <f>VLOOKUP($A294,'Published Hourly Data'!$B:$BK,MATCH(X$1,'Published Hourly Data'!$B$1:$BK$1,0),TRUE)</f>
        <v>5.029126435610352</v>
      </c>
      <c r="AB294" s="79">
        <f>VLOOKUP($A294,'Published Hourly Data'!$B:$BK,MATCH(AB$1,'Published Hourly Data'!$B$1:$BK$1,0),TRUE)</f>
        <v>755</v>
      </c>
      <c r="AC294" s="79"/>
      <c r="AD294" s="80">
        <f>VLOOKUP($A294,'Published Hourly Data'!$B:$BK,MATCH(AD$1,'Published Hourly Data'!$B$1:$BK$1,0),TRUE)</f>
        <v>1.4685182413874561E-2</v>
      </c>
      <c r="AF294" s="79">
        <f>VLOOKUP($A294,'Published Hourly Data'!$B:$BK,MATCH(AF$1,'Published Hourly Data'!$B$1:$BK$1,0),TRUE)</f>
        <v>4</v>
      </c>
      <c r="AG294" s="79" t="str">
        <f t="shared" si="22"/>
        <v/>
      </c>
      <c r="AH294" s="79" t="str">
        <f t="shared" si="23"/>
        <v/>
      </c>
    </row>
    <row r="295" spans="1:34" x14ac:dyDescent="0.25">
      <c r="A295" s="78">
        <f t="shared" si="21"/>
        <v>45031.50000000016</v>
      </c>
      <c r="B295" s="78">
        <f>VLOOKUP($A295,'Published Hourly Data'!$B:$BK,MATCH(B$1,'Published Hourly Data'!$B$1:$BK$1,0),TRUE)</f>
        <v>45031.208333333336</v>
      </c>
      <c r="C295" s="79">
        <f>VLOOKUP($A295,'Published Hourly Data'!$B:$BK,MATCH(C$1,'Published Hourly Data'!$B$1:$BK$1,0),TRUE)</f>
        <v>193</v>
      </c>
      <c r="D295" s="79">
        <f>VLOOKUP($A295,'Published Hourly Data'!$B:$BK,MATCH(D$1,'Published Hourly Data'!$B$1:$BK$1,0),TRUE)</f>
        <v>197</v>
      </c>
      <c r="E295" s="79">
        <f>VLOOKUP($A295,'Published Hourly Data'!$B:$BK,MATCH(E$1,'Published Hourly Data'!$B$1:$BK$1,0),TRUE)</f>
        <v>708</v>
      </c>
      <c r="F295" s="79">
        <f>VLOOKUP($A295,'Published Hourly Data'!$B:$BK,MATCH(F$1,'Published Hourly Data'!$B$1:$BK$1,0),TRUE)</f>
        <v>511</v>
      </c>
      <c r="G295" s="79">
        <f>VLOOKUP($A295,'Published Hourly Data'!$B:$BK,MATCH(G$1,'Published Hourly Data'!$B$1:$BK$1,0),TRUE)</f>
        <v>0</v>
      </c>
      <c r="H295" s="79">
        <f>VLOOKUP($A295,'Published Hourly Data'!$B:$BK,MATCH(H$1,'Published Hourly Data'!$B$1:$BK$1,0),TRUE)</f>
        <v>0</v>
      </c>
      <c r="I295" s="79">
        <f>VLOOKUP($A295,'Published Hourly Data'!$B:$BK,MATCH(I$1,'Published Hourly Data'!$B$1:$BK$1,0),TRUE)</f>
        <v>0</v>
      </c>
      <c r="J295" s="79">
        <f>VLOOKUP($A295,'Published Hourly Data'!$B:$BK,MATCH(J$1,'Published Hourly Data'!$B$1:$BK$1,0),TRUE)</f>
        <v>0</v>
      </c>
      <c r="K295" s="79">
        <f>VLOOKUP($A295,'Published Hourly Data'!$B:$BK,MATCH(K$1,'Published Hourly Data'!$B$1:$BK$1,0),TRUE)</f>
        <v>708</v>
      </c>
      <c r="L295" s="79">
        <f>VLOOKUP($A295,'Published Hourly Data'!$B:$BK,MATCH(L$1,'Published Hourly Data'!$B$1:$BK$1,0),TRUE)</f>
        <v>0</v>
      </c>
      <c r="M295" s="79">
        <f>VLOOKUP($A295,'Published Hourly Data'!$B:$BK,MATCH(M$1,'Published Hourly Data'!$B$1:$BK$1,0),TRUE)</f>
        <v>0</v>
      </c>
      <c r="N295" s="79">
        <f>VLOOKUP($A295,'Published Hourly Data'!$B:$BK,MATCH(N$1,'Published Hourly Data'!$B$1:$BK$1,0),TRUE)</f>
        <v>0</v>
      </c>
      <c r="O295" s="79">
        <f>VLOOKUP($A295,'Published Hourly Data'!$B:$BK,MATCH(O$1,'Published Hourly Data'!$B$1:$BK$1,0),TRUE)</f>
        <v>0</v>
      </c>
      <c r="P295" s="79">
        <f>VLOOKUP($A295,'Published Hourly Data'!$B:$BK,MATCH(P$1,'Published Hourly Data'!$B$1:$BK$1,0),TRUE)</f>
        <v>-15</v>
      </c>
      <c r="Q295" s="79">
        <f>VLOOKUP($A295,'Published Hourly Data'!$B:$BK,MATCH(Q$1,'Published Hourly Data'!$B$1:$BK$1,0),TRUE)</f>
        <v>211</v>
      </c>
      <c r="R295" s="79">
        <f>VLOOKUP($A295,'Published Hourly Data'!$B:$BK,MATCH(R$1,'Published Hourly Data'!$B$1:$BK$1,0),TRUE)</f>
        <v>184</v>
      </c>
      <c r="S295" s="79">
        <f>VLOOKUP($A295,'Published Hourly Data'!$B:$BK,MATCH(S$1,'Published Hourly Data'!$B$1:$BK$1,0),TRUE)</f>
        <v>131</v>
      </c>
      <c r="T295" s="79">
        <f>VLOOKUP($A295,'Published Hourly Data'!$B:$BK,MATCH(T$1,'Published Hourly Data'!$B$1:$BK$1,0),TRUE)</f>
        <v>0</v>
      </c>
      <c r="U295" s="79">
        <f>VLOOKUP($A295,'Published Hourly Data'!$B:$BK,MATCH(U$1,'Published Hourly Data'!$B$1:$BK$1,0),TRUE)</f>
        <v>0</v>
      </c>
      <c r="V295" s="79">
        <f>VLOOKUP($A295,'Published Hourly Data'!$B:$BK,MATCH(V$1,'Published Hourly Data'!$B$1:$BK$1,0),TRUE)</f>
        <v>0</v>
      </c>
      <c r="W295" s="79">
        <f>VLOOKUP($A295,'Published Hourly Data'!$B:$BK,MATCH(W$1,'Published Hourly Data'!$B$1:$BK$1,0),TRUE)</f>
        <v>4.7160549886253351</v>
      </c>
      <c r="X295" s="79">
        <f>VLOOKUP($A295,'Published Hourly Data'!$B:$BK,MATCH(X$1,'Published Hourly Data'!$B$1:$BK$1,0),TRUE)</f>
        <v>4.7160549886253351</v>
      </c>
      <c r="AB295" s="79">
        <f>VLOOKUP($A295,'Published Hourly Data'!$B:$BK,MATCH(AB$1,'Published Hourly Data'!$B$1:$BK$1,0),TRUE)</f>
        <v>708</v>
      </c>
      <c r="AC295" s="79"/>
      <c r="AD295" s="80">
        <f>VLOOKUP($A295,'Published Hourly Data'!$B:$BK,MATCH(AD$1,'Published Hourly Data'!$B$1:$BK$1,0),TRUE)</f>
        <v>1.4685182413874558E-2</v>
      </c>
      <c r="AF295" s="79">
        <f>VLOOKUP($A295,'Published Hourly Data'!$B:$BK,MATCH(AF$1,'Published Hourly Data'!$B$1:$BK$1,0),TRUE)</f>
        <v>5</v>
      </c>
      <c r="AG295" s="79" t="str">
        <f t="shared" si="22"/>
        <v/>
      </c>
      <c r="AH295" s="79" t="str">
        <f t="shared" si="23"/>
        <v/>
      </c>
    </row>
    <row r="296" spans="1:34" x14ac:dyDescent="0.25">
      <c r="A296" s="78">
        <f t="shared" si="21"/>
        <v>45031.541666666824</v>
      </c>
      <c r="B296" s="78">
        <f>VLOOKUP($A296,'Published Hourly Data'!$B:$BK,MATCH(B$1,'Published Hourly Data'!$B$1:$BK$1,0),TRUE)</f>
        <v>45031.25</v>
      </c>
      <c r="C296" s="79">
        <f>VLOOKUP($A296,'Published Hourly Data'!$B:$BK,MATCH(C$1,'Published Hourly Data'!$B$1:$BK$1,0),TRUE)</f>
        <v>210</v>
      </c>
      <c r="D296" s="79">
        <f>VLOOKUP($A296,'Published Hourly Data'!$B:$BK,MATCH(D$1,'Published Hourly Data'!$B$1:$BK$1,0),TRUE)</f>
        <v>213</v>
      </c>
      <c r="E296" s="79">
        <f>VLOOKUP($A296,'Published Hourly Data'!$B:$BK,MATCH(E$1,'Published Hourly Data'!$B$1:$BK$1,0),TRUE)</f>
        <v>719</v>
      </c>
      <c r="F296" s="79">
        <f>VLOOKUP($A296,'Published Hourly Data'!$B:$BK,MATCH(F$1,'Published Hourly Data'!$B$1:$BK$1,0),TRUE)</f>
        <v>506</v>
      </c>
      <c r="G296" s="79">
        <f>VLOOKUP($A296,'Published Hourly Data'!$B:$BK,MATCH(G$1,'Published Hourly Data'!$B$1:$BK$1,0),TRUE)</f>
        <v>0</v>
      </c>
      <c r="H296" s="79">
        <f>VLOOKUP($A296,'Published Hourly Data'!$B:$BK,MATCH(H$1,'Published Hourly Data'!$B$1:$BK$1,0),TRUE)</f>
        <v>0</v>
      </c>
      <c r="I296" s="79">
        <f>VLOOKUP($A296,'Published Hourly Data'!$B:$BK,MATCH(I$1,'Published Hourly Data'!$B$1:$BK$1,0),TRUE)</f>
        <v>0</v>
      </c>
      <c r="J296" s="79">
        <f>VLOOKUP($A296,'Published Hourly Data'!$B:$BK,MATCH(J$1,'Published Hourly Data'!$B$1:$BK$1,0),TRUE)</f>
        <v>0</v>
      </c>
      <c r="K296" s="79">
        <f>VLOOKUP($A296,'Published Hourly Data'!$B:$BK,MATCH(K$1,'Published Hourly Data'!$B$1:$BK$1,0),TRUE)</f>
        <v>719</v>
      </c>
      <c r="L296" s="79">
        <f>VLOOKUP($A296,'Published Hourly Data'!$B:$BK,MATCH(L$1,'Published Hourly Data'!$B$1:$BK$1,0),TRUE)</f>
        <v>0</v>
      </c>
      <c r="M296" s="79">
        <f>VLOOKUP($A296,'Published Hourly Data'!$B:$BK,MATCH(M$1,'Published Hourly Data'!$B$1:$BK$1,0),TRUE)</f>
        <v>0</v>
      </c>
      <c r="N296" s="79">
        <f>VLOOKUP($A296,'Published Hourly Data'!$B:$BK,MATCH(N$1,'Published Hourly Data'!$B$1:$BK$1,0),TRUE)</f>
        <v>0</v>
      </c>
      <c r="O296" s="79">
        <f>VLOOKUP($A296,'Published Hourly Data'!$B:$BK,MATCH(O$1,'Published Hourly Data'!$B$1:$BK$1,0),TRUE)</f>
        <v>0</v>
      </c>
      <c r="P296" s="79">
        <f>VLOOKUP($A296,'Published Hourly Data'!$B:$BK,MATCH(P$1,'Published Hourly Data'!$B$1:$BK$1,0),TRUE)</f>
        <v>-16</v>
      </c>
      <c r="Q296" s="79">
        <f>VLOOKUP($A296,'Published Hourly Data'!$B:$BK,MATCH(Q$1,'Published Hourly Data'!$B$1:$BK$1,0),TRUE)</f>
        <v>229</v>
      </c>
      <c r="R296" s="79">
        <f>VLOOKUP($A296,'Published Hourly Data'!$B:$BK,MATCH(R$1,'Published Hourly Data'!$B$1:$BK$1,0),TRUE)</f>
        <v>149</v>
      </c>
      <c r="S296" s="79">
        <f>VLOOKUP($A296,'Published Hourly Data'!$B:$BK,MATCH(S$1,'Published Hourly Data'!$B$1:$BK$1,0),TRUE)</f>
        <v>144</v>
      </c>
      <c r="T296" s="79">
        <f>VLOOKUP($A296,'Published Hourly Data'!$B:$BK,MATCH(T$1,'Published Hourly Data'!$B$1:$BK$1,0),TRUE)</f>
        <v>0</v>
      </c>
      <c r="U296" s="79">
        <f>VLOOKUP($A296,'Published Hourly Data'!$B:$BK,MATCH(U$1,'Published Hourly Data'!$B$1:$BK$1,0),TRUE)</f>
        <v>0</v>
      </c>
      <c r="V296" s="79">
        <f>VLOOKUP($A296,'Published Hourly Data'!$B:$BK,MATCH(V$1,'Published Hourly Data'!$B$1:$BK$1,0),TRUE)</f>
        <v>0</v>
      </c>
      <c r="W296" s="79">
        <f>VLOOKUP($A296,'Published Hourly Data'!$B:$BK,MATCH(W$1,'Published Hourly Data'!$B$1:$BK$1,0),TRUE)</f>
        <v>4.7893270294090637</v>
      </c>
      <c r="X296" s="79">
        <f>VLOOKUP($A296,'Published Hourly Data'!$B:$BK,MATCH(X$1,'Published Hourly Data'!$B$1:$BK$1,0),TRUE)</f>
        <v>4.7893270294090637</v>
      </c>
      <c r="AB296" s="79">
        <f>VLOOKUP($A296,'Published Hourly Data'!$B:$BK,MATCH(AB$1,'Published Hourly Data'!$B$1:$BK$1,0),TRUE)</f>
        <v>719</v>
      </c>
      <c r="AC296" s="79"/>
      <c r="AD296" s="80">
        <f>VLOOKUP($A296,'Published Hourly Data'!$B:$BK,MATCH(AD$1,'Published Hourly Data'!$B$1:$BK$1,0),TRUE)</f>
        <v>1.4685182413874559E-2</v>
      </c>
      <c r="AF296" s="79">
        <f>VLOOKUP($A296,'Published Hourly Data'!$B:$BK,MATCH(AF$1,'Published Hourly Data'!$B$1:$BK$1,0),TRUE)</f>
        <v>6</v>
      </c>
      <c r="AG296" s="79" t="str">
        <f t="shared" si="22"/>
        <v/>
      </c>
      <c r="AH296" s="79" t="str">
        <f t="shared" si="23"/>
        <v/>
      </c>
    </row>
    <row r="297" spans="1:34" x14ac:dyDescent="0.25">
      <c r="A297" s="78">
        <f t="shared" si="21"/>
        <v>45031.583333333489</v>
      </c>
      <c r="B297" s="78">
        <f>VLOOKUP($A297,'Published Hourly Data'!$B:$BK,MATCH(B$1,'Published Hourly Data'!$B$1:$BK$1,0),TRUE)</f>
        <v>45031.291666666664</v>
      </c>
      <c r="C297" s="79">
        <f>VLOOKUP($A297,'Published Hourly Data'!$B:$BK,MATCH(C$1,'Published Hourly Data'!$B$1:$BK$1,0),TRUE)</f>
        <v>229</v>
      </c>
      <c r="D297" s="79">
        <f>VLOOKUP($A297,'Published Hourly Data'!$B:$BK,MATCH(D$1,'Published Hourly Data'!$B$1:$BK$1,0),TRUE)</f>
        <v>237</v>
      </c>
      <c r="E297" s="79">
        <f>VLOOKUP($A297,'Published Hourly Data'!$B:$BK,MATCH(E$1,'Published Hourly Data'!$B$1:$BK$1,0),TRUE)</f>
        <v>1009</v>
      </c>
      <c r="F297" s="79">
        <f>VLOOKUP($A297,'Published Hourly Data'!$B:$BK,MATCH(F$1,'Published Hourly Data'!$B$1:$BK$1,0),TRUE)</f>
        <v>772</v>
      </c>
      <c r="G297" s="79">
        <f>VLOOKUP($A297,'Published Hourly Data'!$B:$BK,MATCH(G$1,'Published Hourly Data'!$B$1:$BK$1,0),TRUE)</f>
        <v>0</v>
      </c>
      <c r="H297" s="79">
        <f>VLOOKUP($A297,'Published Hourly Data'!$B:$BK,MATCH(H$1,'Published Hourly Data'!$B$1:$BK$1,0),TRUE)</f>
        <v>0</v>
      </c>
      <c r="I297" s="79">
        <f>VLOOKUP($A297,'Published Hourly Data'!$B:$BK,MATCH(I$1,'Published Hourly Data'!$B$1:$BK$1,0),TRUE)</f>
        <v>0</v>
      </c>
      <c r="J297" s="79">
        <f>VLOOKUP($A297,'Published Hourly Data'!$B:$BK,MATCH(J$1,'Published Hourly Data'!$B$1:$BK$1,0),TRUE)</f>
        <v>0</v>
      </c>
      <c r="K297" s="79">
        <f>VLOOKUP($A297,'Published Hourly Data'!$B:$BK,MATCH(K$1,'Published Hourly Data'!$B$1:$BK$1,0),TRUE)</f>
        <v>1009</v>
      </c>
      <c r="L297" s="79">
        <f>VLOOKUP($A297,'Published Hourly Data'!$B:$BK,MATCH(L$1,'Published Hourly Data'!$B$1:$BK$1,0),TRUE)</f>
        <v>0</v>
      </c>
      <c r="M297" s="79">
        <f>VLOOKUP($A297,'Published Hourly Data'!$B:$BK,MATCH(M$1,'Published Hourly Data'!$B$1:$BK$1,0),TRUE)</f>
        <v>0</v>
      </c>
      <c r="N297" s="79">
        <f>VLOOKUP($A297,'Published Hourly Data'!$B:$BK,MATCH(N$1,'Published Hourly Data'!$B$1:$BK$1,0),TRUE)</f>
        <v>0</v>
      </c>
      <c r="O297" s="79">
        <f>VLOOKUP($A297,'Published Hourly Data'!$B:$BK,MATCH(O$1,'Published Hourly Data'!$B$1:$BK$1,0),TRUE)</f>
        <v>0</v>
      </c>
      <c r="P297" s="79">
        <f>VLOOKUP($A297,'Published Hourly Data'!$B:$BK,MATCH(P$1,'Published Hourly Data'!$B$1:$BK$1,0),TRUE)</f>
        <v>-15</v>
      </c>
      <c r="Q297" s="79">
        <f>VLOOKUP($A297,'Published Hourly Data'!$B:$BK,MATCH(Q$1,'Published Hourly Data'!$B$1:$BK$1,0),TRUE)</f>
        <v>325</v>
      </c>
      <c r="R297" s="79">
        <f>VLOOKUP($A297,'Published Hourly Data'!$B:$BK,MATCH(R$1,'Published Hourly Data'!$B$1:$BK$1,0),TRUE)</f>
        <v>288</v>
      </c>
      <c r="S297" s="79">
        <f>VLOOKUP($A297,'Published Hourly Data'!$B:$BK,MATCH(S$1,'Published Hourly Data'!$B$1:$BK$1,0),TRUE)</f>
        <v>174</v>
      </c>
      <c r="T297" s="79">
        <f>VLOOKUP($A297,'Published Hourly Data'!$B:$BK,MATCH(T$1,'Published Hourly Data'!$B$1:$BK$1,0),TRUE)</f>
        <v>0</v>
      </c>
      <c r="U297" s="79">
        <f>VLOOKUP($A297,'Published Hourly Data'!$B:$BK,MATCH(U$1,'Published Hourly Data'!$B$1:$BK$1,0),TRUE)</f>
        <v>0</v>
      </c>
      <c r="V297" s="79">
        <f>VLOOKUP($A297,'Published Hourly Data'!$B:$BK,MATCH(V$1,'Published Hourly Data'!$B$1:$BK$1,0),TRUE)</f>
        <v>0</v>
      </c>
      <c r="W297" s="79">
        <f>VLOOKUP($A297,'Published Hourly Data'!$B:$BK,MATCH(W$1,'Published Hourly Data'!$B$1:$BK$1,0),TRUE)</f>
        <v>6.7210444682527744</v>
      </c>
      <c r="X297" s="79">
        <f>VLOOKUP($A297,'Published Hourly Data'!$B:$BK,MATCH(X$1,'Published Hourly Data'!$B$1:$BK$1,0),TRUE)</f>
        <v>6.7210444682527744</v>
      </c>
      <c r="AB297" s="79">
        <f>VLOOKUP($A297,'Published Hourly Data'!$B:$BK,MATCH(AB$1,'Published Hourly Data'!$B$1:$BK$1,0),TRUE)</f>
        <v>1009</v>
      </c>
      <c r="AC297" s="79"/>
      <c r="AD297" s="80">
        <f>VLOOKUP($A297,'Published Hourly Data'!$B:$BK,MATCH(AD$1,'Published Hourly Data'!$B$1:$BK$1,0),TRUE)</f>
        <v>1.4685182413874559E-2</v>
      </c>
      <c r="AF297" s="79">
        <f>VLOOKUP($A297,'Published Hourly Data'!$B:$BK,MATCH(AF$1,'Published Hourly Data'!$B$1:$BK$1,0),TRUE)</f>
        <v>7</v>
      </c>
      <c r="AG297" s="79" t="str">
        <f t="shared" si="22"/>
        <v/>
      </c>
      <c r="AH297" s="79" t="str">
        <f t="shared" si="23"/>
        <v/>
      </c>
    </row>
    <row r="298" spans="1:34" x14ac:dyDescent="0.25">
      <c r="A298" s="78">
        <f t="shared" si="21"/>
        <v>45031.625000000153</v>
      </c>
      <c r="B298" s="78">
        <f>VLOOKUP($A298,'Published Hourly Data'!$B:$BK,MATCH(B$1,'Published Hourly Data'!$B$1:$BK$1,0),TRUE)</f>
        <v>45031.333333333336</v>
      </c>
      <c r="C298" s="79">
        <f>VLOOKUP($A298,'Published Hourly Data'!$B:$BK,MATCH(C$1,'Published Hourly Data'!$B$1:$BK$1,0),TRUE)</f>
        <v>232</v>
      </c>
      <c r="D298" s="79">
        <f>VLOOKUP($A298,'Published Hourly Data'!$B:$BK,MATCH(D$1,'Published Hourly Data'!$B$1:$BK$1,0),TRUE)</f>
        <v>240</v>
      </c>
      <c r="E298" s="79">
        <f>VLOOKUP($A298,'Published Hourly Data'!$B:$BK,MATCH(E$1,'Published Hourly Data'!$B$1:$BK$1,0),TRUE)</f>
        <v>889</v>
      </c>
      <c r="F298" s="79">
        <f>VLOOKUP($A298,'Published Hourly Data'!$B:$BK,MATCH(F$1,'Published Hourly Data'!$B$1:$BK$1,0),TRUE)</f>
        <v>649</v>
      </c>
      <c r="G298" s="79">
        <f>VLOOKUP($A298,'Published Hourly Data'!$B:$BK,MATCH(G$1,'Published Hourly Data'!$B$1:$BK$1,0),TRUE)</f>
        <v>0</v>
      </c>
      <c r="H298" s="79">
        <f>VLOOKUP($A298,'Published Hourly Data'!$B:$BK,MATCH(H$1,'Published Hourly Data'!$B$1:$BK$1,0),TRUE)</f>
        <v>0</v>
      </c>
      <c r="I298" s="79">
        <f>VLOOKUP($A298,'Published Hourly Data'!$B:$BK,MATCH(I$1,'Published Hourly Data'!$B$1:$BK$1,0),TRUE)</f>
        <v>0</v>
      </c>
      <c r="J298" s="79">
        <f>VLOOKUP($A298,'Published Hourly Data'!$B:$BK,MATCH(J$1,'Published Hourly Data'!$B$1:$BK$1,0),TRUE)</f>
        <v>0</v>
      </c>
      <c r="K298" s="79">
        <f>VLOOKUP($A298,'Published Hourly Data'!$B:$BK,MATCH(K$1,'Published Hourly Data'!$B$1:$BK$1,0),TRUE)</f>
        <v>889</v>
      </c>
      <c r="L298" s="79">
        <f>VLOOKUP($A298,'Published Hourly Data'!$B:$BK,MATCH(L$1,'Published Hourly Data'!$B$1:$BK$1,0),TRUE)</f>
        <v>0</v>
      </c>
      <c r="M298" s="79">
        <f>VLOOKUP($A298,'Published Hourly Data'!$B:$BK,MATCH(M$1,'Published Hourly Data'!$B$1:$BK$1,0),TRUE)</f>
        <v>0</v>
      </c>
      <c r="N298" s="79">
        <f>VLOOKUP($A298,'Published Hourly Data'!$B:$BK,MATCH(N$1,'Published Hourly Data'!$B$1:$BK$1,0),TRUE)</f>
        <v>0</v>
      </c>
      <c r="O298" s="79">
        <f>VLOOKUP($A298,'Published Hourly Data'!$B:$BK,MATCH(O$1,'Published Hourly Data'!$B$1:$BK$1,0),TRUE)</f>
        <v>0</v>
      </c>
      <c r="P298" s="79">
        <f>VLOOKUP($A298,'Published Hourly Data'!$B:$BK,MATCH(P$1,'Published Hourly Data'!$B$1:$BK$1,0),TRUE)</f>
        <v>-18</v>
      </c>
      <c r="Q298" s="79">
        <f>VLOOKUP($A298,'Published Hourly Data'!$B:$BK,MATCH(Q$1,'Published Hourly Data'!$B$1:$BK$1,0),TRUE)</f>
        <v>237</v>
      </c>
      <c r="R298" s="79">
        <f>VLOOKUP($A298,'Published Hourly Data'!$B:$BK,MATCH(R$1,'Published Hourly Data'!$B$1:$BK$1,0),TRUE)</f>
        <v>246</v>
      </c>
      <c r="S298" s="79">
        <f>VLOOKUP($A298,'Published Hourly Data'!$B:$BK,MATCH(S$1,'Published Hourly Data'!$B$1:$BK$1,0),TRUE)</f>
        <v>184</v>
      </c>
      <c r="T298" s="79">
        <f>VLOOKUP($A298,'Published Hourly Data'!$B:$BK,MATCH(T$1,'Published Hourly Data'!$B$1:$BK$1,0),TRUE)</f>
        <v>0</v>
      </c>
      <c r="U298" s="79">
        <f>VLOOKUP($A298,'Published Hourly Data'!$B:$BK,MATCH(U$1,'Published Hourly Data'!$B$1:$BK$1,0),TRUE)</f>
        <v>0</v>
      </c>
      <c r="V298" s="79">
        <f>VLOOKUP($A298,'Published Hourly Data'!$B:$BK,MATCH(V$1,'Published Hourly Data'!$B$1:$BK$1,0),TRUE)</f>
        <v>0</v>
      </c>
      <c r="W298" s="79">
        <f>VLOOKUP($A298,'Published Hourly Data'!$B:$BK,MATCH(W$1,'Published Hourly Data'!$B$1:$BK$1,0),TRUE)</f>
        <v>5.9217131142484778</v>
      </c>
      <c r="X298" s="79">
        <f>VLOOKUP($A298,'Published Hourly Data'!$B:$BK,MATCH(X$1,'Published Hourly Data'!$B$1:$BK$1,0),TRUE)</f>
        <v>5.9217131142484778</v>
      </c>
      <c r="AB298" s="79">
        <f>VLOOKUP($A298,'Published Hourly Data'!$B:$BK,MATCH(AB$1,'Published Hourly Data'!$B$1:$BK$1,0),TRUE)</f>
        <v>889</v>
      </c>
      <c r="AC298" s="79"/>
      <c r="AD298" s="80">
        <f>VLOOKUP($A298,'Published Hourly Data'!$B:$BK,MATCH(AD$1,'Published Hourly Data'!$B$1:$BK$1,0),TRUE)</f>
        <v>1.4685182413874554E-2</v>
      </c>
      <c r="AF298" s="79">
        <f>VLOOKUP($A298,'Published Hourly Data'!$B:$BK,MATCH(AF$1,'Published Hourly Data'!$B$1:$BK$1,0),TRUE)</f>
        <v>8</v>
      </c>
      <c r="AG298" s="79" t="str">
        <f t="shared" si="22"/>
        <v/>
      </c>
      <c r="AH298" s="79" t="str">
        <f t="shared" si="23"/>
        <v/>
      </c>
    </row>
    <row r="299" spans="1:34" x14ac:dyDescent="0.25">
      <c r="A299" s="78">
        <f t="shared" si="21"/>
        <v>45031.666666666817</v>
      </c>
      <c r="B299" s="78">
        <f>VLOOKUP($A299,'Published Hourly Data'!$B:$BK,MATCH(B$1,'Published Hourly Data'!$B$1:$BK$1,0),TRUE)</f>
        <v>45031.375</v>
      </c>
      <c r="C299" s="79">
        <f>VLOOKUP($A299,'Published Hourly Data'!$B:$BK,MATCH(C$1,'Published Hourly Data'!$B$1:$BK$1,0),TRUE)</f>
        <v>228</v>
      </c>
      <c r="D299" s="79">
        <f>VLOOKUP($A299,'Published Hourly Data'!$B:$BK,MATCH(D$1,'Published Hourly Data'!$B$1:$BK$1,0),TRUE)</f>
        <v>229</v>
      </c>
      <c r="E299" s="79">
        <f>VLOOKUP($A299,'Published Hourly Data'!$B:$BK,MATCH(E$1,'Published Hourly Data'!$B$1:$BK$1,0),TRUE)</f>
        <v>882</v>
      </c>
      <c r="F299" s="79">
        <f>VLOOKUP($A299,'Published Hourly Data'!$B:$BK,MATCH(F$1,'Published Hourly Data'!$B$1:$BK$1,0),TRUE)</f>
        <v>653</v>
      </c>
      <c r="G299" s="79">
        <f>VLOOKUP($A299,'Published Hourly Data'!$B:$BK,MATCH(G$1,'Published Hourly Data'!$B$1:$BK$1,0),TRUE)</f>
        <v>0</v>
      </c>
      <c r="H299" s="79">
        <f>VLOOKUP($A299,'Published Hourly Data'!$B:$BK,MATCH(H$1,'Published Hourly Data'!$B$1:$BK$1,0),TRUE)</f>
        <v>0</v>
      </c>
      <c r="I299" s="79">
        <f>VLOOKUP($A299,'Published Hourly Data'!$B:$BK,MATCH(I$1,'Published Hourly Data'!$B$1:$BK$1,0),TRUE)</f>
        <v>0</v>
      </c>
      <c r="J299" s="79">
        <f>VLOOKUP($A299,'Published Hourly Data'!$B:$BK,MATCH(J$1,'Published Hourly Data'!$B$1:$BK$1,0),TRUE)</f>
        <v>0</v>
      </c>
      <c r="K299" s="79">
        <f>VLOOKUP($A299,'Published Hourly Data'!$B:$BK,MATCH(K$1,'Published Hourly Data'!$B$1:$BK$1,0),TRUE)</f>
        <v>882</v>
      </c>
      <c r="L299" s="79">
        <f>VLOOKUP($A299,'Published Hourly Data'!$B:$BK,MATCH(L$1,'Published Hourly Data'!$B$1:$BK$1,0),TRUE)</f>
        <v>0</v>
      </c>
      <c r="M299" s="79">
        <f>VLOOKUP($A299,'Published Hourly Data'!$B:$BK,MATCH(M$1,'Published Hourly Data'!$B$1:$BK$1,0),TRUE)</f>
        <v>0</v>
      </c>
      <c r="N299" s="79">
        <f>VLOOKUP($A299,'Published Hourly Data'!$B:$BK,MATCH(N$1,'Published Hourly Data'!$B$1:$BK$1,0),TRUE)</f>
        <v>0</v>
      </c>
      <c r="O299" s="79">
        <f>VLOOKUP($A299,'Published Hourly Data'!$B:$BK,MATCH(O$1,'Published Hourly Data'!$B$1:$BK$1,0),TRUE)</f>
        <v>0</v>
      </c>
      <c r="P299" s="79">
        <f>VLOOKUP($A299,'Published Hourly Data'!$B:$BK,MATCH(P$1,'Published Hourly Data'!$B$1:$BK$1,0),TRUE)</f>
        <v>-19</v>
      </c>
      <c r="Q299" s="79">
        <f>VLOOKUP($A299,'Published Hourly Data'!$B:$BK,MATCH(Q$1,'Published Hourly Data'!$B$1:$BK$1,0),TRUE)</f>
        <v>212</v>
      </c>
      <c r="R299" s="79">
        <f>VLOOKUP($A299,'Published Hourly Data'!$B:$BK,MATCH(R$1,'Published Hourly Data'!$B$1:$BK$1,0),TRUE)</f>
        <v>267</v>
      </c>
      <c r="S299" s="79">
        <f>VLOOKUP($A299,'Published Hourly Data'!$B:$BK,MATCH(S$1,'Published Hourly Data'!$B$1:$BK$1,0),TRUE)</f>
        <v>193</v>
      </c>
      <c r="T299" s="79">
        <f>VLOOKUP($A299,'Published Hourly Data'!$B:$BK,MATCH(T$1,'Published Hourly Data'!$B$1:$BK$1,0),TRUE)</f>
        <v>0</v>
      </c>
      <c r="U299" s="79">
        <f>VLOOKUP($A299,'Published Hourly Data'!$B:$BK,MATCH(U$1,'Published Hourly Data'!$B$1:$BK$1,0),TRUE)</f>
        <v>0</v>
      </c>
      <c r="V299" s="79">
        <f>VLOOKUP($A299,'Published Hourly Data'!$B:$BK,MATCH(V$1,'Published Hourly Data'!$B$1:$BK$1,0),TRUE)</f>
        <v>0</v>
      </c>
      <c r="W299" s="79">
        <f>VLOOKUP($A299,'Published Hourly Data'!$B:$BK,MATCH(W$1,'Published Hourly Data'!$B$1:$BK$1,0),TRUE)</f>
        <v>5.8750854519315627</v>
      </c>
      <c r="X299" s="79">
        <f>VLOOKUP($A299,'Published Hourly Data'!$B:$BK,MATCH(X$1,'Published Hourly Data'!$B$1:$BK$1,0),TRUE)</f>
        <v>5.8750854519315627</v>
      </c>
      <c r="AB299" s="79">
        <f>VLOOKUP($A299,'Published Hourly Data'!$B:$BK,MATCH(AB$1,'Published Hourly Data'!$B$1:$BK$1,0),TRUE)</f>
        <v>882</v>
      </c>
      <c r="AC299" s="79"/>
      <c r="AD299" s="80">
        <f>VLOOKUP($A299,'Published Hourly Data'!$B:$BK,MATCH(AD$1,'Published Hourly Data'!$B$1:$BK$1,0),TRUE)</f>
        <v>1.4685182413874559E-2</v>
      </c>
      <c r="AF299" s="79">
        <f>VLOOKUP($A299,'Published Hourly Data'!$B:$BK,MATCH(AF$1,'Published Hourly Data'!$B$1:$BK$1,0),TRUE)</f>
        <v>9</v>
      </c>
      <c r="AG299" s="79" t="str">
        <f t="shared" si="22"/>
        <v/>
      </c>
      <c r="AH299" s="79" t="str">
        <f t="shared" si="23"/>
        <v/>
      </c>
    </row>
    <row r="300" spans="1:34" x14ac:dyDescent="0.25">
      <c r="A300" s="78">
        <f t="shared" si="21"/>
        <v>45031.708333333481</v>
      </c>
      <c r="B300" s="78">
        <f>VLOOKUP($A300,'Published Hourly Data'!$B:$BK,MATCH(B$1,'Published Hourly Data'!$B$1:$BK$1,0),TRUE)</f>
        <v>45031.416666666664</v>
      </c>
      <c r="C300" s="79">
        <f>VLOOKUP($A300,'Published Hourly Data'!$B:$BK,MATCH(C$1,'Published Hourly Data'!$B$1:$BK$1,0),TRUE)</f>
        <v>217</v>
      </c>
      <c r="D300" s="79">
        <f>VLOOKUP($A300,'Published Hourly Data'!$B:$BK,MATCH(D$1,'Published Hourly Data'!$B$1:$BK$1,0),TRUE)</f>
        <v>214</v>
      </c>
      <c r="E300" s="79">
        <f>VLOOKUP($A300,'Published Hourly Data'!$B:$BK,MATCH(E$1,'Published Hourly Data'!$B$1:$BK$1,0),TRUE)</f>
        <v>636</v>
      </c>
      <c r="F300" s="79">
        <f>VLOOKUP($A300,'Published Hourly Data'!$B:$BK,MATCH(F$1,'Published Hourly Data'!$B$1:$BK$1,0),TRUE)</f>
        <v>422</v>
      </c>
      <c r="G300" s="79">
        <f>VLOOKUP($A300,'Published Hourly Data'!$B:$BK,MATCH(G$1,'Published Hourly Data'!$B$1:$BK$1,0),TRUE)</f>
        <v>0</v>
      </c>
      <c r="H300" s="79">
        <f>VLOOKUP($A300,'Published Hourly Data'!$B:$BK,MATCH(H$1,'Published Hourly Data'!$B$1:$BK$1,0),TRUE)</f>
        <v>0</v>
      </c>
      <c r="I300" s="79">
        <f>VLOOKUP($A300,'Published Hourly Data'!$B:$BK,MATCH(I$1,'Published Hourly Data'!$B$1:$BK$1,0),TRUE)</f>
        <v>0</v>
      </c>
      <c r="J300" s="79">
        <f>VLOOKUP($A300,'Published Hourly Data'!$B:$BK,MATCH(J$1,'Published Hourly Data'!$B$1:$BK$1,0),TRUE)</f>
        <v>0</v>
      </c>
      <c r="K300" s="79">
        <f>VLOOKUP($A300,'Published Hourly Data'!$B:$BK,MATCH(K$1,'Published Hourly Data'!$B$1:$BK$1,0),TRUE)</f>
        <v>636</v>
      </c>
      <c r="L300" s="79">
        <f>VLOOKUP($A300,'Published Hourly Data'!$B:$BK,MATCH(L$1,'Published Hourly Data'!$B$1:$BK$1,0),TRUE)</f>
        <v>0</v>
      </c>
      <c r="M300" s="79">
        <f>VLOOKUP($A300,'Published Hourly Data'!$B:$BK,MATCH(M$1,'Published Hourly Data'!$B$1:$BK$1,0),TRUE)</f>
        <v>0</v>
      </c>
      <c r="N300" s="79">
        <f>VLOOKUP($A300,'Published Hourly Data'!$B:$BK,MATCH(N$1,'Published Hourly Data'!$B$1:$BK$1,0),TRUE)</f>
        <v>0</v>
      </c>
      <c r="O300" s="79">
        <f>VLOOKUP($A300,'Published Hourly Data'!$B:$BK,MATCH(O$1,'Published Hourly Data'!$B$1:$BK$1,0),TRUE)</f>
        <v>0</v>
      </c>
      <c r="P300" s="79">
        <f>VLOOKUP($A300,'Published Hourly Data'!$B:$BK,MATCH(P$1,'Published Hourly Data'!$B$1:$BK$1,0),TRUE)</f>
        <v>-20</v>
      </c>
      <c r="Q300" s="79">
        <f>VLOOKUP($A300,'Published Hourly Data'!$B:$BK,MATCH(Q$1,'Published Hourly Data'!$B$1:$BK$1,0),TRUE)</f>
        <v>124</v>
      </c>
      <c r="R300" s="79">
        <f>VLOOKUP($A300,'Published Hourly Data'!$B:$BK,MATCH(R$1,'Published Hourly Data'!$B$1:$BK$1,0),TRUE)</f>
        <v>130</v>
      </c>
      <c r="S300" s="79">
        <f>VLOOKUP($A300,'Published Hourly Data'!$B:$BK,MATCH(S$1,'Published Hourly Data'!$B$1:$BK$1,0),TRUE)</f>
        <v>188</v>
      </c>
      <c r="T300" s="79">
        <f>VLOOKUP($A300,'Published Hourly Data'!$B:$BK,MATCH(T$1,'Published Hourly Data'!$B$1:$BK$1,0),TRUE)</f>
        <v>0</v>
      </c>
      <c r="U300" s="79">
        <f>VLOOKUP($A300,'Published Hourly Data'!$B:$BK,MATCH(U$1,'Published Hourly Data'!$B$1:$BK$1,0),TRUE)</f>
        <v>0</v>
      </c>
      <c r="V300" s="79">
        <f>VLOOKUP($A300,'Published Hourly Data'!$B:$BK,MATCH(V$1,'Published Hourly Data'!$B$1:$BK$1,0),TRUE)</f>
        <v>0</v>
      </c>
      <c r="W300" s="79">
        <f>VLOOKUP($A300,'Published Hourly Data'!$B:$BK,MATCH(W$1,'Published Hourly Data'!$B$1:$BK$1,0),TRUE)</f>
        <v>4.2364561762227604</v>
      </c>
      <c r="X300" s="79">
        <f>VLOOKUP($A300,'Published Hourly Data'!$B:$BK,MATCH(X$1,'Published Hourly Data'!$B$1:$BK$1,0),TRUE)</f>
        <v>4.2364561762227604</v>
      </c>
      <c r="AB300" s="79">
        <f>VLOOKUP($A300,'Published Hourly Data'!$B:$BK,MATCH(AB$1,'Published Hourly Data'!$B$1:$BK$1,0),TRUE)</f>
        <v>636</v>
      </c>
      <c r="AC300" s="79"/>
      <c r="AD300" s="80">
        <f>VLOOKUP($A300,'Published Hourly Data'!$B:$BK,MATCH(AD$1,'Published Hourly Data'!$B$1:$BK$1,0),TRUE)</f>
        <v>1.4685182413874561E-2</v>
      </c>
      <c r="AF300" s="79">
        <f>VLOOKUP($A300,'Published Hourly Data'!$B:$BK,MATCH(AF$1,'Published Hourly Data'!$B$1:$BK$1,0),TRUE)</f>
        <v>10</v>
      </c>
      <c r="AG300" s="79" t="str">
        <f t="shared" si="22"/>
        <v/>
      </c>
      <c r="AH300" s="79" t="str">
        <f t="shared" si="23"/>
        <v/>
      </c>
    </row>
    <row r="301" spans="1:34" x14ac:dyDescent="0.25">
      <c r="A301" s="78">
        <f t="shared" si="21"/>
        <v>45031.750000000146</v>
      </c>
      <c r="B301" s="78">
        <f>VLOOKUP($A301,'Published Hourly Data'!$B:$BK,MATCH(B$1,'Published Hourly Data'!$B$1:$BK$1,0),TRUE)</f>
        <v>45031.458333333336</v>
      </c>
      <c r="C301" s="79">
        <f>VLOOKUP($A301,'Published Hourly Data'!$B:$BK,MATCH(C$1,'Published Hourly Data'!$B$1:$BK$1,0),TRUE)</f>
        <v>204</v>
      </c>
      <c r="D301" s="79">
        <f>VLOOKUP($A301,'Published Hourly Data'!$B:$BK,MATCH(D$1,'Published Hourly Data'!$B$1:$BK$1,0),TRUE)</f>
        <v>202</v>
      </c>
      <c r="E301" s="79">
        <f>VLOOKUP($A301,'Published Hourly Data'!$B:$BK,MATCH(E$1,'Published Hourly Data'!$B$1:$BK$1,0),TRUE)</f>
        <v>373</v>
      </c>
      <c r="F301" s="79">
        <f>VLOOKUP($A301,'Published Hourly Data'!$B:$BK,MATCH(F$1,'Published Hourly Data'!$B$1:$BK$1,0),TRUE)</f>
        <v>171</v>
      </c>
      <c r="G301" s="79">
        <f>VLOOKUP($A301,'Published Hourly Data'!$B:$BK,MATCH(G$1,'Published Hourly Data'!$B$1:$BK$1,0),TRUE)</f>
        <v>0</v>
      </c>
      <c r="H301" s="79">
        <f>VLOOKUP($A301,'Published Hourly Data'!$B:$BK,MATCH(H$1,'Published Hourly Data'!$B$1:$BK$1,0),TRUE)</f>
        <v>0</v>
      </c>
      <c r="I301" s="79">
        <f>VLOOKUP($A301,'Published Hourly Data'!$B:$BK,MATCH(I$1,'Published Hourly Data'!$B$1:$BK$1,0),TRUE)</f>
        <v>0</v>
      </c>
      <c r="J301" s="79">
        <f>VLOOKUP($A301,'Published Hourly Data'!$B:$BK,MATCH(J$1,'Published Hourly Data'!$B$1:$BK$1,0),TRUE)</f>
        <v>0</v>
      </c>
      <c r="K301" s="79">
        <f>VLOOKUP($A301,'Published Hourly Data'!$B:$BK,MATCH(K$1,'Published Hourly Data'!$B$1:$BK$1,0),TRUE)</f>
        <v>373</v>
      </c>
      <c r="L301" s="79">
        <f>VLOOKUP($A301,'Published Hourly Data'!$B:$BK,MATCH(L$1,'Published Hourly Data'!$B$1:$BK$1,0),TRUE)</f>
        <v>0</v>
      </c>
      <c r="M301" s="79">
        <f>VLOOKUP($A301,'Published Hourly Data'!$B:$BK,MATCH(M$1,'Published Hourly Data'!$B$1:$BK$1,0),TRUE)</f>
        <v>0</v>
      </c>
      <c r="N301" s="79">
        <f>VLOOKUP($A301,'Published Hourly Data'!$B:$BK,MATCH(N$1,'Published Hourly Data'!$B$1:$BK$1,0),TRUE)</f>
        <v>0</v>
      </c>
      <c r="O301" s="79">
        <f>VLOOKUP($A301,'Published Hourly Data'!$B:$BK,MATCH(O$1,'Published Hourly Data'!$B$1:$BK$1,0),TRUE)</f>
        <v>0</v>
      </c>
      <c r="P301" s="79">
        <f>VLOOKUP($A301,'Published Hourly Data'!$B:$BK,MATCH(P$1,'Published Hourly Data'!$B$1:$BK$1,0),TRUE)</f>
        <v>-23</v>
      </c>
      <c r="Q301" s="79">
        <f>VLOOKUP($A301,'Published Hourly Data'!$B:$BK,MATCH(Q$1,'Published Hourly Data'!$B$1:$BK$1,0),TRUE)</f>
        <v>-6</v>
      </c>
      <c r="R301" s="79">
        <f>VLOOKUP($A301,'Published Hourly Data'!$B:$BK,MATCH(R$1,'Published Hourly Data'!$B$1:$BK$1,0),TRUE)</f>
        <v>28</v>
      </c>
      <c r="S301" s="79">
        <f>VLOOKUP($A301,'Published Hourly Data'!$B:$BK,MATCH(S$1,'Published Hourly Data'!$B$1:$BK$1,0),TRUE)</f>
        <v>172</v>
      </c>
      <c r="T301" s="79">
        <f>VLOOKUP($A301,'Published Hourly Data'!$B:$BK,MATCH(T$1,'Published Hourly Data'!$B$1:$BK$1,0),TRUE)</f>
        <v>0</v>
      </c>
      <c r="U301" s="79">
        <f>VLOOKUP($A301,'Published Hourly Data'!$B:$BK,MATCH(U$1,'Published Hourly Data'!$B$1:$BK$1,0),TRUE)</f>
        <v>0</v>
      </c>
      <c r="V301" s="79">
        <f>VLOOKUP($A301,'Published Hourly Data'!$B:$BK,MATCH(V$1,'Published Hourly Data'!$B$1:$BK$1,0),TRUE)</f>
        <v>0</v>
      </c>
      <c r="W301" s="79">
        <f>VLOOKUP($A301,'Published Hourly Data'!$B:$BK,MATCH(W$1,'Published Hourly Data'!$B$1:$BK$1,0),TRUE)</f>
        <v>2.4845882920300144</v>
      </c>
      <c r="X301" s="79">
        <f>VLOOKUP($A301,'Published Hourly Data'!$B:$BK,MATCH(X$1,'Published Hourly Data'!$B$1:$BK$1,0),TRUE)</f>
        <v>2.4845882920300144</v>
      </c>
      <c r="AB301" s="79">
        <f>VLOOKUP($A301,'Published Hourly Data'!$B:$BK,MATCH(AB$1,'Published Hourly Data'!$B$1:$BK$1,0),TRUE)</f>
        <v>373</v>
      </c>
      <c r="AC301" s="79"/>
      <c r="AD301" s="80">
        <f>VLOOKUP($A301,'Published Hourly Data'!$B:$BK,MATCH(AD$1,'Published Hourly Data'!$B$1:$BK$1,0),TRUE)</f>
        <v>1.4685182413874559E-2</v>
      </c>
      <c r="AF301" s="79">
        <f>VLOOKUP($A301,'Published Hourly Data'!$B:$BK,MATCH(AF$1,'Published Hourly Data'!$B$1:$BK$1,0),TRUE)</f>
        <v>11</v>
      </c>
      <c r="AG301" s="79" t="str">
        <f t="shared" si="22"/>
        <v/>
      </c>
      <c r="AH301" s="79" t="str">
        <f t="shared" si="23"/>
        <v/>
      </c>
    </row>
    <row r="302" spans="1:34" x14ac:dyDescent="0.25">
      <c r="A302" s="78">
        <f t="shared" si="21"/>
        <v>45031.79166666681</v>
      </c>
      <c r="B302" s="78">
        <f>VLOOKUP($A302,'Published Hourly Data'!$B:$BK,MATCH(B$1,'Published Hourly Data'!$B$1:$BK$1,0),TRUE)</f>
        <v>45031.5</v>
      </c>
      <c r="C302" s="79">
        <f>VLOOKUP($A302,'Published Hourly Data'!$B:$BK,MATCH(C$1,'Published Hourly Data'!$B$1:$BK$1,0),TRUE)</f>
        <v>195</v>
      </c>
      <c r="D302" s="79">
        <f>VLOOKUP($A302,'Published Hourly Data'!$B:$BK,MATCH(D$1,'Published Hourly Data'!$B$1:$BK$1,0),TRUE)</f>
        <v>196</v>
      </c>
      <c r="E302" s="79">
        <f>VLOOKUP($A302,'Published Hourly Data'!$B:$BK,MATCH(E$1,'Published Hourly Data'!$B$1:$BK$1,0),TRUE)</f>
        <v>361</v>
      </c>
      <c r="F302" s="79">
        <f>VLOOKUP($A302,'Published Hourly Data'!$B:$BK,MATCH(F$1,'Published Hourly Data'!$B$1:$BK$1,0),TRUE)</f>
        <v>165</v>
      </c>
      <c r="G302" s="79">
        <f>VLOOKUP($A302,'Published Hourly Data'!$B:$BK,MATCH(G$1,'Published Hourly Data'!$B$1:$BK$1,0),TRUE)</f>
        <v>0</v>
      </c>
      <c r="H302" s="79">
        <f>VLOOKUP($A302,'Published Hourly Data'!$B:$BK,MATCH(H$1,'Published Hourly Data'!$B$1:$BK$1,0),TRUE)</f>
        <v>0</v>
      </c>
      <c r="I302" s="79">
        <f>VLOOKUP($A302,'Published Hourly Data'!$B:$BK,MATCH(I$1,'Published Hourly Data'!$B$1:$BK$1,0),TRUE)</f>
        <v>0</v>
      </c>
      <c r="J302" s="79">
        <f>VLOOKUP($A302,'Published Hourly Data'!$B:$BK,MATCH(J$1,'Published Hourly Data'!$B$1:$BK$1,0),TRUE)</f>
        <v>0</v>
      </c>
      <c r="K302" s="79">
        <f>VLOOKUP($A302,'Published Hourly Data'!$B:$BK,MATCH(K$1,'Published Hourly Data'!$B$1:$BK$1,0),TRUE)</f>
        <v>361</v>
      </c>
      <c r="L302" s="79">
        <f>VLOOKUP($A302,'Published Hourly Data'!$B:$BK,MATCH(L$1,'Published Hourly Data'!$B$1:$BK$1,0),TRUE)</f>
        <v>0</v>
      </c>
      <c r="M302" s="79">
        <f>VLOOKUP($A302,'Published Hourly Data'!$B:$BK,MATCH(M$1,'Published Hourly Data'!$B$1:$BK$1,0),TRUE)</f>
        <v>0</v>
      </c>
      <c r="N302" s="79">
        <f>VLOOKUP($A302,'Published Hourly Data'!$B:$BK,MATCH(N$1,'Published Hourly Data'!$B$1:$BK$1,0),TRUE)</f>
        <v>0</v>
      </c>
      <c r="O302" s="79">
        <f>VLOOKUP($A302,'Published Hourly Data'!$B:$BK,MATCH(O$1,'Published Hourly Data'!$B$1:$BK$1,0),TRUE)</f>
        <v>0</v>
      </c>
      <c r="P302" s="79">
        <f>VLOOKUP($A302,'Published Hourly Data'!$B:$BK,MATCH(P$1,'Published Hourly Data'!$B$1:$BK$1,0),TRUE)</f>
        <v>-23</v>
      </c>
      <c r="Q302" s="79">
        <f>VLOOKUP($A302,'Published Hourly Data'!$B:$BK,MATCH(Q$1,'Published Hourly Data'!$B$1:$BK$1,0),TRUE)</f>
        <v>-21</v>
      </c>
      <c r="R302" s="79">
        <f>VLOOKUP($A302,'Published Hourly Data'!$B:$BK,MATCH(R$1,'Published Hourly Data'!$B$1:$BK$1,0),TRUE)</f>
        <v>46</v>
      </c>
      <c r="S302" s="79">
        <f>VLOOKUP($A302,'Published Hourly Data'!$B:$BK,MATCH(S$1,'Published Hourly Data'!$B$1:$BK$1,0),TRUE)</f>
        <v>163</v>
      </c>
      <c r="T302" s="79">
        <f>VLOOKUP($A302,'Published Hourly Data'!$B:$BK,MATCH(T$1,'Published Hourly Data'!$B$1:$BK$1,0),TRUE)</f>
        <v>0</v>
      </c>
      <c r="U302" s="79">
        <f>VLOOKUP($A302,'Published Hourly Data'!$B:$BK,MATCH(U$1,'Published Hourly Data'!$B$1:$BK$1,0),TRUE)</f>
        <v>0</v>
      </c>
      <c r="V302" s="79">
        <f>VLOOKUP($A302,'Published Hourly Data'!$B:$BK,MATCH(V$1,'Published Hourly Data'!$B$1:$BK$1,0),TRUE)</f>
        <v>0</v>
      </c>
      <c r="W302" s="79">
        <f>VLOOKUP($A302,'Published Hourly Data'!$B:$BK,MATCH(W$1,'Published Hourly Data'!$B$1:$BK$1,0),TRUE)</f>
        <v>2.4046551566295853</v>
      </c>
      <c r="X302" s="79">
        <f>VLOOKUP($A302,'Published Hourly Data'!$B:$BK,MATCH(X$1,'Published Hourly Data'!$B$1:$BK$1,0),TRUE)</f>
        <v>2.4046551566295853</v>
      </c>
      <c r="AB302" s="79">
        <f>VLOOKUP($A302,'Published Hourly Data'!$B:$BK,MATCH(AB$1,'Published Hourly Data'!$B$1:$BK$1,0),TRUE)</f>
        <v>361</v>
      </c>
      <c r="AC302" s="79"/>
      <c r="AD302" s="80">
        <f>VLOOKUP($A302,'Published Hourly Data'!$B:$BK,MATCH(AD$1,'Published Hourly Data'!$B$1:$BK$1,0),TRUE)</f>
        <v>1.4685182413874559E-2</v>
      </c>
      <c r="AF302" s="79">
        <f>VLOOKUP($A302,'Published Hourly Data'!$B:$BK,MATCH(AF$1,'Published Hourly Data'!$B$1:$BK$1,0),TRUE)</f>
        <v>12</v>
      </c>
      <c r="AG302" s="79" t="str">
        <f t="shared" si="22"/>
        <v/>
      </c>
      <c r="AH302" s="79" t="str">
        <f t="shared" si="23"/>
        <v/>
      </c>
    </row>
    <row r="303" spans="1:34" x14ac:dyDescent="0.25">
      <c r="A303" s="78">
        <f t="shared" si="21"/>
        <v>45031.833333333474</v>
      </c>
      <c r="B303" s="78">
        <f>VLOOKUP($A303,'Published Hourly Data'!$B:$BK,MATCH(B$1,'Published Hourly Data'!$B$1:$BK$1,0),TRUE)</f>
        <v>45031.541666666664</v>
      </c>
      <c r="C303" s="79">
        <f>VLOOKUP($A303,'Published Hourly Data'!$B:$BK,MATCH(C$1,'Published Hourly Data'!$B$1:$BK$1,0),TRUE)</f>
        <v>188</v>
      </c>
      <c r="D303" s="79">
        <f>VLOOKUP($A303,'Published Hourly Data'!$B:$BK,MATCH(D$1,'Published Hourly Data'!$B$1:$BK$1,0),TRUE)</f>
        <v>183</v>
      </c>
      <c r="E303" s="79">
        <f>VLOOKUP($A303,'Published Hourly Data'!$B:$BK,MATCH(E$1,'Published Hourly Data'!$B$1:$BK$1,0),TRUE)</f>
        <v>432</v>
      </c>
      <c r="F303" s="79">
        <f>VLOOKUP($A303,'Published Hourly Data'!$B:$BK,MATCH(F$1,'Published Hourly Data'!$B$1:$BK$1,0),TRUE)</f>
        <v>249</v>
      </c>
      <c r="G303" s="79">
        <f>VLOOKUP($A303,'Published Hourly Data'!$B:$BK,MATCH(G$1,'Published Hourly Data'!$B$1:$BK$1,0),TRUE)</f>
        <v>0</v>
      </c>
      <c r="H303" s="79">
        <f>VLOOKUP($A303,'Published Hourly Data'!$B:$BK,MATCH(H$1,'Published Hourly Data'!$B$1:$BK$1,0),TRUE)</f>
        <v>0</v>
      </c>
      <c r="I303" s="79">
        <f>VLOOKUP($A303,'Published Hourly Data'!$B:$BK,MATCH(I$1,'Published Hourly Data'!$B$1:$BK$1,0),TRUE)</f>
        <v>0</v>
      </c>
      <c r="J303" s="79">
        <f>VLOOKUP($A303,'Published Hourly Data'!$B:$BK,MATCH(J$1,'Published Hourly Data'!$B$1:$BK$1,0),TRUE)</f>
        <v>0</v>
      </c>
      <c r="K303" s="79">
        <f>VLOOKUP($A303,'Published Hourly Data'!$B:$BK,MATCH(K$1,'Published Hourly Data'!$B$1:$BK$1,0),TRUE)</f>
        <v>432</v>
      </c>
      <c r="L303" s="79">
        <f>VLOOKUP($A303,'Published Hourly Data'!$B:$BK,MATCH(L$1,'Published Hourly Data'!$B$1:$BK$1,0),TRUE)</f>
        <v>0</v>
      </c>
      <c r="M303" s="79">
        <f>VLOOKUP($A303,'Published Hourly Data'!$B:$BK,MATCH(M$1,'Published Hourly Data'!$B$1:$BK$1,0),TRUE)</f>
        <v>0</v>
      </c>
      <c r="N303" s="79">
        <f>VLOOKUP($A303,'Published Hourly Data'!$B:$BK,MATCH(N$1,'Published Hourly Data'!$B$1:$BK$1,0),TRUE)</f>
        <v>0</v>
      </c>
      <c r="O303" s="79">
        <f>VLOOKUP($A303,'Published Hourly Data'!$B:$BK,MATCH(O$1,'Published Hourly Data'!$B$1:$BK$1,0),TRUE)</f>
        <v>0</v>
      </c>
      <c r="P303" s="79">
        <f>VLOOKUP($A303,'Published Hourly Data'!$B:$BK,MATCH(P$1,'Published Hourly Data'!$B$1:$BK$1,0),TRUE)</f>
        <v>-21</v>
      </c>
      <c r="Q303" s="79">
        <f>VLOOKUP($A303,'Published Hourly Data'!$B:$BK,MATCH(Q$1,'Published Hourly Data'!$B$1:$BK$1,0),TRUE)</f>
        <v>5</v>
      </c>
      <c r="R303" s="79">
        <f>VLOOKUP($A303,'Published Hourly Data'!$B:$BK,MATCH(R$1,'Published Hourly Data'!$B$1:$BK$1,0),TRUE)</f>
        <v>94</v>
      </c>
      <c r="S303" s="79">
        <f>VLOOKUP($A303,'Published Hourly Data'!$B:$BK,MATCH(S$1,'Published Hourly Data'!$B$1:$BK$1,0),TRUE)</f>
        <v>171</v>
      </c>
      <c r="T303" s="79">
        <f>VLOOKUP($A303,'Published Hourly Data'!$B:$BK,MATCH(T$1,'Published Hourly Data'!$B$1:$BK$1,0),TRUE)</f>
        <v>0</v>
      </c>
      <c r="U303" s="79">
        <f>VLOOKUP($A303,'Published Hourly Data'!$B:$BK,MATCH(U$1,'Published Hourly Data'!$B$1:$BK$1,0),TRUE)</f>
        <v>0</v>
      </c>
      <c r="V303" s="79">
        <f>VLOOKUP($A303,'Published Hourly Data'!$B:$BK,MATCH(V$1,'Published Hourly Data'!$B$1:$BK$1,0),TRUE)</f>
        <v>0</v>
      </c>
      <c r="W303" s="79">
        <f>VLOOKUP($A303,'Published Hourly Data'!$B:$BK,MATCH(W$1,'Published Hourly Data'!$B$1:$BK$1,0),TRUE)</f>
        <v>2.8775928744154582</v>
      </c>
      <c r="X303" s="79">
        <f>VLOOKUP($A303,'Published Hourly Data'!$B:$BK,MATCH(X$1,'Published Hourly Data'!$B$1:$BK$1,0),TRUE)</f>
        <v>2.8775928744154582</v>
      </c>
      <c r="AB303" s="79">
        <f>VLOOKUP($A303,'Published Hourly Data'!$B:$BK,MATCH(AB$1,'Published Hourly Data'!$B$1:$BK$1,0),TRUE)</f>
        <v>432</v>
      </c>
      <c r="AC303" s="79"/>
      <c r="AD303" s="80">
        <f>VLOOKUP($A303,'Published Hourly Data'!$B:$BK,MATCH(AD$1,'Published Hourly Data'!$B$1:$BK$1,0),TRUE)</f>
        <v>1.4685182413874554E-2</v>
      </c>
      <c r="AF303" s="79">
        <f>VLOOKUP($A303,'Published Hourly Data'!$B:$BK,MATCH(AF$1,'Published Hourly Data'!$B$1:$BK$1,0),TRUE)</f>
        <v>13</v>
      </c>
      <c r="AG303" s="79" t="str">
        <f t="shared" si="22"/>
        <v/>
      </c>
      <c r="AH303" s="79" t="str">
        <f t="shared" si="23"/>
        <v/>
      </c>
    </row>
    <row r="304" spans="1:34" x14ac:dyDescent="0.25">
      <c r="A304" s="78">
        <f t="shared" si="21"/>
        <v>45031.875000000138</v>
      </c>
      <c r="B304" s="78">
        <f>VLOOKUP($A304,'Published Hourly Data'!$B:$BK,MATCH(B$1,'Published Hourly Data'!$B$1:$BK$1,0),TRUE)</f>
        <v>45031.583333333336</v>
      </c>
      <c r="C304" s="79">
        <f>VLOOKUP($A304,'Published Hourly Data'!$B:$BK,MATCH(C$1,'Published Hourly Data'!$B$1:$BK$1,0),TRUE)</f>
        <v>181</v>
      </c>
      <c r="D304" s="79">
        <f>VLOOKUP($A304,'Published Hourly Data'!$B:$BK,MATCH(D$1,'Published Hourly Data'!$B$1:$BK$1,0),TRUE)</f>
        <v>176</v>
      </c>
      <c r="E304" s="79">
        <f>VLOOKUP($A304,'Published Hourly Data'!$B:$BK,MATCH(E$1,'Published Hourly Data'!$B$1:$BK$1,0),TRUE)</f>
        <v>359</v>
      </c>
      <c r="F304" s="79">
        <f>VLOOKUP($A304,'Published Hourly Data'!$B:$BK,MATCH(F$1,'Published Hourly Data'!$B$1:$BK$1,0),TRUE)</f>
        <v>183</v>
      </c>
      <c r="G304" s="79">
        <f>VLOOKUP($A304,'Published Hourly Data'!$B:$BK,MATCH(G$1,'Published Hourly Data'!$B$1:$BK$1,0),TRUE)</f>
        <v>0</v>
      </c>
      <c r="H304" s="79">
        <f>VLOOKUP($A304,'Published Hourly Data'!$B:$BK,MATCH(H$1,'Published Hourly Data'!$B$1:$BK$1,0),TRUE)</f>
        <v>0</v>
      </c>
      <c r="I304" s="79">
        <f>VLOOKUP($A304,'Published Hourly Data'!$B:$BK,MATCH(I$1,'Published Hourly Data'!$B$1:$BK$1,0),TRUE)</f>
        <v>0</v>
      </c>
      <c r="J304" s="79">
        <f>VLOOKUP($A304,'Published Hourly Data'!$B:$BK,MATCH(J$1,'Published Hourly Data'!$B$1:$BK$1,0),TRUE)</f>
        <v>0</v>
      </c>
      <c r="K304" s="79">
        <f>VLOOKUP($A304,'Published Hourly Data'!$B:$BK,MATCH(K$1,'Published Hourly Data'!$B$1:$BK$1,0),TRUE)</f>
        <v>359</v>
      </c>
      <c r="L304" s="79">
        <f>VLOOKUP($A304,'Published Hourly Data'!$B:$BK,MATCH(L$1,'Published Hourly Data'!$B$1:$BK$1,0),TRUE)</f>
        <v>0</v>
      </c>
      <c r="M304" s="79">
        <f>VLOOKUP($A304,'Published Hourly Data'!$B:$BK,MATCH(M$1,'Published Hourly Data'!$B$1:$BK$1,0),TRUE)</f>
        <v>0</v>
      </c>
      <c r="N304" s="79">
        <f>VLOOKUP($A304,'Published Hourly Data'!$B:$BK,MATCH(N$1,'Published Hourly Data'!$B$1:$BK$1,0),TRUE)</f>
        <v>0</v>
      </c>
      <c r="O304" s="79">
        <f>VLOOKUP($A304,'Published Hourly Data'!$B:$BK,MATCH(O$1,'Published Hourly Data'!$B$1:$BK$1,0),TRUE)</f>
        <v>0</v>
      </c>
      <c r="P304" s="79">
        <f>VLOOKUP($A304,'Published Hourly Data'!$B:$BK,MATCH(P$1,'Published Hourly Data'!$B$1:$BK$1,0),TRUE)</f>
        <v>-22</v>
      </c>
      <c r="Q304" s="79">
        <f>VLOOKUP($A304,'Published Hourly Data'!$B:$BK,MATCH(Q$1,'Published Hourly Data'!$B$1:$BK$1,0),TRUE)</f>
        <v>-19</v>
      </c>
      <c r="R304" s="79">
        <f>VLOOKUP($A304,'Published Hourly Data'!$B:$BK,MATCH(R$1,'Published Hourly Data'!$B$1:$BK$1,0),TRUE)</f>
        <v>53</v>
      </c>
      <c r="S304" s="79">
        <f>VLOOKUP($A304,'Published Hourly Data'!$B:$BK,MATCH(S$1,'Published Hourly Data'!$B$1:$BK$1,0),TRUE)</f>
        <v>171</v>
      </c>
      <c r="T304" s="79">
        <f>VLOOKUP($A304,'Published Hourly Data'!$B:$BK,MATCH(T$1,'Published Hourly Data'!$B$1:$BK$1,0),TRUE)</f>
        <v>0</v>
      </c>
      <c r="U304" s="79">
        <f>VLOOKUP($A304,'Published Hourly Data'!$B:$BK,MATCH(U$1,'Published Hourly Data'!$B$1:$BK$1,0),TRUE)</f>
        <v>0</v>
      </c>
      <c r="V304" s="79">
        <f>VLOOKUP($A304,'Published Hourly Data'!$B:$BK,MATCH(V$1,'Published Hourly Data'!$B$1:$BK$1,0),TRUE)</f>
        <v>0</v>
      </c>
      <c r="W304" s="79">
        <f>VLOOKUP($A304,'Published Hourly Data'!$B:$BK,MATCH(W$1,'Published Hourly Data'!$B$1:$BK$1,0),TRUE)</f>
        <v>2.3913329673961803</v>
      </c>
      <c r="X304" s="79">
        <f>VLOOKUP($A304,'Published Hourly Data'!$B:$BK,MATCH(X$1,'Published Hourly Data'!$B$1:$BK$1,0),TRUE)</f>
        <v>2.3913329673961803</v>
      </c>
      <c r="AB304" s="79">
        <f>VLOOKUP($A304,'Published Hourly Data'!$B:$BK,MATCH(AB$1,'Published Hourly Data'!$B$1:$BK$1,0),TRUE)</f>
        <v>359</v>
      </c>
      <c r="AC304" s="79"/>
      <c r="AD304" s="80">
        <f>VLOOKUP($A304,'Published Hourly Data'!$B:$BK,MATCH(AD$1,'Published Hourly Data'!$B$1:$BK$1,0),TRUE)</f>
        <v>1.4685182413874558E-2</v>
      </c>
      <c r="AF304" s="79">
        <f>VLOOKUP($A304,'Published Hourly Data'!$B:$BK,MATCH(AF$1,'Published Hourly Data'!$B$1:$BK$1,0),TRUE)</f>
        <v>14</v>
      </c>
      <c r="AG304" s="79" t="str">
        <f t="shared" si="22"/>
        <v/>
      </c>
      <c r="AH304" s="79" t="str">
        <f t="shared" si="23"/>
        <v/>
      </c>
    </row>
    <row r="305" spans="1:34" x14ac:dyDescent="0.25">
      <c r="A305" s="78">
        <f t="shared" si="21"/>
        <v>45031.916666666802</v>
      </c>
      <c r="B305" s="78">
        <f>VLOOKUP($A305,'Published Hourly Data'!$B:$BK,MATCH(B$1,'Published Hourly Data'!$B$1:$BK$1,0),TRUE)</f>
        <v>45031.625</v>
      </c>
      <c r="C305" s="79">
        <f>VLOOKUP($A305,'Published Hourly Data'!$B:$BK,MATCH(C$1,'Published Hourly Data'!$B$1:$BK$1,0),TRUE)</f>
        <v>173</v>
      </c>
      <c r="D305" s="79">
        <f>VLOOKUP($A305,'Published Hourly Data'!$B:$BK,MATCH(D$1,'Published Hourly Data'!$B$1:$BK$1,0),TRUE)</f>
        <v>176</v>
      </c>
      <c r="E305" s="79">
        <f>VLOOKUP($A305,'Published Hourly Data'!$B:$BK,MATCH(E$1,'Published Hourly Data'!$B$1:$BK$1,0),TRUE)</f>
        <v>258</v>
      </c>
      <c r="F305" s="79">
        <f>VLOOKUP($A305,'Published Hourly Data'!$B:$BK,MATCH(F$1,'Published Hourly Data'!$B$1:$BK$1,0),TRUE)</f>
        <v>82</v>
      </c>
      <c r="G305" s="79">
        <f>VLOOKUP($A305,'Published Hourly Data'!$B:$BK,MATCH(G$1,'Published Hourly Data'!$B$1:$BK$1,0),TRUE)</f>
        <v>0</v>
      </c>
      <c r="H305" s="79">
        <f>VLOOKUP($A305,'Published Hourly Data'!$B:$BK,MATCH(H$1,'Published Hourly Data'!$B$1:$BK$1,0),TRUE)</f>
        <v>0</v>
      </c>
      <c r="I305" s="79">
        <f>VLOOKUP($A305,'Published Hourly Data'!$B:$BK,MATCH(I$1,'Published Hourly Data'!$B$1:$BK$1,0),TRUE)</f>
        <v>0</v>
      </c>
      <c r="J305" s="79">
        <f>VLOOKUP($A305,'Published Hourly Data'!$B:$BK,MATCH(J$1,'Published Hourly Data'!$B$1:$BK$1,0),TRUE)</f>
        <v>0</v>
      </c>
      <c r="K305" s="79">
        <f>VLOOKUP($A305,'Published Hourly Data'!$B:$BK,MATCH(K$1,'Published Hourly Data'!$B$1:$BK$1,0),TRUE)</f>
        <v>258</v>
      </c>
      <c r="L305" s="79">
        <f>VLOOKUP($A305,'Published Hourly Data'!$B:$BK,MATCH(L$1,'Published Hourly Data'!$B$1:$BK$1,0),TRUE)</f>
        <v>0</v>
      </c>
      <c r="M305" s="79">
        <f>VLOOKUP($A305,'Published Hourly Data'!$B:$BK,MATCH(M$1,'Published Hourly Data'!$B$1:$BK$1,0),TRUE)</f>
        <v>0</v>
      </c>
      <c r="N305" s="79">
        <f>VLOOKUP($A305,'Published Hourly Data'!$B:$BK,MATCH(N$1,'Published Hourly Data'!$B$1:$BK$1,0),TRUE)</f>
        <v>0</v>
      </c>
      <c r="O305" s="79">
        <f>VLOOKUP($A305,'Published Hourly Data'!$B:$BK,MATCH(O$1,'Published Hourly Data'!$B$1:$BK$1,0),TRUE)</f>
        <v>0</v>
      </c>
      <c r="P305" s="79">
        <f>VLOOKUP($A305,'Published Hourly Data'!$B:$BK,MATCH(P$1,'Published Hourly Data'!$B$1:$BK$1,0),TRUE)</f>
        <v>-24</v>
      </c>
      <c r="Q305" s="79">
        <f>VLOOKUP($A305,'Published Hourly Data'!$B:$BK,MATCH(Q$1,'Published Hourly Data'!$B$1:$BK$1,0),TRUE)</f>
        <v>-116</v>
      </c>
      <c r="R305" s="79">
        <f>VLOOKUP($A305,'Published Hourly Data'!$B:$BK,MATCH(R$1,'Published Hourly Data'!$B$1:$BK$1,0),TRUE)</f>
        <v>60</v>
      </c>
      <c r="S305" s="79">
        <f>VLOOKUP($A305,'Published Hourly Data'!$B:$BK,MATCH(S$1,'Published Hourly Data'!$B$1:$BK$1,0),TRUE)</f>
        <v>162</v>
      </c>
      <c r="T305" s="79">
        <f>VLOOKUP($A305,'Published Hourly Data'!$B:$BK,MATCH(T$1,'Published Hourly Data'!$B$1:$BK$1,0),TRUE)</f>
        <v>0</v>
      </c>
      <c r="U305" s="79">
        <f>VLOOKUP($A305,'Published Hourly Data'!$B:$BK,MATCH(U$1,'Published Hourly Data'!$B$1:$BK$1,0),TRUE)</f>
        <v>0</v>
      </c>
      <c r="V305" s="79">
        <f>VLOOKUP($A305,'Published Hourly Data'!$B:$BK,MATCH(V$1,'Published Hourly Data'!$B$1:$BK$1,0),TRUE)</f>
        <v>0</v>
      </c>
      <c r="W305" s="79">
        <f>VLOOKUP($A305,'Published Hourly Data'!$B:$BK,MATCH(W$1,'Published Hourly Data'!$B$1:$BK$1,0),TRUE)</f>
        <v>1.7185624111092328</v>
      </c>
      <c r="X305" s="79">
        <f>VLOOKUP($A305,'Published Hourly Data'!$B:$BK,MATCH(X$1,'Published Hourly Data'!$B$1:$BK$1,0),TRUE)</f>
        <v>1.7185624111092328</v>
      </c>
      <c r="AB305" s="79">
        <f>VLOOKUP($A305,'Published Hourly Data'!$B:$BK,MATCH(AB$1,'Published Hourly Data'!$B$1:$BK$1,0),TRUE)</f>
        <v>258</v>
      </c>
      <c r="AC305" s="79"/>
      <c r="AD305" s="80">
        <f>VLOOKUP($A305,'Published Hourly Data'!$B:$BK,MATCH(AD$1,'Published Hourly Data'!$B$1:$BK$1,0),TRUE)</f>
        <v>1.4685182413874561E-2</v>
      </c>
      <c r="AF305" s="79">
        <f>VLOOKUP($A305,'Published Hourly Data'!$B:$BK,MATCH(AF$1,'Published Hourly Data'!$B$1:$BK$1,0),TRUE)</f>
        <v>15</v>
      </c>
      <c r="AG305" s="79" t="str">
        <f t="shared" si="22"/>
        <v/>
      </c>
      <c r="AH305" s="79" t="str">
        <f t="shared" si="23"/>
        <v/>
      </c>
    </row>
    <row r="306" spans="1:34" x14ac:dyDescent="0.25">
      <c r="A306" s="78">
        <f t="shared" si="21"/>
        <v>45031.958333333467</v>
      </c>
      <c r="B306" s="78">
        <f>VLOOKUP($A306,'Published Hourly Data'!$B:$BK,MATCH(B$1,'Published Hourly Data'!$B$1:$BK$1,0),TRUE)</f>
        <v>45031.666666666664</v>
      </c>
      <c r="C306" s="79">
        <f>VLOOKUP($A306,'Published Hourly Data'!$B:$BK,MATCH(C$1,'Published Hourly Data'!$B$1:$BK$1,0),TRUE)</f>
        <v>169</v>
      </c>
      <c r="D306" s="79">
        <f>VLOOKUP($A306,'Published Hourly Data'!$B:$BK,MATCH(D$1,'Published Hourly Data'!$B$1:$BK$1,0),TRUE)</f>
        <v>178</v>
      </c>
      <c r="E306" s="79">
        <f>VLOOKUP($A306,'Published Hourly Data'!$B:$BK,MATCH(E$1,'Published Hourly Data'!$B$1:$BK$1,0),TRUE)</f>
        <v>358</v>
      </c>
      <c r="F306" s="79">
        <f>VLOOKUP($A306,'Published Hourly Data'!$B:$BK,MATCH(F$1,'Published Hourly Data'!$B$1:$BK$1,0),TRUE)</f>
        <v>180</v>
      </c>
      <c r="G306" s="79">
        <f>VLOOKUP($A306,'Published Hourly Data'!$B:$BK,MATCH(G$1,'Published Hourly Data'!$B$1:$BK$1,0),TRUE)</f>
        <v>0</v>
      </c>
      <c r="H306" s="79">
        <f>VLOOKUP($A306,'Published Hourly Data'!$B:$BK,MATCH(H$1,'Published Hourly Data'!$B$1:$BK$1,0),TRUE)</f>
        <v>0</v>
      </c>
      <c r="I306" s="79">
        <f>VLOOKUP($A306,'Published Hourly Data'!$B:$BK,MATCH(I$1,'Published Hourly Data'!$B$1:$BK$1,0),TRUE)</f>
        <v>0</v>
      </c>
      <c r="J306" s="79">
        <f>VLOOKUP($A306,'Published Hourly Data'!$B:$BK,MATCH(J$1,'Published Hourly Data'!$B$1:$BK$1,0),TRUE)</f>
        <v>0</v>
      </c>
      <c r="K306" s="79">
        <f>VLOOKUP($A306,'Published Hourly Data'!$B:$BK,MATCH(K$1,'Published Hourly Data'!$B$1:$BK$1,0),TRUE)</f>
        <v>358</v>
      </c>
      <c r="L306" s="79">
        <f>VLOOKUP($A306,'Published Hourly Data'!$B:$BK,MATCH(L$1,'Published Hourly Data'!$B$1:$BK$1,0),TRUE)</f>
        <v>0</v>
      </c>
      <c r="M306" s="79">
        <f>VLOOKUP($A306,'Published Hourly Data'!$B:$BK,MATCH(M$1,'Published Hourly Data'!$B$1:$BK$1,0),TRUE)</f>
        <v>0</v>
      </c>
      <c r="N306" s="79">
        <f>VLOOKUP($A306,'Published Hourly Data'!$B:$BK,MATCH(N$1,'Published Hourly Data'!$B$1:$BK$1,0),TRUE)</f>
        <v>0</v>
      </c>
      <c r="O306" s="79">
        <f>VLOOKUP($A306,'Published Hourly Data'!$B:$BK,MATCH(O$1,'Published Hourly Data'!$B$1:$BK$1,0),TRUE)</f>
        <v>0</v>
      </c>
      <c r="P306" s="79">
        <f>VLOOKUP($A306,'Published Hourly Data'!$B:$BK,MATCH(P$1,'Published Hourly Data'!$B$1:$BK$1,0),TRUE)</f>
        <v>-22</v>
      </c>
      <c r="Q306" s="79">
        <f>VLOOKUP($A306,'Published Hourly Data'!$B:$BK,MATCH(Q$1,'Published Hourly Data'!$B$1:$BK$1,0),TRUE)</f>
        <v>-46</v>
      </c>
      <c r="R306" s="79">
        <f>VLOOKUP($A306,'Published Hourly Data'!$B:$BK,MATCH(R$1,'Published Hourly Data'!$B$1:$BK$1,0),TRUE)</f>
        <v>82</v>
      </c>
      <c r="S306" s="79">
        <f>VLOOKUP($A306,'Published Hourly Data'!$B:$BK,MATCH(S$1,'Published Hourly Data'!$B$1:$BK$1,0),TRUE)</f>
        <v>166</v>
      </c>
      <c r="T306" s="79">
        <f>VLOOKUP($A306,'Published Hourly Data'!$B:$BK,MATCH(T$1,'Published Hourly Data'!$B$1:$BK$1,0),TRUE)</f>
        <v>0</v>
      </c>
      <c r="U306" s="79">
        <f>VLOOKUP($A306,'Published Hourly Data'!$B:$BK,MATCH(U$1,'Published Hourly Data'!$B$1:$BK$1,0),TRUE)</f>
        <v>0</v>
      </c>
      <c r="V306" s="79">
        <f>VLOOKUP($A306,'Published Hourly Data'!$B:$BK,MATCH(V$1,'Published Hourly Data'!$B$1:$BK$1,0),TRUE)</f>
        <v>0</v>
      </c>
      <c r="W306" s="79">
        <f>VLOOKUP($A306,'Published Hourly Data'!$B:$BK,MATCH(W$1,'Published Hourly Data'!$B$1:$BK$1,0),TRUE)</f>
        <v>2.3846718727794785</v>
      </c>
      <c r="X306" s="79">
        <f>VLOOKUP($A306,'Published Hourly Data'!$B:$BK,MATCH(X$1,'Published Hourly Data'!$B$1:$BK$1,0),TRUE)</f>
        <v>2.3846718727794785</v>
      </c>
      <c r="AB306" s="79">
        <f>VLOOKUP($A306,'Published Hourly Data'!$B:$BK,MATCH(AB$1,'Published Hourly Data'!$B$1:$BK$1,0),TRUE)</f>
        <v>358</v>
      </c>
      <c r="AC306" s="79"/>
      <c r="AD306" s="80">
        <f>VLOOKUP($A306,'Published Hourly Data'!$B:$BK,MATCH(AD$1,'Published Hourly Data'!$B$1:$BK$1,0),TRUE)</f>
        <v>1.4685182413874563E-2</v>
      </c>
      <c r="AF306" s="79">
        <f>VLOOKUP($A306,'Published Hourly Data'!$B:$BK,MATCH(AF$1,'Published Hourly Data'!$B$1:$BK$1,0),TRUE)</f>
        <v>16</v>
      </c>
      <c r="AG306" s="79" t="str">
        <f t="shared" si="22"/>
        <v/>
      </c>
      <c r="AH306" s="79" t="str">
        <f t="shared" si="23"/>
        <v/>
      </c>
    </row>
    <row r="307" spans="1:34" x14ac:dyDescent="0.25">
      <c r="A307" s="78">
        <f t="shared" si="21"/>
        <v>45032.000000000131</v>
      </c>
      <c r="B307" s="78">
        <f>VLOOKUP($A307,'Published Hourly Data'!$B:$BK,MATCH(B$1,'Published Hourly Data'!$B$1:$BK$1,0),TRUE)</f>
        <v>45031.708333333336</v>
      </c>
      <c r="C307" s="79">
        <f>VLOOKUP($A307,'Published Hourly Data'!$B:$BK,MATCH(C$1,'Published Hourly Data'!$B$1:$BK$1,0),TRUE)</f>
        <v>167</v>
      </c>
      <c r="D307" s="79">
        <f>VLOOKUP($A307,'Published Hourly Data'!$B:$BK,MATCH(D$1,'Published Hourly Data'!$B$1:$BK$1,0),TRUE)</f>
        <v>178</v>
      </c>
      <c r="E307" s="79">
        <f>VLOOKUP($A307,'Published Hourly Data'!$B:$BK,MATCH(E$1,'Published Hourly Data'!$B$1:$BK$1,0),TRUE)</f>
        <v>354</v>
      </c>
      <c r="F307" s="79">
        <f>VLOOKUP($A307,'Published Hourly Data'!$B:$BK,MATCH(F$1,'Published Hourly Data'!$B$1:$BK$1,0),TRUE)</f>
        <v>176</v>
      </c>
      <c r="G307" s="79">
        <f>VLOOKUP($A307,'Published Hourly Data'!$B:$BK,MATCH(G$1,'Published Hourly Data'!$B$1:$BK$1,0),TRUE)</f>
        <v>0</v>
      </c>
      <c r="H307" s="79">
        <f>VLOOKUP($A307,'Published Hourly Data'!$B:$BK,MATCH(H$1,'Published Hourly Data'!$B$1:$BK$1,0),TRUE)</f>
        <v>0</v>
      </c>
      <c r="I307" s="79">
        <f>VLOOKUP($A307,'Published Hourly Data'!$B:$BK,MATCH(I$1,'Published Hourly Data'!$B$1:$BK$1,0),TRUE)</f>
        <v>0</v>
      </c>
      <c r="J307" s="79">
        <f>VLOOKUP($A307,'Published Hourly Data'!$B:$BK,MATCH(J$1,'Published Hourly Data'!$B$1:$BK$1,0),TRUE)</f>
        <v>0</v>
      </c>
      <c r="K307" s="79">
        <f>VLOOKUP($A307,'Published Hourly Data'!$B:$BK,MATCH(K$1,'Published Hourly Data'!$B$1:$BK$1,0),TRUE)</f>
        <v>353</v>
      </c>
      <c r="L307" s="79">
        <f>VLOOKUP($A307,'Published Hourly Data'!$B:$BK,MATCH(L$1,'Published Hourly Data'!$B$1:$BK$1,0),TRUE)</f>
        <v>0</v>
      </c>
      <c r="M307" s="79">
        <f>VLOOKUP($A307,'Published Hourly Data'!$B:$BK,MATCH(M$1,'Published Hourly Data'!$B$1:$BK$1,0),TRUE)</f>
        <v>1</v>
      </c>
      <c r="N307" s="79">
        <f>VLOOKUP($A307,'Published Hourly Data'!$B:$BK,MATCH(N$1,'Published Hourly Data'!$B$1:$BK$1,0),TRUE)</f>
        <v>0</v>
      </c>
      <c r="O307" s="79">
        <f>VLOOKUP($A307,'Published Hourly Data'!$B:$BK,MATCH(O$1,'Published Hourly Data'!$B$1:$BK$1,0),TRUE)</f>
        <v>0</v>
      </c>
      <c r="P307" s="79">
        <f>VLOOKUP($A307,'Published Hourly Data'!$B:$BK,MATCH(P$1,'Published Hourly Data'!$B$1:$BK$1,0),TRUE)</f>
        <v>-23</v>
      </c>
      <c r="Q307" s="79">
        <f>VLOOKUP($A307,'Published Hourly Data'!$B:$BK,MATCH(Q$1,'Published Hourly Data'!$B$1:$BK$1,0),TRUE)</f>
        <v>-74</v>
      </c>
      <c r="R307" s="79">
        <f>VLOOKUP($A307,'Published Hourly Data'!$B:$BK,MATCH(R$1,'Published Hourly Data'!$B$1:$BK$1,0),TRUE)</f>
        <v>110</v>
      </c>
      <c r="S307" s="79">
        <f>VLOOKUP($A307,'Published Hourly Data'!$B:$BK,MATCH(S$1,'Published Hourly Data'!$B$1:$BK$1,0),TRUE)</f>
        <v>163</v>
      </c>
      <c r="T307" s="79">
        <f>VLOOKUP($A307,'Published Hourly Data'!$B:$BK,MATCH(T$1,'Published Hourly Data'!$B$1:$BK$1,0),TRUE)</f>
        <v>0</v>
      </c>
      <c r="U307" s="79">
        <f>VLOOKUP($A307,'Published Hourly Data'!$B:$BK,MATCH(U$1,'Published Hourly Data'!$B$1:$BK$1,0),TRUE)</f>
        <v>0</v>
      </c>
      <c r="V307" s="79">
        <f>VLOOKUP($A307,'Published Hourly Data'!$B:$BK,MATCH(V$1,'Published Hourly Data'!$B$1:$BK$1,0),TRUE)</f>
        <v>0</v>
      </c>
      <c r="W307" s="79">
        <f>VLOOKUP($A307,'Published Hourly Data'!$B:$BK,MATCH(W$1,'Published Hourly Data'!$B$1:$BK$1,0),TRUE)</f>
        <v>2.358027494312668</v>
      </c>
      <c r="X307" s="79">
        <f>VLOOKUP($A307,'Published Hourly Data'!$B:$BK,MATCH(X$1,'Published Hourly Data'!$B$1:$BK$1,0),TRUE)</f>
        <v>2.358027494312668</v>
      </c>
      <c r="AB307" s="79">
        <f>VLOOKUP($A307,'Published Hourly Data'!$B:$BK,MATCH(AB$1,'Published Hourly Data'!$B$1:$BK$1,0),TRUE)</f>
        <v>354</v>
      </c>
      <c r="AC307" s="79"/>
      <c r="AD307" s="80">
        <f>VLOOKUP($A307,'Published Hourly Data'!$B:$BK,MATCH(AD$1,'Published Hourly Data'!$B$1:$BK$1,0),TRUE)</f>
        <v>1.4685182413874559E-2</v>
      </c>
      <c r="AF307" s="79">
        <f>VLOOKUP($A307,'Published Hourly Data'!$B:$BK,MATCH(AF$1,'Published Hourly Data'!$B$1:$BK$1,0),TRUE)</f>
        <v>17</v>
      </c>
      <c r="AG307" s="79" t="str">
        <f t="shared" si="22"/>
        <v/>
      </c>
      <c r="AH307" s="79" t="str">
        <f t="shared" si="23"/>
        <v/>
      </c>
    </row>
    <row r="308" spans="1:34" x14ac:dyDescent="0.25">
      <c r="A308" s="78">
        <f t="shared" si="21"/>
        <v>45032.041666666795</v>
      </c>
      <c r="B308" s="78">
        <f>VLOOKUP($A308,'Published Hourly Data'!$B:$BK,MATCH(B$1,'Published Hourly Data'!$B$1:$BK$1,0),TRUE)</f>
        <v>45031.75</v>
      </c>
      <c r="C308" s="79">
        <f>VLOOKUP($A308,'Published Hourly Data'!$B:$BK,MATCH(C$1,'Published Hourly Data'!$B$1:$BK$1,0),TRUE)</f>
        <v>171</v>
      </c>
      <c r="D308" s="79">
        <f>VLOOKUP($A308,'Published Hourly Data'!$B:$BK,MATCH(D$1,'Published Hourly Data'!$B$1:$BK$1,0),TRUE)</f>
        <v>172</v>
      </c>
      <c r="E308" s="79">
        <f>VLOOKUP($A308,'Published Hourly Data'!$B:$BK,MATCH(E$1,'Published Hourly Data'!$B$1:$BK$1,0),TRUE)</f>
        <v>655</v>
      </c>
      <c r="F308" s="79">
        <f>VLOOKUP($A308,'Published Hourly Data'!$B:$BK,MATCH(F$1,'Published Hourly Data'!$B$1:$BK$1,0),TRUE)</f>
        <v>483</v>
      </c>
      <c r="G308" s="79">
        <f>VLOOKUP($A308,'Published Hourly Data'!$B:$BK,MATCH(G$1,'Published Hourly Data'!$B$1:$BK$1,0),TRUE)</f>
        <v>0</v>
      </c>
      <c r="H308" s="79">
        <f>VLOOKUP($A308,'Published Hourly Data'!$B:$BK,MATCH(H$1,'Published Hourly Data'!$B$1:$BK$1,0),TRUE)</f>
        <v>0</v>
      </c>
      <c r="I308" s="79">
        <f>VLOOKUP($A308,'Published Hourly Data'!$B:$BK,MATCH(I$1,'Published Hourly Data'!$B$1:$BK$1,0),TRUE)</f>
        <v>0</v>
      </c>
      <c r="J308" s="79">
        <f>VLOOKUP($A308,'Published Hourly Data'!$B:$BK,MATCH(J$1,'Published Hourly Data'!$B$1:$BK$1,0),TRUE)</f>
        <v>0</v>
      </c>
      <c r="K308" s="79">
        <f>VLOOKUP($A308,'Published Hourly Data'!$B:$BK,MATCH(K$1,'Published Hourly Data'!$B$1:$BK$1,0),TRUE)</f>
        <v>655</v>
      </c>
      <c r="L308" s="79">
        <f>VLOOKUP($A308,'Published Hourly Data'!$B:$BK,MATCH(L$1,'Published Hourly Data'!$B$1:$BK$1,0),TRUE)</f>
        <v>0</v>
      </c>
      <c r="M308" s="79">
        <f>VLOOKUP($A308,'Published Hourly Data'!$B:$BK,MATCH(M$1,'Published Hourly Data'!$B$1:$BK$1,0),TRUE)</f>
        <v>0</v>
      </c>
      <c r="N308" s="79">
        <f>VLOOKUP($A308,'Published Hourly Data'!$B:$BK,MATCH(N$1,'Published Hourly Data'!$B$1:$BK$1,0),TRUE)</f>
        <v>0</v>
      </c>
      <c r="O308" s="79">
        <f>VLOOKUP($A308,'Published Hourly Data'!$B:$BK,MATCH(O$1,'Published Hourly Data'!$B$1:$BK$1,0),TRUE)</f>
        <v>0</v>
      </c>
      <c r="P308" s="79">
        <f>VLOOKUP($A308,'Published Hourly Data'!$B:$BK,MATCH(P$1,'Published Hourly Data'!$B$1:$BK$1,0),TRUE)</f>
        <v>-19</v>
      </c>
      <c r="Q308" s="79">
        <f>VLOOKUP($A308,'Published Hourly Data'!$B:$BK,MATCH(Q$1,'Published Hourly Data'!$B$1:$BK$1,0),TRUE)</f>
        <v>79</v>
      </c>
      <c r="R308" s="79">
        <f>VLOOKUP($A308,'Published Hourly Data'!$B:$BK,MATCH(R$1,'Published Hourly Data'!$B$1:$BK$1,0),TRUE)</f>
        <v>234</v>
      </c>
      <c r="S308" s="79">
        <f>VLOOKUP($A308,'Published Hourly Data'!$B:$BK,MATCH(S$1,'Published Hourly Data'!$B$1:$BK$1,0),TRUE)</f>
        <v>189</v>
      </c>
      <c r="T308" s="79">
        <f>VLOOKUP($A308,'Published Hourly Data'!$B:$BK,MATCH(T$1,'Published Hourly Data'!$B$1:$BK$1,0),TRUE)</f>
        <v>0</v>
      </c>
      <c r="U308" s="79">
        <f>VLOOKUP($A308,'Published Hourly Data'!$B:$BK,MATCH(U$1,'Published Hourly Data'!$B$1:$BK$1,0),TRUE)</f>
        <v>0</v>
      </c>
      <c r="V308" s="79">
        <f>VLOOKUP($A308,'Published Hourly Data'!$B:$BK,MATCH(V$1,'Published Hourly Data'!$B$1:$BK$1,0),TRUE)</f>
        <v>0</v>
      </c>
      <c r="W308" s="79">
        <f>VLOOKUP($A308,'Published Hourly Data'!$B:$BK,MATCH(W$1,'Published Hourly Data'!$B$1:$BK$1,0),TRUE)</f>
        <v>4.3630169739401072</v>
      </c>
      <c r="X308" s="79">
        <f>VLOOKUP($A308,'Published Hourly Data'!$B:$BK,MATCH(X$1,'Published Hourly Data'!$B$1:$BK$1,0),TRUE)</f>
        <v>4.3630169739401072</v>
      </c>
      <c r="AB308" s="79">
        <f>VLOOKUP($A308,'Published Hourly Data'!$B:$BK,MATCH(AB$1,'Published Hourly Data'!$B$1:$BK$1,0),TRUE)</f>
        <v>655</v>
      </c>
      <c r="AC308" s="79"/>
      <c r="AD308" s="80">
        <f>VLOOKUP($A308,'Published Hourly Data'!$B:$BK,MATCH(AD$1,'Published Hourly Data'!$B$1:$BK$1,0),TRUE)</f>
        <v>1.4685182413874561E-2</v>
      </c>
      <c r="AF308" s="79">
        <f>VLOOKUP($A308,'Published Hourly Data'!$B:$BK,MATCH(AF$1,'Published Hourly Data'!$B$1:$BK$1,0),TRUE)</f>
        <v>18</v>
      </c>
      <c r="AG308" s="79" t="str">
        <f t="shared" si="22"/>
        <v/>
      </c>
      <c r="AH308" s="79" t="str">
        <f t="shared" si="23"/>
        <v/>
      </c>
    </row>
    <row r="309" spans="1:34" x14ac:dyDescent="0.25">
      <c r="A309" s="78">
        <f t="shared" si="21"/>
        <v>45032.083333333459</v>
      </c>
      <c r="B309" s="78">
        <f>VLOOKUP($A309,'Published Hourly Data'!$B:$BK,MATCH(B$1,'Published Hourly Data'!$B$1:$BK$1,0),TRUE)</f>
        <v>45031.791666666664</v>
      </c>
      <c r="C309" s="79">
        <f>VLOOKUP($A309,'Published Hourly Data'!$B:$BK,MATCH(C$1,'Published Hourly Data'!$B$1:$BK$1,0),TRUE)</f>
        <v>174</v>
      </c>
      <c r="D309" s="79">
        <f>VLOOKUP($A309,'Published Hourly Data'!$B:$BK,MATCH(D$1,'Published Hourly Data'!$B$1:$BK$1,0),TRUE)</f>
        <v>173</v>
      </c>
      <c r="E309" s="79">
        <f>VLOOKUP($A309,'Published Hourly Data'!$B:$BK,MATCH(E$1,'Published Hourly Data'!$B$1:$BK$1,0),TRUE)</f>
        <v>470</v>
      </c>
      <c r="F309" s="79">
        <f>VLOOKUP($A309,'Published Hourly Data'!$B:$BK,MATCH(F$1,'Published Hourly Data'!$B$1:$BK$1,0),TRUE)</f>
        <v>297</v>
      </c>
      <c r="G309" s="79">
        <f>VLOOKUP($A309,'Published Hourly Data'!$B:$BK,MATCH(G$1,'Published Hourly Data'!$B$1:$BK$1,0),TRUE)</f>
        <v>0</v>
      </c>
      <c r="H309" s="79">
        <f>VLOOKUP($A309,'Published Hourly Data'!$B:$BK,MATCH(H$1,'Published Hourly Data'!$B$1:$BK$1,0),TRUE)</f>
        <v>0</v>
      </c>
      <c r="I309" s="79">
        <f>VLOOKUP($A309,'Published Hourly Data'!$B:$BK,MATCH(I$1,'Published Hourly Data'!$B$1:$BK$1,0),TRUE)</f>
        <v>0</v>
      </c>
      <c r="J309" s="79">
        <f>VLOOKUP($A309,'Published Hourly Data'!$B:$BK,MATCH(J$1,'Published Hourly Data'!$B$1:$BK$1,0),TRUE)</f>
        <v>0</v>
      </c>
      <c r="K309" s="79">
        <f>VLOOKUP($A309,'Published Hourly Data'!$B:$BK,MATCH(K$1,'Published Hourly Data'!$B$1:$BK$1,0),TRUE)</f>
        <v>470</v>
      </c>
      <c r="L309" s="79">
        <f>VLOOKUP($A309,'Published Hourly Data'!$B:$BK,MATCH(L$1,'Published Hourly Data'!$B$1:$BK$1,0),TRUE)</f>
        <v>0</v>
      </c>
      <c r="M309" s="79">
        <f>VLOOKUP($A309,'Published Hourly Data'!$B:$BK,MATCH(M$1,'Published Hourly Data'!$B$1:$BK$1,0),TRUE)</f>
        <v>0</v>
      </c>
      <c r="N309" s="79">
        <f>VLOOKUP($A309,'Published Hourly Data'!$B:$BK,MATCH(N$1,'Published Hourly Data'!$B$1:$BK$1,0),TRUE)</f>
        <v>0</v>
      </c>
      <c r="O309" s="79">
        <f>VLOOKUP($A309,'Published Hourly Data'!$B:$BK,MATCH(O$1,'Published Hourly Data'!$B$1:$BK$1,0),TRUE)</f>
        <v>0</v>
      </c>
      <c r="P309" s="79">
        <f>VLOOKUP($A309,'Published Hourly Data'!$B:$BK,MATCH(P$1,'Published Hourly Data'!$B$1:$BK$1,0),TRUE)</f>
        <v>-17</v>
      </c>
      <c r="Q309" s="79">
        <f>VLOOKUP($A309,'Published Hourly Data'!$B:$BK,MATCH(Q$1,'Published Hourly Data'!$B$1:$BK$1,0),TRUE)</f>
        <v>84</v>
      </c>
      <c r="R309" s="79">
        <f>VLOOKUP($A309,'Published Hourly Data'!$B:$BK,MATCH(R$1,'Published Hourly Data'!$B$1:$BK$1,0),TRUE)</f>
        <v>67</v>
      </c>
      <c r="S309" s="79">
        <f>VLOOKUP($A309,'Published Hourly Data'!$B:$BK,MATCH(S$1,'Published Hourly Data'!$B$1:$BK$1,0),TRUE)</f>
        <v>163</v>
      </c>
      <c r="T309" s="79">
        <f>VLOOKUP($A309,'Published Hourly Data'!$B:$BK,MATCH(T$1,'Published Hourly Data'!$B$1:$BK$1,0),TRUE)</f>
        <v>0</v>
      </c>
      <c r="U309" s="79">
        <f>VLOOKUP($A309,'Published Hourly Data'!$B:$BK,MATCH(U$1,'Published Hourly Data'!$B$1:$BK$1,0),TRUE)</f>
        <v>0</v>
      </c>
      <c r="V309" s="79">
        <f>VLOOKUP($A309,'Published Hourly Data'!$B:$BK,MATCH(V$1,'Published Hourly Data'!$B$1:$BK$1,0),TRUE)</f>
        <v>0</v>
      </c>
      <c r="W309" s="79">
        <f>VLOOKUP($A309,'Published Hourly Data'!$B:$BK,MATCH(W$1,'Published Hourly Data'!$B$1:$BK$1,0),TRUE)</f>
        <v>3.1307144698501519</v>
      </c>
      <c r="X309" s="79">
        <f>VLOOKUP($A309,'Published Hourly Data'!$B:$BK,MATCH(X$1,'Published Hourly Data'!$B$1:$BK$1,0),TRUE)</f>
        <v>3.1307144698501519</v>
      </c>
      <c r="AB309" s="79">
        <f>VLOOKUP($A309,'Published Hourly Data'!$B:$BK,MATCH(AB$1,'Published Hourly Data'!$B$1:$BK$1,0),TRUE)</f>
        <v>470</v>
      </c>
      <c r="AC309" s="79"/>
      <c r="AD309" s="80">
        <f>VLOOKUP($A309,'Published Hourly Data'!$B:$BK,MATCH(AD$1,'Published Hourly Data'!$B$1:$BK$1,0),TRUE)</f>
        <v>1.4685182413874556E-2</v>
      </c>
      <c r="AF309" s="79">
        <f>VLOOKUP($A309,'Published Hourly Data'!$B:$BK,MATCH(AF$1,'Published Hourly Data'!$B$1:$BK$1,0),TRUE)</f>
        <v>19</v>
      </c>
      <c r="AG309" s="79" t="str">
        <f t="shared" si="22"/>
        <v/>
      </c>
      <c r="AH309" s="79" t="str">
        <f t="shared" si="23"/>
        <v/>
      </c>
    </row>
    <row r="310" spans="1:34" x14ac:dyDescent="0.25">
      <c r="A310" s="78">
        <f t="shared" si="21"/>
        <v>45032.125000000124</v>
      </c>
      <c r="B310" s="78">
        <f>VLOOKUP($A310,'Published Hourly Data'!$B:$BK,MATCH(B$1,'Published Hourly Data'!$B$1:$BK$1,0),TRUE)</f>
        <v>45031.833333333336</v>
      </c>
      <c r="C310" s="79">
        <f>VLOOKUP($A310,'Published Hourly Data'!$B:$BK,MATCH(C$1,'Published Hourly Data'!$B$1:$BK$1,0),TRUE)</f>
        <v>175</v>
      </c>
      <c r="D310" s="79">
        <f>VLOOKUP($A310,'Published Hourly Data'!$B:$BK,MATCH(D$1,'Published Hourly Data'!$B$1:$BK$1,0),TRUE)</f>
        <v>173</v>
      </c>
      <c r="E310" s="79">
        <f>VLOOKUP($A310,'Published Hourly Data'!$B:$BK,MATCH(E$1,'Published Hourly Data'!$B$1:$BK$1,0),TRUE)</f>
        <v>694</v>
      </c>
      <c r="F310" s="79">
        <f>VLOOKUP($A310,'Published Hourly Data'!$B:$BK,MATCH(F$1,'Published Hourly Data'!$B$1:$BK$1,0),TRUE)</f>
        <v>521</v>
      </c>
      <c r="G310" s="79">
        <f>VLOOKUP($A310,'Published Hourly Data'!$B:$BK,MATCH(G$1,'Published Hourly Data'!$B$1:$BK$1,0),TRUE)</f>
        <v>0</v>
      </c>
      <c r="H310" s="79">
        <f>VLOOKUP($A310,'Published Hourly Data'!$B:$BK,MATCH(H$1,'Published Hourly Data'!$B$1:$BK$1,0),TRUE)</f>
        <v>0</v>
      </c>
      <c r="I310" s="79">
        <f>VLOOKUP($A310,'Published Hourly Data'!$B:$BK,MATCH(I$1,'Published Hourly Data'!$B$1:$BK$1,0),TRUE)</f>
        <v>0</v>
      </c>
      <c r="J310" s="79">
        <f>VLOOKUP($A310,'Published Hourly Data'!$B:$BK,MATCH(J$1,'Published Hourly Data'!$B$1:$BK$1,0),TRUE)</f>
        <v>0</v>
      </c>
      <c r="K310" s="79">
        <f>VLOOKUP($A310,'Published Hourly Data'!$B:$BK,MATCH(K$1,'Published Hourly Data'!$B$1:$BK$1,0),TRUE)</f>
        <v>694</v>
      </c>
      <c r="L310" s="79">
        <f>VLOOKUP($A310,'Published Hourly Data'!$B:$BK,MATCH(L$1,'Published Hourly Data'!$B$1:$BK$1,0),TRUE)</f>
        <v>0</v>
      </c>
      <c r="M310" s="79">
        <f>VLOOKUP($A310,'Published Hourly Data'!$B:$BK,MATCH(M$1,'Published Hourly Data'!$B$1:$BK$1,0),TRUE)</f>
        <v>0</v>
      </c>
      <c r="N310" s="79">
        <f>VLOOKUP($A310,'Published Hourly Data'!$B:$BK,MATCH(N$1,'Published Hourly Data'!$B$1:$BK$1,0),TRUE)</f>
        <v>0</v>
      </c>
      <c r="O310" s="79">
        <f>VLOOKUP($A310,'Published Hourly Data'!$B:$BK,MATCH(O$1,'Published Hourly Data'!$B$1:$BK$1,0),TRUE)</f>
        <v>0</v>
      </c>
      <c r="P310" s="79">
        <f>VLOOKUP($A310,'Published Hourly Data'!$B:$BK,MATCH(P$1,'Published Hourly Data'!$B$1:$BK$1,0),TRUE)</f>
        <v>-16</v>
      </c>
      <c r="Q310" s="79">
        <f>VLOOKUP($A310,'Published Hourly Data'!$B:$BK,MATCH(Q$1,'Published Hourly Data'!$B$1:$BK$1,0),TRUE)</f>
        <v>162</v>
      </c>
      <c r="R310" s="79">
        <f>VLOOKUP($A310,'Published Hourly Data'!$B:$BK,MATCH(R$1,'Published Hourly Data'!$B$1:$BK$1,0),TRUE)</f>
        <v>201</v>
      </c>
      <c r="S310" s="79">
        <f>VLOOKUP($A310,'Published Hourly Data'!$B:$BK,MATCH(S$1,'Published Hourly Data'!$B$1:$BK$1,0),TRUE)</f>
        <v>174</v>
      </c>
      <c r="T310" s="79">
        <f>VLOOKUP($A310,'Published Hourly Data'!$B:$BK,MATCH(T$1,'Published Hourly Data'!$B$1:$BK$1,0),TRUE)</f>
        <v>0</v>
      </c>
      <c r="U310" s="79">
        <f>VLOOKUP($A310,'Published Hourly Data'!$B:$BK,MATCH(U$1,'Published Hourly Data'!$B$1:$BK$1,0),TRUE)</f>
        <v>0</v>
      </c>
      <c r="V310" s="79">
        <f>VLOOKUP($A310,'Published Hourly Data'!$B:$BK,MATCH(V$1,'Published Hourly Data'!$B$1:$BK$1,0),TRUE)</f>
        <v>0</v>
      </c>
      <c r="W310" s="79">
        <f>VLOOKUP($A310,'Published Hourly Data'!$B:$BK,MATCH(W$1,'Published Hourly Data'!$B$1:$BK$1,0),TRUE)</f>
        <v>4.6227996639915023</v>
      </c>
      <c r="X310" s="79">
        <f>VLOOKUP($A310,'Published Hourly Data'!$B:$BK,MATCH(X$1,'Published Hourly Data'!$B$1:$BK$1,0),TRUE)</f>
        <v>4.6227996639915023</v>
      </c>
      <c r="AB310" s="79">
        <f>VLOOKUP($A310,'Published Hourly Data'!$B:$BK,MATCH(AB$1,'Published Hourly Data'!$B$1:$BK$1,0),TRUE)</f>
        <v>694</v>
      </c>
      <c r="AC310" s="79"/>
      <c r="AD310" s="80">
        <f>VLOOKUP($A310,'Published Hourly Data'!$B:$BK,MATCH(AD$1,'Published Hourly Data'!$B$1:$BK$1,0),TRUE)</f>
        <v>1.4685182413874563E-2</v>
      </c>
      <c r="AF310" s="79">
        <f>VLOOKUP($A310,'Published Hourly Data'!$B:$BK,MATCH(AF$1,'Published Hourly Data'!$B$1:$BK$1,0),TRUE)</f>
        <v>20</v>
      </c>
      <c r="AG310" s="79" t="str">
        <f t="shared" si="22"/>
        <v/>
      </c>
      <c r="AH310" s="79" t="str">
        <f t="shared" si="23"/>
        <v/>
      </c>
    </row>
    <row r="311" spans="1:34" x14ac:dyDescent="0.25">
      <c r="A311" s="78">
        <f t="shared" si="21"/>
        <v>45032.166666666788</v>
      </c>
      <c r="B311" s="78">
        <f>VLOOKUP($A311,'Published Hourly Data'!$B:$BK,MATCH(B$1,'Published Hourly Data'!$B$1:$BK$1,0),TRUE)</f>
        <v>45031.875</v>
      </c>
      <c r="C311" s="79">
        <f>VLOOKUP($A311,'Published Hourly Data'!$B:$BK,MATCH(C$1,'Published Hourly Data'!$B$1:$BK$1,0),TRUE)</f>
        <v>179</v>
      </c>
      <c r="D311" s="79">
        <f>VLOOKUP($A311,'Published Hourly Data'!$B:$BK,MATCH(D$1,'Published Hourly Data'!$B$1:$BK$1,0),TRUE)</f>
        <v>183</v>
      </c>
      <c r="E311" s="79">
        <f>VLOOKUP($A311,'Published Hourly Data'!$B:$BK,MATCH(E$1,'Published Hourly Data'!$B$1:$BK$1,0),TRUE)</f>
        <v>628</v>
      </c>
      <c r="F311" s="79">
        <f>VLOOKUP($A311,'Published Hourly Data'!$B:$BK,MATCH(F$1,'Published Hourly Data'!$B$1:$BK$1,0),TRUE)</f>
        <v>445</v>
      </c>
      <c r="G311" s="79">
        <f>VLOOKUP($A311,'Published Hourly Data'!$B:$BK,MATCH(G$1,'Published Hourly Data'!$B$1:$BK$1,0),TRUE)</f>
        <v>0</v>
      </c>
      <c r="H311" s="79">
        <f>VLOOKUP($A311,'Published Hourly Data'!$B:$BK,MATCH(H$1,'Published Hourly Data'!$B$1:$BK$1,0),TRUE)</f>
        <v>0</v>
      </c>
      <c r="I311" s="79">
        <f>VLOOKUP($A311,'Published Hourly Data'!$B:$BK,MATCH(I$1,'Published Hourly Data'!$B$1:$BK$1,0),TRUE)</f>
        <v>0</v>
      </c>
      <c r="J311" s="79">
        <f>VLOOKUP($A311,'Published Hourly Data'!$B:$BK,MATCH(J$1,'Published Hourly Data'!$B$1:$BK$1,0),TRUE)</f>
        <v>0</v>
      </c>
      <c r="K311" s="79">
        <f>VLOOKUP($A311,'Published Hourly Data'!$B:$BK,MATCH(K$1,'Published Hourly Data'!$B$1:$BK$1,0),TRUE)</f>
        <v>627</v>
      </c>
      <c r="L311" s="79">
        <f>VLOOKUP($A311,'Published Hourly Data'!$B:$BK,MATCH(L$1,'Published Hourly Data'!$B$1:$BK$1,0),TRUE)</f>
        <v>0</v>
      </c>
      <c r="M311" s="79">
        <f>VLOOKUP($A311,'Published Hourly Data'!$B:$BK,MATCH(M$1,'Published Hourly Data'!$B$1:$BK$1,0),TRUE)</f>
        <v>1</v>
      </c>
      <c r="N311" s="79">
        <f>VLOOKUP($A311,'Published Hourly Data'!$B:$BK,MATCH(N$1,'Published Hourly Data'!$B$1:$BK$1,0),TRUE)</f>
        <v>0</v>
      </c>
      <c r="O311" s="79">
        <f>VLOOKUP($A311,'Published Hourly Data'!$B:$BK,MATCH(O$1,'Published Hourly Data'!$B$1:$BK$1,0),TRUE)</f>
        <v>0</v>
      </c>
      <c r="P311" s="79">
        <f>VLOOKUP($A311,'Published Hourly Data'!$B:$BK,MATCH(P$1,'Published Hourly Data'!$B$1:$BK$1,0),TRUE)</f>
        <v>-17</v>
      </c>
      <c r="Q311" s="79">
        <f>VLOOKUP($A311,'Published Hourly Data'!$B:$BK,MATCH(Q$1,'Published Hourly Data'!$B$1:$BK$1,0),TRUE)</f>
        <v>158</v>
      </c>
      <c r="R311" s="79">
        <f>VLOOKUP($A311,'Published Hourly Data'!$B:$BK,MATCH(R$1,'Published Hourly Data'!$B$1:$BK$1,0),TRUE)</f>
        <v>135</v>
      </c>
      <c r="S311" s="79">
        <f>VLOOKUP($A311,'Published Hourly Data'!$B:$BK,MATCH(S$1,'Published Hourly Data'!$B$1:$BK$1,0),TRUE)</f>
        <v>169</v>
      </c>
      <c r="T311" s="79">
        <f>VLOOKUP($A311,'Published Hourly Data'!$B:$BK,MATCH(T$1,'Published Hourly Data'!$B$1:$BK$1,0),TRUE)</f>
        <v>0</v>
      </c>
      <c r="U311" s="79">
        <f>VLOOKUP($A311,'Published Hourly Data'!$B:$BK,MATCH(U$1,'Published Hourly Data'!$B$1:$BK$1,0),TRUE)</f>
        <v>0</v>
      </c>
      <c r="V311" s="79">
        <f>VLOOKUP($A311,'Published Hourly Data'!$B:$BK,MATCH(V$1,'Published Hourly Data'!$B$1:$BK$1,0),TRUE)</f>
        <v>0</v>
      </c>
      <c r="W311" s="79">
        <f>VLOOKUP($A311,'Published Hourly Data'!$B:$BK,MATCH(W$1,'Published Hourly Data'!$B$1:$BK$1,0),TRUE)</f>
        <v>4.1831674192891404</v>
      </c>
      <c r="X311" s="79">
        <f>VLOOKUP($A311,'Published Hourly Data'!$B:$BK,MATCH(X$1,'Published Hourly Data'!$B$1:$BK$1,0),TRUE)</f>
        <v>4.1831674192891404</v>
      </c>
      <c r="AB311" s="79">
        <f>VLOOKUP($A311,'Published Hourly Data'!$B:$BK,MATCH(AB$1,'Published Hourly Data'!$B$1:$BK$1,0),TRUE)</f>
        <v>628</v>
      </c>
      <c r="AC311" s="79"/>
      <c r="AD311" s="80">
        <f>VLOOKUP($A311,'Published Hourly Data'!$B:$BK,MATCH(AD$1,'Published Hourly Data'!$B$1:$BK$1,0),TRUE)</f>
        <v>1.4685182413874561E-2</v>
      </c>
      <c r="AF311" s="79">
        <f>VLOOKUP($A311,'Published Hourly Data'!$B:$BK,MATCH(AF$1,'Published Hourly Data'!$B$1:$BK$1,0),TRUE)</f>
        <v>21</v>
      </c>
      <c r="AG311" s="79" t="str">
        <f t="shared" si="22"/>
        <v/>
      </c>
      <c r="AH311" s="79" t="str">
        <f t="shared" si="23"/>
        <v/>
      </c>
    </row>
    <row r="312" spans="1:34" x14ac:dyDescent="0.25">
      <c r="A312" s="78">
        <f t="shared" si="21"/>
        <v>45032.208333333452</v>
      </c>
      <c r="B312" s="78">
        <f>VLOOKUP($A312,'Published Hourly Data'!$B:$BK,MATCH(B$1,'Published Hourly Data'!$B$1:$BK$1,0),TRUE)</f>
        <v>45031.916666666664</v>
      </c>
      <c r="C312" s="79">
        <f>VLOOKUP($A312,'Published Hourly Data'!$B:$BK,MATCH(C$1,'Published Hourly Data'!$B$1:$BK$1,0),TRUE)</f>
        <v>177</v>
      </c>
      <c r="D312" s="79">
        <f>VLOOKUP($A312,'Published Hourly Data'!$B:$BK,MATCH(D$1,'Published Hourly Data'!$B$1:$BK$1,0),TRUE)</f>
        <v>179</v>
      </c>
      <c r="E312" s="79">
        <f>VLOOKUP($A312,'Published Hourly Data'!$B:$BK,MATCH(E$1,'Published Hourly Data'!$B$1:$BK$1,0),TRUE)</f>
        <v>662</v>
      </c>
      <c r="F312" s="79">
        <f>VLOOKUP($A312,'Published Hourly Data'!$B:$BK,MATCH(F$1,'Published Hourly Data'!$B$1:$BK$1,0),TRUE)</f>
        <v>483</v>
      </c>
      <c r="G312" s="79">
        <f>VLOOKUP($A312,'Published Hourly Data'!$B:$BK,MATCH(G$1,'Published Hourly Data'!$B$1:$BK$1,0),TRUE)</f>
        <v>0</v>
      </c>
      <c r="H312" s="79">
        <f>VLOOKUP($A312,'Published Hourly Data'!$B:$BK,MATCH(H$1,'Published Hourly Data'!$B$1:$BK$1,0),TRUE)</f>
        <v>0</v>
      </c>
      <c r="I312" s="79">
        <f>VLOOKUP($A312,'Published Hourly Data'!$B:$BK,MATCH(I$1,'Published Hourly Data'!$B$1:$BK$1,0),TRUE)</f>
        <v>0</v>
      </c>
      <c r="J312" s="79">
        <f>VLOOKUP($A312,'Published Hourly Data'!$B:$BK,MATCH(J$1,'Published Hourly Data'!$B$1:$BK$1,0),TRUE)</f>
        <v>0</v>
      </c>
      <c r="K312" s="79">
        <f>VLOOKUP($A312,'Published Hourly Data'!$B:$BK,MATCH(K$1,'Published Hourly Data'!$B$1:$BK$1,0),TRUE)</f>
        <v>662</v>
      </c>
      <c r="L312" s="79">
        <f>VLOOKUP($A312,'Published Hourly Data'!$B:$BK,MATCH(L$1,'Published Hourly Data'!$B$1:$BK$1,0),TRUE)</f>
        <v>0</v>
      </c>
      <c r="M312" s="79">
        <f>VLOOKUP($A312,'Published Hourly Data'!$B:$BK,MATCH(M$1,'Published Hourly Data'!$B$1:$BK$1,0),TRUE)</f>
        <v>0</v>
      </c>
      <c r="N312" s="79">
        <f>VLOOKUP($A312,'Published Hourly Data'!$B:$BK,MATCH(N$1,'Published Hourly Data'!$B$1:$BK$1,0),TRUE)</f>
        <v>0</v>
      </c>
      <c r="O312" s="79">
        <f>VLOOKUP($A312,'Published Hourly Data'!$B:$BK,MATCH(O$1,'Published Hourly Data'!$B$1:$BK$1,0),TRUE)</f>
        <v>0</v>
      </c>
      <c r="P312" s="79">
        <f>VLOOKUP($A312,'Published Hourly Data'!$B:$BK,MATCH(P$1,'Published Hourly Data'!$B$1:$BK$1,0),TRUE)</f>
        <v>-16</v>
      </c>
      <c r="Q312" s="79">
        <f>VLOOKUP($A312,'Published Hourly Data'!$B:$BK,MATCH(Q$1,'Published Hourly Data'!$B$1:$BK$1,0),TRUE)</f>
        <v>157</v>
      </c>
      <c r="R312" s="79">
        <f>VLOOKUP($A312,'Published Hourly Data'!$B:$BK,MATCH(R$1,'Published Hourly Data'!$B$1:$BK$1,0),TRUE)</f>
        <v>172</v>
      </c>
      <c r="S312" s="79">
        <f>VLOOKUP($A312,'Published Hourly Data'!$B:$BK,MATCH(S$1,'Published Hourly Data'!$B$1:$BK$1,0),TRUE)</f>
        <v>170</v>
      </c>
      <c r="T312" s="79">
        <f>VLOOKUP($A312,'Published Hourly Data'!$B:$BK,MATCH(T$1,'Published Hourly Data'!$B$1:$BK$1,0),TRUE)</f>
        <v>0</v>
      </c>
      <c r="U312" s="79">
        <f>VLOOKUP($A312,'Published Hourly Data'!$B:$BK,MATCH(U$1,'Published Hourly Data'!$B$1:$BK$1,0),TRUE)</f>
        <v>0</v>
      </c>
      <c r="V312" s="79">
        <f>VLOOKUP($A312,'Published Hourly Data'!$B:$BK,MATCH(V$1,'Published Hourly Data'!$B$1:$BK$1,0),TRUE)</f>
        <v>0</v>
      </c>
      <c r="W312" s="79">
        <f>VLOOKUP($A312,'Published Hourly Data'!$B:$BK,MATCH(W$1,'Published Hourly Data'!$B$1:$BK$1,0),TRUE)</f>
        <v>4.4096446362570223</v>
      </c>
      <c r="X312" s="79">
        <f>VLOOKUP($A312,'Published Hourly Data'!$B:$BK,MATCH(X$1,'Published Hourly Data'!$B$1:$BK$1,0),TRUE)</f>
        <v>4.4096446362570223</v>
      </c>
      <c r="AB312" s="79">
        <f>VLOOKUP($A312,'Published Hourly Data'!$B:$BK,MATCH(AB$1,'Published Hourly Data'!$B$1:$BK$1,0),TRUE)</f>
        <v>662</v>
      </c>
      <c r="AC312" s="79"/>
      <c r="AD312" s="80">
        <f>VLOOKUP($A312,'Published Hourly Data'!$B:$BK,MATCH(AD$1,'Published Hourly Data'!$B$1:$BK$1,0),TRUE)</f>
        <v>1.4685182413874554E-2</v>
      </c>
      <c r="AF312" s="79">
        <f>VLOOKUP($A312,'Published Hourly Data'!$B:$BK,MATCH(AF$1,'Published Hourly Data'!$B$1:$BK$1,0),TRUE)</f>
        <v>22</v>
      </c>
      <c r="AG312" s="79" t="str">
        <f t="shared" si="22"/>
        <v/>
      </c>
      <c r="AH312" s="79" t="str">
        <f t="shared" si="23"/>
        <v/>
      </c>
    </row>
    <row r="313" spans="1:34" x14ac:dyDescent="0.25">
      <c r="A313" s="78">
        <f t="shared" si="21"/>
        <v>45032.250000000116</v>
      </c>
      <c r="B313" s="78">
        <f>VLOOKUP($A313,'Published Hourly Data'!$B:$BK,MATCH(B$1,'Published Hourly Data'!$B$1:$BK$1,0),TRUE)</f>
        <v>45031.958333333336</v>
      </c>
      <c r="C313" s="79">
        <f>VLOOKUP($A313,'Published Hourly Data'!$B:$BK,MATCH(C$1,'Published Hourly Data'!$B$1:$BK$1,0),TRUE)</f>
        <v>171</v>
      </c>
      <c r="D313" s="79">
        <f>VLOOKUP($A313,'Published Hourly Data'!$B:$BK,MATCH(D$1,'Published Hourly Data'!$B$1:$BK$1,0),TRUE)</f>
        <v>178</v>
      </c>
      <c r="E313" s="79">
        <f>VLOOKUP($A313,'Published Hourly Data'!$B:$BK,MATCH(E$1,'Published Hourly Data'!$B$1:$BK$1,0),TRUE)</f>
        <v>519</v>
      </c>
      <c r="F313" s="79">
        <f>VLOOKUP($A313,'Published Hourly Data'!$B:$BK,MATCH(F$1,'Published Hourly Data'!$B$1:$BK$1,0),TRUE)</f>
        <v>341</v>
      </c>
      <c r="G313" s="79">
        <f>VLOOKUP($A313,'Published Hourly Data'!$B:$BK,MATCH(G$1,'Published Hourly Data'!$B$1:$BK$1,0),TRUE)</f>
        <v>0</v>
      </c>
      <c r="H313" s="79">
        <f>VLOOKUP($A313,'Published Hourly Data'!$B:$BK,MATCH(H$1,'Published Hourly Data'!$B$1:$BK$1,0),TRUE)</f>
        <v>0</v>
      </c>
      <c r="I313" s="79">
        <f>VLOOKUP($A313,'Published Hourly Data'!$B:$BK,MATCH(I$1,'Published Hourly Data'!$B$1:$BK$1,0),TRUE)</f>
        <v>0</v>
      </c>
      <c r="J313" s="79">
        <f>VLOOKUP($A313,'Published Hourly Data'!$B:$BK,MATCH(J$1,'Published Hourly Data'!$B$1:$BK$1,0),TRUE)</f>
        <v>0</v>
      </c>
      <c r="K313" s="79">
        <f>VLOOKUP($A313,'Published Hourly Data'!$B:$BK,MATCH(K$1,'Published Hourly Data'!$B$1:$BK$1,0),TRUE)</f>
        <v>519</v>
      </c>
      <c r="L313" s="79">
        <f>VLOOKUP($A313,'Published Hourly Data'!$B:$BK,MATCH(L$1,'Published Hourly Data'!$B$1:$BK$1,0),TRUE)</f>
        <v>0</v>
      </c>
      <c r="M313" s="79">
        <f>VLOOKUP($A313,'Published Hourly Data'!$B:$BK,MATCH(M$1,'Published Hourly Data'!$B$1:$BK$1,0),TRUE)</f>
        <v>0</v>
      </c>
      <c r="N313" s="79">
        <f>VLOOKUP($A313,'Published Hourly Data'!$B:$BK,MATCH(N$1,'Published Hourly Data'!$B$1:$BK$1,0),TRUE)</f>
        <v>0</v>
      </c>
      <c r="O313" s="79">
        <f>VLOOKUP($A313,'Published Hourly Data'!$B:$BK,MATCH(O$1,'Published Hourly Data'!$B$1:$BK$1,0),TRUE)</f>
        <v>0</v>
      </c>
      <c r="P313" s="79">
        <f>VLOOKUP($A313,'Published Hourly Data'!$B:$BK,MATCH(P$1,'Published Hourly Data'!$B$1:$BK$1,0),TRUE)</f>
        <v>-16</v>
      </c>
      <c r="Q313" s="79">
        <f>VLOOKUP($A313,'Published Hourly Data'!$B:$BK,MATCH(Q$1,'Published Hourly Data'!$B$1:$BK$1,0),TRUE)</f>
        <v>149</v>
      </c>
      <c r="R313" s="79">
        <f>VLOOKUP($A313,'Published Hourly Data'!$B:$BK,MATCH(R$1,'Published Hourly Data'!$B$1:$BK$1,0),TRUE)</f>
        <v>54</v>
      </c>
      <c r="S313" s="79">
        <f>VLOOKUP($A313,'Published Hourly Data'!$B:$BK,MATCH(S$1,'Published Hourly Data'!$B$1:$BK$1,0),TRUE)</f>
        <v>154</v>
      </c>
      <c r="T313" s="79">
        <f>VLOOKUP($A313,'Published Hourly Data'!$B:$BK,MATCH(T$1,'Published Hourly Data'!$B$1:$BK$1,0),TRUE)</f>
        <v>0</v>
      </c>
      <c r="U313" s="79">
        <f>VLOOKUP($A313,'Published Hourly Data'!$B:$BK,MATCH(U$1,'Published Hourly Data'!$B$1:$BK$1,0),TRUE)</f>
        <v>0</v>
      </c>
      <c r="V313" s="79">
        <f>VLOOKUP($A313,'Published Hourly Data'!$B:$BK,MATCH(V$1,'Published Hourly Data'!$B$1:$BK$1,0),TRUE)</f>
        <v>0</v>
      </c>
      <c r="W313" s="79">
        <f>VLOOKUP($A313,'Published Hourly Data'!$B:$BK,MATCH(W$1,'Published Hourly Data'!$B$1:$BK$1,0),TRUE)</f>
        <v>3.4571081060685742</v>
      </c>
      <c r="X313" s="79">
        <f>VLOOKUP($A313,'Published Hourly Data'!$B:$BK,MATCH(X$1,'Published Hourly Data'!$B$1:$BK$1,0),TRUE)</f>
        <v>3.4571081060685742</v>
      </c>
      <c r="AB313" s="79">
        <f>VLOOKUP($A313,'Published Hourly Data'!$B:$BK,MATCH(AB$1,'Published Hourly Data'!$B$1:$BK$1,0),TRUE)</f>
        <v>519</v>
      </c>
      <c r="AC313" s="79"/>
      <c r="AD313" s="80">
        <f>VLOOKUP($A313,'Published Hourly Data'!$B:$BK,MATCH(AD$1,'Published Hourly Data'!$B$1:$BK$1,0),TRUE)</f>
        <v>1.4685182413874566E-2</v>
      </c>
      <c r="AF313" s="79">
        <f>VLOOKUP($A313,'Published Hourly Data'!$B:$BK,MATCH(AF$1,'Published Hourly Data'!$B$1:$BK$1,0),TRUE)</f>
        <v>23</v>
      </c>
      <c r="AG313" s="79" t="str">
        <f t="shared" si="22"/>
        <v/>
      </c>
      <c r="AH313" s="79" t="str">
        <f t="shared" si="23"/>
        <v/>
      </c>
    </row>
    <row r="314" spans="1:34" x14ac:dyDescent="0.25">
      <c r="A314" s="78">
        <f t="shared" si="21"/>
        <v>45032.291666666781</v>
      </c>
      <c r="B314" s="78">
        <f>VLOOKUP($A314,'Published Hourly Data'!$B:$BK,MATCH(B$1,'Published Hourly Data'!$B$1:$BK$1,0),TRUE)</f>
        <v>45032</v>
      </c>
      <c r="C314" s="79">
        <f>VLOOKUP($A314,'Published Hourly Data'!$B:$BK,MATCH(C$1,'Published Hourly Data'!$B$1:$BK$1,0),TRUE)</f>
        <v>168</v>
      </c>
      <c r="D314" s="79">
        <f>VLOOKUP($A314,'Published Hourly Data'!$B:$BK,MATCH(D$1,'Published Hourly Data'!$B$1:$BK$1,0),TRUE)</f>
        <v>169</v>
      </c>
      <c r="E314" s="79">
        <f>VLOOKUP($A314,'Published Hourly Data'!$B:$BK,MATCH(E$1,'Published Hourly Data'!$B$1:$BK$1,0),TRUE)</f>
        <v>473</v>
      </c>
      <c r="F314" s="79">
        <f>VLOOKUP($A314,'Published Hourly Data'!$B:$BK,MATCH(F$1,'Published Hourly Data'!$B$1:$BK$1,0),TRUE)</f>
        <v>304</v>
      </c>
      <c r="G314" s="79">
        <f>VLOOKUP($A314,'Published Hourly Data'!$B:$BK,MATCH(G$1,'Published Hourly Data'!$B$1:$BK$1,0),TRUE)</f>
        <v>0</v>
      </c>
      <c r="H314" s="79">
        <f>VLOOKUP($A314,'Published Hourly Data'!$B:$BK,MATCH(H$1,'Published Hourly Data'!$B$1:$BK$1,0),TRUE)</f>
        <v>0</v>
      </c>
      <c r="I314" s="79">
        <f>VLOOKUP($A314,'Published Hourly Data'!$B:$BK,MATCH(I$1,'Published Hourly Data'!$B$1:$BK$1,0),TRUE)</f>
        <v>0</v>
      </c>
      <c r="J314" s="79">
        <f>VLOOKUP($A314,'Published Hourly Data'!$B:$BK,MATCH(J$1,'Published Hourly Data'!$B$1:$BK$1,0),TRUE)</f>
        <v>0</v>
      </c>
      <c r="K314" s="79">
        <f>VLOOKUP($A314,'Published Hourly Data'!$B:$BK,MATCH(K$1,'Published Hourly Data'!$B$1:$BK$1,0),TRUE)</f>
        <v>473</v>
      </c>
      <c r="L314" s="79">
        <f>VLOOKUP($A314,'Published Hourly Data'!$B:$BK,MATCH(L$1,'Published Hourly Data'!$B$1:$BK$1,0),TRUE)</f>
        <v>0</v>
      </c>
      <c r="M314" s="79">
        <f>VLOOKUP($A314,'Published Hourly Data'!$B:$BK,MATCH(M$1,'Published Hourly Data'!$B$1:$BK$1,0),TRUE)</f>
        <v>0</v>
      </c>
      <c r="N314" s="79">
        <f>VLOOKUP($A314,'Published Hourly Data'!$B:$BK,MATCH(N$1,'Published Hourly Data'!$B$1:$BK$1,0),TRUE)</f>
        <v>0</v>
      </c>
      <c r="O314" s="79">
        <f>VLOOKUP($A314,'Published Hourly Data'!$B:$BK,MATCH(O$1,'Published Hourly Data'!$B$1:$BK$1,0),TRUE)</f>
        <v>0</v>
      </c>
      <c r="P314" s="79">
        <f>VLOOKUP($A314,'Published Hourly Data'!$B:$BK,MATCH(P$1,'Published Hourly Data'!$B$1:$BK$1,0),TRUE)</f>
        <v>-18</v>
      </c>
      <c r="Q314" s="79">
        <f>VLOOKUP($A314,'Published Hourly Data'!$B:$BK,MATCH(Q$1,'Published Hourly Data'!$B$1:$BK$1,0),TRUE)</f>
        <v>81</v>
      </c>
      <c r="R314" s="79">
        <f>VLOOKUP($A314,'Published Hourly Data'!$B:$BK,MATCH(R$1,'Published Hourly Data'!$B$1:$BK$1,0),TRUE)</f>
        <v>104</v>
      </c>
      <c r="S314" s="79">
        <f>VLOOKUP($A314,'Published Hourly Data'!$B:$BK,MATCH(S$1,'Published Hourly Data'!$B$1:$BK$1,0),TRUE)</f>
        <v>137</v>
      </c>
      <c r="T314" s="79">
        <f>VLOOKUP($A314,'Published Hourly Data'!$B:$BK,MATCH(T$1,'Published Hourly Data'!$B$1:$BK$1,0),TRUE)</f>
        <v>0</v>
      </c>
      <c r="U314" s="79">
        <f>VLOOKUP($A314,'Published Hourly Data'!$B:$BK,MATCH(U$1,'Published Hourly Data'!$B$1:$BK$1,0),TRUE)</f>
        <v>0</v>
      </c>
      <c r="V314" s="79">
        <f>VLOOKUP($A314,'Published Hourly Data'!$B:$BK,MATCH(V$1,'Published Hourly Data'!$B$1:$BK$1,0),TRUE)</f>
        <v>0</v>
      </c>
      <c r="W314" s="79">
        <f>VLOOKUP($A314,'Published Hourly Data'!$B:$BK,MATCH(W$1,'Published Hourly Data'!$B$1:$BK$1,0),TRUE)</f>
        <v>3.1506977537002614</v>
      </c>
      <c r="X314" s="79">
        <f>VLOOKUP($A314,'Published Hourly Data'!$B:$BK,MATCH(X$1,'Published Hourly Data'!$B$1:$BK$1,0),TRUE)</f>
        <v>3.1506977537002614</v>
      </c>
      <c r="AB314" s="79">
        <f>VLOOKUP($A314,'Published Hourly Data'!$B:$BK,MATCH(AB$1,'Published Hourly Data'!$B$1:$BK$1,0),TRUE)</f>
        <v>473</v>
      </c>
      <c r="AC314" s="79"/>
      <c r="AD314" s="80">
        <f>VLOOKUP($A314,'Published Hourly Data'!$B:$BK,MATCH(AD$1,'Published Hourly Data'!$B$1:$BK$1,0),TRUE)</f>
        <v>1.4685182413874566E-2</v>
      </c>
      <c r="AF314" s="79">
        <f>VLOOKUP($A314,'Published Hourly Data'!$B:$BK,MATCH(AF$1,'Published Hourly Data'!$B$1:$BK$1,0),TRUE)</f>
        <v>24</v>
      </c>
      <c r="AG314" s="79" t="str">
        <f t="shared" si="22"/>
        <v/>
      </c>
      <c r="AH314" s="79" t="str">
        <f t="shared" si="23"/>
        <v/>
      </c>
    </row>
    <row r="315" spans="1:34" x14ac:dyDescent="0.25">
      <c r="A315" s="78">
        <f t="shared" si="21"/>
        <v>45032.333333333445</v>
      </c>
      <c r="B315" s="78">
        <f>VLOOKUP($A315,'Published Hourly Data'!$B:$BK,MATCH(B$1,'Published Hourly Data'!$B$1:$BK$1,0),TRUE)</f>
        <v>45032.041666666664</v>
      </c>
      <c r="C315" s="79">
        <f>VLOOKUP($A315,'Published Hourly Data'!$B:$BK,MATCH(C$1,'Published Hourly Data'!$B$1:$BK$1,0),TRUE)</f>
        <v>165</v>
      </c>
      <c r="D315" s="79">
        <f>VLOOKUP($A315,'Published Hourly Data'!$B:$BK,MATCH(D$1,'Published Hourly Data'!$B$1:$BK$1,0),TRUE)</f>
        <v>164</v>
      </c>
      <c r="E315" s="79">
        <f>VLOOKUP($A315,'Published Hourly Data'!$B:$BK,MATCH(E$1,'Published Hourly Data'!$B$1:$BK$1,0),TRUE)</f>
        <v>385</v>
      </c>
      <c r="F315" s="79">
        <f>VLOOKUP($A315,'Published Hourly Data'!$B:$BK,MATCH(F$1,'Published Hourly Data'!$B$1:$BK$1,0),TRUE)</f>
        <v>221</v>
      </c>
      <c r="G315" s="79">
        <f>VLOOKUP($A315,'Published Hourly Data'!$B:$BK,MATCH(G$1,'Published Hourly Data'!$B$1:$BK$1,0),TRUE)</f>
        <v>0</v>
      </c>
      <c r="H315" s="79">
        <f>VLOOKUP($A315,'Published Hourly Data'!$B:$BK,MATCH(H$1,'Published Hourly Data'!$B$1:$BK$1,0),TRUE)</f>
        <v>0</v>
      </c>
      <c r="I315" s="79">
        <f>VLOOKUP($A315,'Published Hourly Data'!$B:$BK,MATCH(I$1,'Published Hourly Data'!$B$1:$BK$1,0),TRUE)</f>
        <v>0</v>
      </c>
      <c r="J315" s="79">
        <f>VLOOKUP($A315,'Published Hourly Data'!$B:$BK,MATCH(J$1,'Published Hourly Data'!$B$1:$BK$1,0),TRUE)</f>
        <v>0</v>
      </c>
      <c r="K315" s="79">
        <f>VLOOKUP($A315,'Published Hourly Data'!$B:$BK,MATCH(K$1,'Published Hourly Data'!$B$1:$BK$1,0),TRUE)</f>
        <v>385</v>
      </c>
      <c r="L315" s="79">
        <f>VLOOKUP($A315,'Published Hourly Data'!$B:$BK,MATCH(L$1,'Published Hourly Data'!$B$1:$BK$1,0),TRUE)</f>
        <v>0</v>
      </c>
      <c r="M315" s="79">
        <f>VLOOKUP($A315,'Published Hourly Data'!$B:$BK,MATCH(M$1,'Published Hourly Data'!$B$1:$BK$1,0),TRUE)</f>
        <v>0</v>
      </c>
      <c r="N315" s="79">
        <f>VLOOKUP($A315,'Published Hourly Data'!$B:$BK,MATCH(N$1,'Published Hourly Data'!$B$1:$BK$1,0),TRUE)</f>
        <v>0</v>
      </c>
      <c r="O315" s="79">
        <f>VLOOKUP($A315,'Published Hourly Data'!$B:$BK,MATCH(O$1,'Published Hourly Data'!$B$1:$BK$1,0),TRUE)</f>
        <v>0</v>
      </c>
      <c r="T315" s="79">
        <f>VLOOKUP($A315,'Published Hourly Data'!$B:$BK,MATCH(T$1,'Published Hourly Data'!$B$1:$BK$1,0),TRUE)</f>
        <v>0</v>
      </c>
      <c r="U315" s="79">
        <f>VLOOKUP($A315,'Published Hourly Data'!$B:$BK,MATCH(U$1,'Published Hourly Data'!$B$1:$BK$1,0),TRUE)</f>
        <v>0</v>
      </c>
      <c r="V315" s="79">
        <f>VLOOKUP($A315,'Published Hourly Data'!$B:$BK,MATCH(V$1,'Published Hourly Data'!$B$1:$BK$1,0),TRUE)</f>
        <v>0</v>
      </c>
      <c r="W315" s="79">
        <f>VLOOKUP($A315,'Published Hourly Data'!$B:$BK,MATCH(W$1,'Published Hourly Data'!$B$1:$BK$1,0),TRUE)</f>
        <v>2.5645214274304444</v>
      </c>
      <c r="X315" s="79">
        <f>VLOOKUP($A315,'Published Hourly Data'!$B:$BK,MATCH(X$1,'Published Hourly Data'!$B$1:$BK$1,0),TRUE)</f>
        <v>2.5645214274304444</v>
      </c>
      <c r="AB315" s="79">
        <f>VLOOKUP($A315,'Published Hourly Data'!$B:$BK,MATCH(AB$1,'Published Hourly Data'!$B$1:$BK$1,0),TRUE)</f>
        <v>385</v>
      </c>
      <c r="AC315" s="79"/>
      <c r="AD315" s="80">
        <f>VLOOKUP($A315,'Published Hourly Data'!$B:$BK,MATCH(AD$1,'Published Hourly Data'!$B$1:$BK$1,0),TRUE)</f>
        <v>1.4685182413874563E-2</v>
      </c>
      <c r="AF315" s="79">
        <f>VLOOKUP($A315,'Published Hourly Data'!$B:$BK,MATCH(AF$1,'Published Hourly Data'!$B$1:$BK$1,0),TRUE)</f>
        <v>1</v>
      </c>
      <c r="AG315" s="79" t="str">
        <f t="shared" si="22"/>
        <v/>
      </c>
      <c r="AH315" s="79" t="str">
        <f t="shared" si="23"/>
        <v/>
      </c>
    </row>
    <row r="316" spans="1:34" x14ac:dyDescent="0.25">
      <c r="A316" s="78">
        <f t="shared" si="21"/>
        <v>45032.375000000109</v>
      </c>
      <c r="B316" s="78">
        <f>VLOOKUP($A316,'Published Hourly Data'!$B:$BK,MATCH(B$1,'Published Hourly Data'!$B$1:$BK$1,0),TRUE)</f>
        <v>45032.083333333336</v>
      </c>
      <c r="C316" s="79">
        <f>VLOOKUP($A316,'Published Hourly Data'!$B:$BK,MATCH(C$1,'Published Hourly Data'!$B$1:$BK$1,0),TRUE)</f>
        <v>164</v>
      </c>
      <c r="D316" s="79">
        <f>VLOOKUP($A316,'Published Hourly Data'!$B:$BK,MATCH(D$1,'Published Hourly Data'!$B$1:$BK$1,0),TRUE)</f>
        <v>169</v>
      </c>
      <c r="E316" s="79">
        <f>VLOOKUP($A316,'Published Hourly Data'!$B:$BK,MATCH(E$1,'Published Hourly Data'!$B$1:$BK$1,0),TRUE)</f>
        <v>348</v>
      </c>
      <c r="F316" s="79">
        <f>VLOOKUP($A316,'Published Hourly Data'!$B:$BK,MATCH(F$1,'Published Hourly Data'!$B$1:$BK$1,0),TRUE)</f>
        <v>179</v>
      </c>
      <c r="G316" s="79">
        <f>VLOOKUP($A316,'Published Hourly Data'!$B:$BK,MATCH(G$1,'Published Hourly Data'!$B$1:$BK$1,0),TRUE)</f>
        <v>0</v>
      </c>
      <c r="H316" s="79">
        <f>VLOOKUP($A316,'Published Hourly Data'!$B:$BK,MATCH(H$1,'Published Hourly Data'!$B$1:$BK$1,0),TRUE)</f>
        <v>0</v>
      </c>
      <c r="I316" s="79">
        <f>VLOOKUP($A316,'Published Hourly Data'!$B:$BK,MATCH(I$1,'Published Hourly Data'!$B$1:$BK$1,0),TRUE)</f>
        <v>0</v>
      </c>
      <c r="J316" s="79">
        <f>VLOOKUP($A316,'Published Hourly Data'!$B:$BK,MATCH(J$1,'Published Hourly Data'!$B$1:$BK$1,0),TRUE)</f>
        <v>0</v>
      </c>
      <c r="K316" s="79">
        <f>VLOOKUP($A316,'Published Hourly Data'!$B:$BK,MATCH(K$1,'Published Hourly Data'!$B$1:$BK$1,0),TRUE)</f>
        <v>348</v>
      </c>
      <c r="L316" s="79">
        <f>VLOOKUP($A316,'Published Hourly Data'!$B:$BK,MATCH(L$1,'Published Hourly Data'!$B$1:$BK$1,0),TRUE)</f>
        <v>0</v>
      </c>
      <c r="M316" s="79">
        <f>VLOOKUP($A316,'Published Hourly Data'!$B:$BK,MATCH(M$1,'Published Hourly Data'!$B$1:$BK$1,0),TRUE)</f>
        <v>0</v>
      </c>
      <c r="N316" s="79">
        <f>VLOOKUP($A316,'Published Hourly Data'!$B:$BK,MATCH(N$1,'Published Hourly Data'!$B$1:$BK$1,0),TRUE)</f>
        <v>0</v>
      </c>
      <c r="O316" s="79">
        <f>VLOOKUP($A316,'Published Hourly Data'!$B:$BK,MATCH(O$1,'Published Hourly Data'!$B$1:$BK$1,0),TRUE)</f>
        <v>0</v>
      </c>
      <c r="T316" s="79">
        <f>VLOOKUP($A316,'Published Hourly Data'!$B:$BK,MATCH(T$1,'Published Hourly Data'!$B$1:$BK$1,0),TRUE)</f>
        <v>0</v>
      </c>
      <c r="U316" s="79">
        <f>VLOOKUP($A316,'Published Hourly Data'!$B:$BK,MATCH(U$1,'Published Hourly Data'!$B$1:$BK$1,0),TRUE)</f>
        <v>0</v>
      </c>
      <c r="V316" s="79">
        <f>VLOOKUP($A316,'Published Hourly Data'!$B:$BK,MATCH(V$1,'Published Hourly Data'!$B$1:$BK$1,0),TRUE)</f>
        <v>0</v>
      </c>
      <c r="W316" s="79">
        <f>VLOOKUP($A316,'Published Hourly Data'!$B:$BK,MATCH(W$1,'Published Hourly Data'!$B$1:$BK$1,0),TRUE)</f>
        <v>2.3180609266124534</v>
      </c>
      <c r="X316" s="79">
        <f>VLOOKUP($A316,'Published Hourly Data'!$B:$BK,MATCH(X$1,'Published Hourly Data'!$B$1:$BK$1,0),TRUE)</f>
        <v>2.3180609266124534</v>
      </c>
      <c r="AB316" s="79">
        <f>VLOOKUP($A316,'Published Hourly Data'!$B:$BK,MATCH(AB$1,'Published Hourly Data'!$B$1:$BK$1,0),TRUE)</f>
        <v>348</v>
      </c>
      <c r="AC316" s="79"/>
      <c r="AD316" s="80">
        <f>VLOOKUP($A316,'Published Hourly Data'!$B:$BK,MATCH(AD$1,'Published Hourly Data'!$B$1:$BK$1,0),TRUE)</f>
        <v>1.4685182413874561E-2</v>
      </c>
      <c r="AF316" s="79">
        <f>VLOOKUP($A316,'Published Hourly Data'!$B:$BK,MATCH(AF$1,'Published Hourly Data'!$B$1:$BK$1,0),TRUE)</f>
        <v>2</v>
      </c>
      <c r="AG316" s="79" t="str">
        <f t="shared" si="22"/>
        <v/>
      </c>
      <c r="AH316" s="79" t="str">
        <f t="shared" si="23"/>
        <v/>
      </c>
    </row>
    <row r="317" spans="1:34" x14ac:dyDescent="0.25">
      <c r="A317" s="78">
        <f t="shared" si="21"/>
        <v>45032.416666666773</v>
      </c>
      <c r="B317" s="78">
        <f>VLOOKUP($A317,'Published Hourly Data'!$B:$BK,MATCH(B$1,'Published Hourly Data'!$B$1:$BK$1,0),TRUE)</f>
        <v>45032.125</v>
      </c>
      <c r="C317" s="79">
        <f>VLOOKUP($A317,'Published Hourly Data'!$B:$BK,MATCH(C$1,'Published Hourly Data'!$B$1:$BK$1,0),TRUE)</f>
        <v>167</v>
      </c>
      <c r="D317" s="79">
        <f>VLOOKUP($A317,'Published Hourly Data'!$B:$BK,MATCH(D$1,'Published Hourly Data'!$B$1:$BK$1,0),TRUE)</f>
        <v>169</v>
      </c>
      <c r="E317" s="79">
        <f>VLOOKUP($A317,'Published Hourly Data'!$B:$BK,MATCH(E$1,'Published Hourly Data'!$B$1:$BK$1,0),TRUE)</f>
        <v>283</v>
      </c>
      <c r="F317" s="79">
        <f>VLOOKUP($A317,'Published Hourly Data'!$B:$BK,MATCH(F$1,'Published Hourly Data'!$B$1:$BK$1,0),TRUE)</f>
        <v>114</v>
      </c>
      <c r="G317" s="79">
        <f>VLOOKUP($A317,'Published Hourly Data'!$B:$BK,MATCH(G$1,'Published Hourly Data'!$B$1:$BK$1,0),TRUE)</f>
        <v>0</v>
      </c>
      <c r="H317" s="79">
        <f>VLOOKUP($A317,'Published Hourly Data'!$B:$BK,MATCH(H$1,'Published Hourly Data'!$B$1:$BK$1,0),TRUE)</f>
        <v>0</v>
      </c>
      <c r="I317" s="79">
        <f>VLOOKUP($A317,'Published Hourly Data'!$B:$BK,MATCH(I$1,'Published Hourly Data'!$B$1:$BK$1,0),TRUE)</f>
        <v>0</v>
      </c>
      <c r="J317" s="79">
        <f>VLOOKUP($A317,'Published Hourly Data'!$B:$BK,MATCH(J$1,'Published Hourly Data'!$B$1:$BK$1,0),TRUE)</f>
        <v>0</v>
      </c>
      <c r="K317" s="79">
        <f>VLOOKUP($A317,'Published Hourly Data'!$B:$BK,MATCH(K$1,'Published Hourly Data'!$B$1:$BK$1,0),TRUE)</f>
        <v>283</v>
      </c>
      <c r="L317" s="79">
        <f>VLOOKUP($A317,'Published Hourly Data'!$B:$BK,MATCH(L$1,'Published Hourly Data'!$B$1:$BK$1,0),TRUE)</f>
        <v>0</v>
      </c>
      <c r="M317" s="79">
        <f>VLOOKUP($A317,'Published Hourly Data'!$B:$BK,MATCH(M$1,'Published Hourly Data'!$B$1:$BK$1,0),TRUE)</f>
        <v>0</v>
      </c>
      <c r="N317" s="79">
        <f>VLOOKUP($A317,'Published Hourly Data'!$B:$BK,MATCH(N$1,'Published Hourly Data'!$B$1:$BK$1,0),TRUE)</f>
        <v>0</v>
      </c>
      <c r="O317" s="79">
        <f>VLOOKUP($A317,'Published Hourly Data'!$B:$BK,MATCH(O$1,'Published Hourly Data'!$B$1:$BK$1,0),TRUE)</f>
        <v>0</v>
      </c>
      <c r="T317" s="79">
        <f>VLOOKUP($A317,'Published Hourly Data'!$B:$BK,MATCH(T$1,'Published Hourly Data'!$B$1:$BK$1,0),TRUE)</f>
        <v>0</v>
      </c>
      <c r="U317" s="79">
        <f>VLOOKUP($A317,'Published Hourly Data'!$B:$BK,MATCH(U$1,'Published Hourly Data'!$B$1:$BK$1,0),TRUE)</f>
        <v>0</v>
      </c>
      <c r="V317" s="79">
        <f>VLOOKUP($A317,'Published Hourly Data'!$B:$BK,MATCH(V$1,'Published Hourly Data'!$B$1:$BK$1,0),TRUE)</f>
        <v>0</v>
      </c>
      <c r="W317" s="79">
        <f>VLOOKUP($A317,'Published Hourly Data'!$B:$BK,MATCH(W$1,'Published Hourly Data'!$B$1:$BK$1,0),TRUE)</f>
        <v>1.8850897765267949</v>
      </c>
      <c r="X317" s="79">
        <f>VLOOKUP($A317,'Published Hourly Data'!$B:$BK,MATCH(X$1,'Published Hourly Data'!$B$1:$BK$1,0),TRUE)</f>
        <v>1.8850897765267949</v>
      </c>
      <c r="AB317" s="79">
        <f>VLOOKUP($A317,'Published Hourly Data'!$B:$BK,MATCH(AB$1,'Published Hourly Data'!$B$1:$BK$1,0),TRUE)</f>
        <v>283</v>
      </c>
      <c r="AC317" s="79"/>
      <c r="AD317" s="80">
        <f>VLOOKUP($A317,'Published Hourly Data'!$B:$BK,MATCH(AD$1,'Published Hourly Data'!$B$1:$BK$1,0),TRUE)</f>
        <v>1.4685182413874566E-2</v>
      </c>
      <c r="AF317" s="79">
        <f>VLOOKUP($A317,'Published Hourly Data'!$B:$BK,MATCH(AF$1,'Published Hourly Data'!$B$1:$BK$1,0),TRUE)</f>
        <v>3</v>
      </c>
      <c r="AG317" s="79" t="str">
        <f t="shared" si="22"/>
        <v/>
      </c>
      <c r="AH317" s="79" t="str">
        <f t="shared" si="23"/>
        <v/>
      </c>
    </row>
    <row r="318" spans="1:34" x14ac:dyDescent="0.25">
      <c r="A318" s="78">
        <f t="shared" si="21"/>
        <v>45032.458333333438</v>
      </c>
      <c r="B318" s="78">
        <f>VLOOKUP($A318,'Published Hourly Data'!$B:$BK,MATCH(B$1,'Published Hourly Data'!$B$1:$BK$1,0),TRUE)</f>
        <v>45032.166666666664</v>
      </c>
      <c r="C318" s="79">
        <f>VLOOKUP($A318,'Published Hourly Data'!$B:$BK,MATCH(C$1,'Published Hourly Data'!$B$1:$BK$1,0),TRUE)</f>
        <v>171</v>
      </c>
      <c r="D318" s="79">
        <f>VLOOKUP($A318,'Published Hourly Data'!$B:$BK,MATCH(D$1,'Published Hourly Data'!$B$1:$BK$1,0),TRUE)</f>
        <v>178</v>
      </c>
      <c r="E318" s="79">
        <f>VLOOKUP($A318,'Published Hourly Data'!$B:$BK,MATCH(E$1,'Published Hourly Data'!$B$1:$BK$1,0),TRUE)</f>
        <v>270</v>
      </c>
      <c r="F318" s="79">
        <f>VLOOKUP($A318,'Published Hourly Data'!$B:$BK,MATCH(F$1,'Published Hourly Data'!$B$1:$BK$1,0),TRUE)</f>
        <v>92</v>
      </c>
      <c r="G318" s="79">
        <f>VLOOKUP($A318,'Published Hourly Data'!$B:$BK,MATCH(G$1,'Published Hourly Data'!$B$1:$BK$1,0),TRUE)</f>
        <v>0</v>
      </c>
      <c r="H318" s="79">
        <f>VLOOKUP($A318,'Published Hourly Data'!$B:$BK,MATCH(H$1,'Published Hourly Data'!$B$1:$BK$1,0),TRUE)</f>
        <v>0</v>
      </c>
      <c r="I318" s="79">
        <f>VLOOKUP($A318,'Published Hourly Data'!$B:$BK,MATCH(I$1,'Published Hourly Data'!$B$1:$BK$1,0),TRUE)</f>
        <v>0</v>
      </c>
      <c r="J318" s="79">
        <f>VLOOKUP($A318,'Published Hourly Data'!$B:$BK,MATCH(J$1,'Published Hourly Data'!$B$1:$BK$1,0),TRUE)</f>
        <v>0</v>
      </c>
      <c r="K318" s="79">
        <f>VLOOKUP($A318,'Published Hourly Data'!$B:$BK,MATCH(K$1,'Published Hourly Data'!$B$1:$BK$1,0),TRUE)</f>
        <v>269</v>
      </c>
      <c r="L318" s="79">
        <f>VLOOKUP($A318,'Published Hourly Data'!$B:$BK,MATCH(L$1,'Published Hourly Data'!$B$1:$BK$1,0),TRUE)</f>
        <v>0</v>
      </c>
      <c r="M318" s="79">
        <f>VLOOKUP($A318,'Published Hourly Data'!$B:$BK,MATCH(M$1,'Published Hourly Data'!$B$1:$BK$1,0),TRUE)</f>
        <v>1</v>
      </c>
      <c r="N318" s="79">
        <f>VLOOKUP($A318,'Published Hourly Data'!$B:$BK,MATCH(N$1,'Published Hourly Data'!$B$1:$BK$1,0),TRUE)</f>
        <v>0</v>
      </c>
      <c r="O318" s="79">
        <f>VLOOKUP($A318,'Published Hourly Data'!$B:$BK,MATCH(O$1,'Published Hourly Data'!$B$1:$BK$1,0),TRUE)</f>
        <v>0</v>
      </c>
      <c r="T318" s="79">
        <f>VLOOKUP($A318,'Published Hourly Data'!$B:$BK,MATCH(T$1,'Published Hourly Data'!$B$1:$BK$1,0),TRUE)</f>
        <v>0</v>
      </c>
      <c r="U318" s="79">
        <f>VLOOKUP($A318,'Published Hourly Data'!$B:$BK,MATCH(U$1,'Published Hourly Data'!$B$1:$BK$1,0),TRUE)</f>
        <v>0</v>
      </c>
      <c r="V318" s="79">
        <f>VLOOKUP($A318,'Published Hourly Data'!$B:$BK,MATCH(V$1,'Published Hourly Data'!$B$1:$BK$1,0),TRUE)</f>
        <v>0</v>
      </c>
      <c r="W318" s="79">
        <f>VLOOKUP($A318,'Published Hourly Data'!$B:$BK,MATCH(W$1,'Published Hourly Data'!$B$1:$BK$1,0),TRUE)</f>
        <v>1.7984955465096624</v>
      </c>
      <c r="X318" s="79">
        <f>VLOOKUP($A318,'Published Hourly Data'!$B:$BK,MATCH(X$1,'Published Hourly Data'!$B$1:$BK$1,0),TRUE)</f>
        <v>1.7984955465096624</v>
      </c>
      <c r="AB318" s="79">
        <f>VLOOKUP($A318,'Published Hourly Data'!$B:$BK,MATCH(AB$1,'Published Hourly Data'!$B$1:$BK$1,0),TRUE)</f>
        <v>270</v>
      </c>
      <c r="AC318" s="79"/>
      <c r="AD318" s="80">
        <f>VLOOKUP($A318,'Published Hourly Data'!$B:$BK,MATCH(AD$1,'Published Hourly Data'!$B$1:$BK$1,0),TRUE)</f>
        <v>1.4685182413874561E-2</v>
      </c>
      <c r="AF318" s="79">
        <f>VLOOKUP($A318,'Published Hourly Data'!$B:$BK,MATCH(AF$1,'Published Hourly Data'!$B$1:$BK$1,0),TRUE)</f>
        <v>4</v>
      </c>
      <c r="AG318" s="79" t="str">
        <f t="shared" si="22"/>
        <v/>
      </c>
      <c r="AH318" s="79" t="str">
        <f t="shared" si="23"/>
        <v/>
      </c>
    </row>
    <row r="319" spans="1:34" x14ac:dyDescent="0.25">
      <c r="A319" s="78">
        <f t="shared" si="21"/>
        <v>45032.500000000102</v>
      </c>
      <c r="B319" s="78">
        <f>VLOOKUP($A319,'Published Hourly Data'!$B:$BK,MATCH(B$1,'Published Hourly Data'!$B$1:$BK$1,0),TRUE)</f>
        <v>45032.208333333336</v>
      </c>
      <c r="C319" s="79">
        <f>VLOOKUP($A319,'Published Hourly Data'!$B:$BK,MATCH(C$1,'Published Hourly Data'!$B$1:$BK$1,0),TRUE)</f>
        <v>179</v>
      </c>
      <c r="D319" s="79">
        <f>VLOOKUP($A319,'Published Hourly Data'!$B:$BK,MATCH(D$1,'Published Hourly Data'!$B$1:$BK$1,0),TRUE)</f>
        <v>179</v>
      </c>
      <c r="E319" s="79">
        <f>VLOOKUP($A319,'Published Hourly Data'!$B:$BK,MATCH(E$1,'Published Hourly Data'!$B$1:$BK$1,0),TRUE)</f>
        <v>277</v>
      </c>
      <c r="F319" s="79">
        <f>VLOOKUP($A319,'Published Hourly Data'!$B:$BK,MATCH(F$1,'Published Hourly Data'!$B$1:$BK$1,0),TRUE)</f>
        <v>98</v>
      </c>
      <c r="G319" s="79">
        <f>VLOOKUP($A319,'Published Hourly Data'!$B:$BK,MATCH(G$1,'Published Hourly Data'!$B$1:$BK$1,0),TRUE)</f>
        <v>0</v>
      </c>
      <c r="H319" s="79">
        <f>VLOOKUP($A319,'Published Hourly Data'!$B:$BK,MATCH(H$1,'Published Hourly Data'!$B$1:$BK$1,0),TRUE)</f>
        <v>0</v>
      </c>
      <c r="I319" s="79">
        <f>VLOOKUP($A319,'Published Hourly Data'!$B:$BK,MATCH(I$1,'Published Hourly Data'!$B$1:$BK$1,0),TRUE)</f>
        <v>0</v>
      </c>
      <c r="J319" s="79">
        <f>VLOOKUP($A319,'Published Hourly Data'!$B:$BK,MATCH(J$1,'Published Hourly Data'!$B$1:$BK$1,0),TRUE)</f>
        <v>0</v>
      </c>
      <c r="K319" s="79">
        <f>VLOOKUP($A319,'Published Hourly Data'!$B:$BK,MATCH(K$1,'Published Hourly Data'!$B$1:$BK$1,0),TRUE)</f>
        <v>277</v>
      </c>
      <c r="L319" s="79">
        <f>VLOOKUP($A319,'Published Hourly Data'!$B:$BK,MATCH(L$1,'Published Hourly Data'!$B$1:$BK$1,0),TRUE)</f>
        <v>0</v>
      </c>
      <c r="M319" s="79">
        <f>VLOOKUP($A319,'Published Hourly Data'!$B:$BK,MATCH(M$1,'Published Hourly Data'!$B$1:$BK$1,0),TRUE)</f>
        <v>0</v>
      </c>
      <c r="N319" s="79">
        <f>VLOOKUP($A319,'Published Hourly Data'!$B:$BK,MATCH(N$1,'Published Hourly Data'!$B$1:$BK$1,0),TRUE)</f>
        <v>0</v>
      </c>
      <c r="O319" s="79">
        <f>VLOOKUP($A319,'Published Hourly Data'!$B:$BK,MATCH(O$1,'Published Hourly Data'!$B$1:$BK$1,0),TRUE)</f>
        <v>0</v>
      </c>
      <c r="T319" s="79">
        <f>VLOOKUP($A319,'Published Hourly Data'!$B:$BK,MATCH(T$1,'Published Hourly Data'!$B$1:$BK$1,0),TRUE)</f>
        <v>0</v>
      </c>
      <c r="U319" s="79">
        <f>VLOOKUP($A319,'Published Hourly Data'!$B:$BK,MATCH(U$1,'Published Hourly Data'!$B$1:$BK$1,0),TRUE)</f>
        <v>0</v>
      </c>
      <c r="V319" s="79">
        <f>VLOOKUP($A319,'Published Hourly Data'!$B:$BK,MATCH(V$1,'Published Hourly Data'!$B$1:$BK$1,0),TRUE)</f>
        <v>0</v>
      </c>
      <c r="W319" s="79">
        <f>VLOOKUP($A319,'Published Hourly Data'!$B:$BK,MATCH(W$1,'Published Hourly Data'!$B$1:$BK$1,0),TRUE)</f>
        <v>1.8451232088265797</v>
      </c>
      <c r="X319" s="79">
        <f>VLOOKUP($A319,'Published Hourly Data'!$B:$BK,MATCH(X$1,'Published Hourly Data'!$B$1:$BK$1,0),TRUE)</f>
        <v>1.8451232088265797</v>
      </c>
      <c r="AB319" s="79">
        <f>VLOOKUP($A319,'Published Hourly Data'!$B:$BK,MATCH(AB$1,'Published Hourly Data'!$B$1:$BK$1,0),TRUE)</f>
        <v>277</v>
      </c>
      <c r="AC319" s="79"/>
      <c r="AD319" s="80">
        <f>VLOOKUP($A319,'Published Hourly Data'!$B:$BK,MATCH(AD$1,'Published Hourly Data'!$B$1:$BK$1,0),TRUE)</f>
        <v>1.4685182413874563E-2</v>
      </c>
      <c r="AF319" s="79">
        <f>VLOOKUP($A319,'Published Hourly Data'!$B:$BK,MATCH(AF$1,'Published Hourly Data'!$B$1:$BK$1,0),TRUE)</f>
        <v>5</v>
      </c>
      <c r="AG319" s="79" t="str">
        <f t="shared" si="22"/>
        <v/>
      </c>
      <c r="AH319" s="79" t="str">
        <f t="shared" si="23"/>
        <v/>
      </c>
    </row>
    <row r="320" spans="1:34" x14ac:dyDescent="0.25">
      <c r="A320" s="78">
        <f t="shared" si="21"/>
        <v>45032.541666666766</v>
      </c>
      <c r="B320" s="78">
        <f>VLOOKUP($A320,'Published Hourly Data'!$B:$BK,MATCH(B$1,'Published Hourly Data'!$B$1:$BK$1,0),TRUE)</f>
        <v>45032.25</v>
      </c>
      <c r="C320" s="79">
        <f>VLOOKUP($A320,'Published Hourly Data'!$B:$BK,MATCH(C$1,'Published Hourly Data'!$B$1:$BK$1,0),TRUE)</f>
        <v>190</v>
      </c>
      <c r="D320" s="79">
        <f>VLOOKUP($A320,'Published Hourly Data'!$B:$BK,MATCH(D$1,'Published Hourly Data'!$B$1:$BK$1,0),TRUE)</f>
        <v>193</v>
      </c>
      <c r="E320" s="79">
        <f>VLOOKUP($A320,'Published Hourly Data'!$B:$BK,MATCH(E$1,'Published Hourly Data'!$B$1:$BK$1,0),TRUE)</f>
        <v>318</v>
      </c>
      <c r="F320" s="79">
        <f>VLOOKUP($A320,'Published Hourly Data'!$B:$BK,MATCH(F$1,'Published Hourly Data'!$B$1:$BK$1,0),TRUE)</f>
        <v>125</v>
      </c>
      <c r="G320" s="79">
        <f>VLOOKUP($A320,'Published Hourly Data'!$B:$BK,MATCH(G$1,'Published Hourly Data'!$B$1:$BK$1,0),TRUE)</f>
        <v>0</v>
      </c>
      <c r="H320" s="79">
        <f>VLOOKUP($A320,'Published Hourly Data'!$B:$BK,MATCH(H$1,'Published Hourly Data'!$B$1:$BK$1,0),TRUE)</f>
        <v>0</v>
      </c>
      <c r="I320" s="79">
        <f>VLOOKUP($A320,'Published Hourly Data'!$B:$BK,MATCH(I$1,'Published Hourly Data'!$B$1:$BK$1,0),TRUE)</f>
        <v>0</v>
      </c>
      <c r="J320" s="79">
        <f>VLOOKUP($A320,'Published Hourly Data'!$B:$BK,MATCH(J$1,'Published Hourly Data'!$B$1:$BK$1,0),TRUE)</f>
        <v>0</v>
      </c>
      <c r="K320" s="79">
        <f>VLOOKUP($A320,'Published Hourly Data'!$B:$BK,MATCH(K$1,'Published Hourly Data'!$B$1:$BK$1,0),TRUE)</f>
        <v>318</v>
      </c>
      <c r="L320" s="79">
        <f>VLOOKUP($A320,'Published Hourly Data'!$B:$BK,MATCH(L$1,'Published Hourly Data'!$B$1:$BK$1,0),TRUE)</f>
        <v>0</v>
      </c>
      <c r="M320" s="79">
        <f>VLOOKUP($A320,'Published Hourly Data'!$B:$BK,MATCH(M$1,'Published Hourly Data'!$B$1:$BK$1,0),TRUE)</f>
        <v>0</v>
      </c>
      <c r="N320" s="79">
        <f>VLOOKUP($A320,'Published Hourly Data'!$B:$BK,MATCH(N$1,'Published Hourly Data'!$B$1:$BK$1,0),TRUE)</f>
        <v>0</v>
      </c>
      <c r="O320" s="79">
        <f>VLOOKUP($A320,'Published Hourly Data'!$B:$BK,MATCH(O$1,'Published Hourly Data'!$B$1:$BK$1,0),TRUE)</f>
        <v>0</v>
      </c>
      <c r="T320" s="79">
        <f>VLOOKUP($A320,'Published Hourly Data'!$B:$BK,MATCH(T$1,'Published Hourly Data'!$B$1:$BK$1,0),TRUE)</f>
        <v>0</v>
      </c>
      <c r="U320" s="79">
        <f>VLOOKUP($A320,'Published Hourly Data'!$B:$BK,MATCH(U$1,'Published Hourly Data'!$B$1:$BK$1,0),TRUE)</f>
        <v>0</v>
      </c>
      <c r="V320" s="79">
        <f>VLOOKUP($A320,'Published Hourly Data'!$B:$BK,MATCH(V$1,'Published Hourly Data'!$B$1:$BK$1,0),TRUE)</f>
        <v>0</v>
      </c>
      <c r="W320" s="79">
        <f>VLOOKUP($A320,'Published Hourly Data'!$B:$BK,MATCH(W$1,'Published Hourly Data'!$B$1:$BK$1,0),TRUE)</f>
        <v>2.1182280881113806</v>
      </c>
      <c r="X320" s="79">
        <f>VLOOKUP($A320,'Published Hourly Data'!$B:$BK,MATCH(X$1,'Published Hourly Data'!$B$1:$BK$1,0),TRUE)</f>
        <v>2.1182280881113806</v>
      </c>
      <c r="AB320" s="79">
        <f>VLOOKUP($A320,'Published Hourly Data'!$B:$BK,MATCH(AB$1,'Published Hourly Data'!$B$1:$BK$1,0),TRUE)</f>
        <v>318</v>
      </c>
      <c r="AC320" s="79"/>
      <c r="AD320" s="80">
        <f>VLOOKUP($A320,'Published Hourly Data'!$B:$BK,MATCH(AD$1,'Published Hourly Data'!$B$1:$BK$1,0),TRUE)</f>
        <v>1.4685182413874565E-2</v>
      </c>
      <c r="AF320" s="79">
        <f>VLOOKUP($A320,'Published Hourly Data'!$B:$BK,MATCH(AF$1,'Published Hourly Data'!$B$1:$BK$1,0),TRUE)</f>
        <v>6</v>
      </c>
      <c r="AG320" s="79" t="str">
        <f t="shared" si="22"/>
        <v/>
      </c>
      <c r="AH320" s="79" t="str">
        <f t="shared" si="23"/>
        <v/>
      </c>
    </row>
    <row r="321" spans="1:34" x14ac:dyDescent="0.25">
      <c r="A321" s="78">
        <f t="shared" si="21"/>
        <v>45032.58333333343</v>
      </c>
      <c r="B321" s="78">
        <f>VLOOKUP($A321,'Published Hourly Data'!$B:$BK,MATCH(B$1,'Published Hourly Data'!$B$1:$BK$1,0),TRUE)</f>
        <v>45032.291666666664</v>
      </c>
      <c r="C321" s="79">
        <f>VLOOKUP($A321,'Published Hourly Data'!$B:$BK,MATCH(C$1,'Published Hourly Data'!$B$1:$BK$1,0),TRUE)</f>
        <v>207</v>
      </c>
      <c r="D321" s="79">
        <f>VLOOKUP($A321,'Published Hourly Data'!$B:$BK,MATCH(D$1,'Published Hourly Data'!$B$1:$BK$1,0),TRUE)</f>
        <v>213</v>
      </c>
      <c r="E321" s="79">
        <f>VLOOKUP($A321,'Published Hourly Data'!$B:$BK,MATCH(E$1,'Published Hourly Data'!$B$1:$BK$1,0),TRUE)</f>
        <v>394</v>
      </c>
      <c r="F321" s="79">
        <f>VLOOKUP($A321,'Published Hourly Data'!$B:$BK,MATCH(F$1,'Published Hourly Data'!$B$1:$BK$1,0),TRUE)</f>
        <v>181</v>
      </c>
      <c r="G321" s="79">
        <f>VLOOKUP($A321,'Published Hourly Data'!$B:$BK,MATCH(G$1,'Published Hourly Data'!$B$1:$BK$1,0),TRUE)</f>
        <v>0</v>
      </c>
      <c r="H321" s="79">
        <f>VLOOKUP($A321,'Published Hourly Data'!$B:$BK,MATCH(H$1,'Published Hourly Data'!$B$1:$BK$1,0),TRUE)</f>
        <v>0</v>
      </c>
      <c r="I321" s="79">
        <f>VLOOKUP($A321,'Published Hourly Data'!$B:$BK,MATCH(I$1,'Published Hourly Data'!$B$1:$BK$1,0),TRUE)</f>
        <v>0</v>
      </c>
      <c r="J321" s="79">
        <f>VLOOKUP($A321,'Published Hourly Data'!$B:$BK,MATCH(J$1,'Published Hourly Data'!$B$1:$BK$1,0),TRUE)</f>
        <v>0</v>
      </c>
      <c r="K321" s="79">
        <f>VLOOKUP($A321,'Published Hourly Data'!$B:$BK,MATCH(K$1,'Published Hourly Data'!$B$1:$BK$1,0),TRUE)</f>
        <v>393</v>
      </c>
      <c r="L321" s="79">
        <f>VLOOKUP($A321,'Published Hourly Data'!$B:$BK,MATCH(L$1,'Published Hourly Data'!$B$1:$BK$1,0),TRUE)</f>
        <v>0</v>
      </c>
      <c r="M321" s="79">
        <f>VLOOKUP($A321,'Published Hourly Data'!$B:$BK,MATCH(M$1,'Published Hourly Data'!$B$1:$BK$1,0),TRUE)</f>
        <v>1</v>
      </c>
      <c r="N321" s="79">
        <f>VLOOKUP($A321,'Published Hourly Data'!$B:$BK,MATCH(N$1,'Published Hourly Data'!$B$1:$BK$1,0),TRUE)</f>
        <v>0</v>
      </c>
      <c r="O321" s="79">
        <f>VLOOKUP($A321,'Published Hourly Data'!$B:$BK,MATCH(O$1,'Published Hourly Data'!$B$1:$BK$1,0),TRUE)</f>
        <v>0</v>
      </c>
      <c r="T321" s="79">
        <f>VLOOKUP($A321,'Published Hourly Data'!$B:$BK,MATCH(T$1,'Published Hourly Data'!$B$1:$BK$1,0),TRUE)</f>
        <v>0</v>
      </c>
      <c r="U321" s="79">
        <f>VLOOKUP($A321,'Published Hourly Data'!$B:$BK,MATCH(U$1,'Published Hourly Data'!$B$1:$BK$1,0),TRUE)</f>
        <v>0</v>
      </c>
      <c r="V321" s="79">
        <f>VLOOKUP($A321,'Published Hourly Data'!$B:$BK,MATCH(V$1,'Published Hourly Data'!$B$1:$BK$1,0),TRUE)</f>
        <v>0</v>
      </c>
      <c r="W321" s="79">
        <f>VLOOKUP($A321,'Published Hourly Data'!$B:$BK,MATCH(W$1,'Published Hourly Data'!$B$1:$BK$1,0),TRUE)</f>
        <v>2.6244712789807658</v>
      </c>
      <c r="X321" s="79">
        <f>VLOOKUP($A321,'Published Hourly Data'!$B:$BK,MATCH(X$1,'Published Hourly Data'!$B$1:$BK$1,0),TRUE)</f>
        <v>2.6244712789807658</v>
      </c>
      <c r="AB321" s="79">
        <f>VLOOKUP($A321,'Published Hourly Data'!$B:$BK,MATCH(AB$1,'Published Hourly Data'!$B$1:$BK$1,0),TRUE)</f>
        <v>394</v>
      </c>
      <c r="AC321" s="79"/>
      <c r="AD321" s="80">
        <f>VLOOKUP($A321,'Published Hourly Data'!$B:$BK,MATCH(AD$1,'Published Hourly Data'!$B$1:$BK$1,0),TRUE)</f>
        <v>1.4685182413874558E-2</v>
      </c>
      <c r="AF321" s="79">
        <f>VLOOKUP($A321,'Published Hourly Data'!$B:$BK,MATCH(AF$1,'Published Hourly Data'!$B$1:$BK$1,0),TRUE)</f>
        <v>7</v>
      </c>
      <c r="AG321" s="79" t="str">
        <f t="shared" si="22"/>
        <v/>
      </c>
      <c r="AH321" s="79" t="str">
        <f t="shared" si="23"/>
        <v/>
      </c>
    </row>
    <row r="322" spans="1:34" x14ac:dyDescent="0.25">
      <c r="A322" s="78">
        <f t="shared" si="21"/>
        <v>45032.625000000095</v>
      </c>
      <c r="B322" s="78">
        <f>VLOOKUP($A322,'Published Hourly Data'!$B:$BK,MATCH(B$1,'Published Hourly Data'!$B$1:$BK$1,0),TRUE)</f>
        <v>45032.333333333336</v>
      </c>
      <c r="C322" s="79">
        <f>VLOOKUP($A322,'Published Hourly Data'!$B:$BK,MATCH(C$1,'Published Hourly Data'!$B$1:$BK$1,0),TRUE)</f>
        <v>218</v>
      </c>
      <c r="D322" s="79">
        <f>VLOOKUP($A322,'Published Hourly Data'!$B:$BK,MATCH(D$1,'Published Hourly Data'!$B$1:$BK$1,0),TRUE)</f>
        <v>222</v>
      </c>
      <c r="E322" s="79">
        <f>VLOOKUP($A322,'Published Hourly Data'!$B:$BK,MATCH(E$1,'Published Hourly Data'!$B$1:$BK$1,0),TRUE)</f>
        <v>465</v>
      </c>
      <c r="F322" s="79">
        <f>VLOOKUP($A322,'Published Hourly Data'!$B:$BK,MATCH(F$1,'Published Hourly Data'!$B$1:$BK$1,0),TRUE)</f>
        <v>243</v>
      </c>
      <c r="G322" s="79">
        <f>VLOOKUP($A322,'Published Hourly Data'!$B:$BK,MATCH(G$1,'Published Hourly Data'!$B$1:$BK$1,0),TRUE)</f>
        <v>0</v>
      </c>
      <c r="H322" s="79">
        <f>VLOOKUP($A322,'Published Hourly Data'!$B:$BK,MATCH(H$1,'Published Hourly Data'!$B$1:$BK$1,0),TRUE)</f>
        <v>0</v>
      </c>
      <c r="I322" s="79">
        <f>VLOOKUP($A322,'Published Hourly Data'!$B:$BK,MATCH(I$1,'Published Hourly Data'!$B$1:$BK$1,0),TRUE)</f>
        <v>0</v>
      </c>
      <c r="J322" s="79">
        <f>VLOOKUP($A322,'Published Hourly Data'!$B:$BK,MATCH(J$1,'Published Hourly Data'!$B$1:$BK$1,0),TRUE)</f>
        <v>0</v>
      </c>
      <c r="K322" s="79">
        <f>VLOOKUP($A322,'Published Hourly Data'!$B:$BK,MATCH(K$1,'Published Hourly Data'!$B$1:$BK$1,0),TRUE)</f>
        <v>465</v>
      </c>
      <c r="L322" s="79">
        <f>VLOOKUP($A322,'Published Hourly Data'!$B:$BK,MATCH(L$1,'Published Hourly Data'!$B$1:$BK$1,0),TRUE)</f>
        <v>0</v>
      </c>
      <c r="M322" s="79">
        <f>VLOOKUP($A322,'Published Hourly Data'!$B:$BK,MATCH(M$1,'Published Hourly Data'!$B$1:$BK$1,0),TRUE)</f>
        <v>0</v>
      </c>
      <c r="N322" s="79">
        <f>VLOOKUP($A322,'Published Hourly Data'!$B:$BK,MATCH(N$1,'Published Hourly Data'!$B$1:$BK$1,0),TRUE)</f>
        <v>0</v>
      </c>
      <c r="O322" s="79">
        <f>VLOOKUP($A322,'Published Hourly Data'!$B:$BK,MATCH(O$1,'Published Hourly Data'!$B$1:$BK$1,0),TRUE)</f>
        <v>0</v>
      </c>
      <c r="T322" s="79">
        <f>VLOOKUP($A322,'Published Hourly Data'!$B:$BK,MATCH(T$1,'Published Hourly Data'!$B$1:$BK$1,0),TRUE)</f>
        <v>0</v>
      </c>
      <c r="U322" s="79">
        <f>VLOOKUP($A322,'Published Hourly Data'!$B:$BK,MATCH(U$1,'Published Hourly Data'!$B$1:$BK$1,0),TRUE)</f>
        <v>0</v>
      </c>
      <c r="V322" s="79">
        <f>VLOOKUP($A322,'Published Hourly Data'!$B:$BK,MATCH(V$1,'Published Hourly Data'!$B$1:$BK$1,0),TRUE)</f>
        <v>0</v>
      </c>
      <c r="W322" s="79">
        <f>VLOOKUP($A322,'Published Hourly Data'!$B:$BK,MATCH(W$1,'Published Hourly Data'!$B$1:$BK$1,0),TRUE)</f>
        <v>3.0974089967666405</v>
      </c>
      <c r="X322" s="79">
        <f>VLOOKUP($A322,'Published Hourly Data'!$B:$BK,MATCH(X$1,'Published Hourly Data'!$B$1:$BK$1,0),TRUE)</f>
        <v>3.0974089967666405</v>
      </c>
      <c r="AB322" s="79">
        <f>VLOOKUP($A322,'Published Hourly Data'!$B:$BK,MATCH(AB$1,'Published Hourly Data'!$B$1:$BK$1,0),TRUE)</f>
        <v>465</v>
      </c>
      <c r="AC322" s="79"/>
      <c r="AD322" s="80">
        <f>VLOOKUP($A322,'Published Hourly Data'!$B:$BK,MATCH(AD$1,'Published Hourly Data'!$B$1:$BK$1,0),TRUE)</f>
        <v>1.4685182413874561E-2</v>
      </c>
      <c r="AF322" s="79">
        <f>VLOOKUP($A322,'Published Hourly Data'!$B:$BK,MATCH(AF$1,'Published Hourly Data'!$B$1:$BK$1,0),TRUE)</f>
        <v>8</v>
      </c>
      <c r="AG322" s="79" t="str">
        <f t="shared" si="22"/>
        <v/>
      </c>
      <c r="AH322" s="79" t="str">
        <f t="shared" si="23"/>
        <v/>
      </c>
    </row>
    <row r="323" spans="1:34" x14ac:dyDescent="0.25">
      <c r="A323" s="78">
        <f t="shared" ref="A323:A360" si="24">A324-1/24</f>
        <v>45032.666666666759</v>
      </c>
      <c r="B323" s="78">
        <f>VLOOKUP($A323,'Published Hourly Data'!$B:$BK,MATCH(B$1,'Published Hourly Data'!$B$1:$BK$1,0),TRUE)</f>
        <v>45032.375</v>
      </c>
      <c r="C323" s="79">
        <f>VLOOKUP($A323,'Published Hourly Data'!$B:$BK,MATCH(C$1,'Published Hourly Data'!$B$1:$BK$1,0),TRUE)</f>
        <v>211</v>
      </c>
      <c r="D323" s="79">
        <f>VLOOKUP($A323,'Published Hourly Data'!$B:$BK,MATCH(D$1,'Published Hourly Data'!$B$1:$BK$1,0),TRUE)</f>
        <v>219</v>
      </c>
      <c r="E323" s="79">
        <f>VLOOKUP($A323,'Published Hourly Data'!$B:$BK,MATCH(E$1,'Published Hourly Data'!$B$1:$BK$1,0),TRUE)</f>
        <v>499</v>
      </c>
      <c r="F323" s="79">
        <f>VLOOKUP($A323,'Published Hourly Data'!$B:$BK,MATCH(F$1,'Published Hourly Data'!$B$1:$BK$1,0),TRUE)</f>
        <v>280</v>
      </c>
      <c r="G323" s="79">
        <f>VLOOKUP($A323,'Published Hourly Data'!$B:$BK,MATCH(G$1,'Published Hourly Data'!$B$1:$BK$1,0),TRUE)</f>
        <v>0</v>
      </c>
      <c r="H323" s="79">
        <f>VLOOKUP($A323,'Published Hourly Data'!$B:$BK,MATCH(H$1,'Published Hourly Data'!$B$1:$BK$1,0),TRUE)</f>
        <v>0</v>
      </c>
      <c r="I323" s="79">
        <f>VLOOKUP($A323,'Published Hourly Data'!$B:$BK,MATCH(I$1,'Published Hourly Data'!$B$1:$BK$1,0),TRUE)</f>
        <v>0</v>
      </c>
      <c r="J323" s="79">
        <f>VLOOKUP($A323,'Published Hourly Data'!$B:$BK,MATCH(J$1,'Published Hourly Data'!$B$1:$BK$1,0),TRUE)</f>
        <v>0</v>
      </c>
      <c r="K323" s="79">
        <f>VLOOKUP($A323,'Published Hourly Data'!$B:$BK,MATCH(K$1,'Published Hourly Data'!$B$1:$BK$1,0),TRUE)</f>
        <v>499</v>
      </c>
      <c r="L323" s="79">
        <f>VLOOKUP($A323,'Published Hourly Data'!$B:$BK,MATCH(L$1,'Published Hourly Data'!$B$1:$BK$1,0),TRUE)</f>
        <v>0</v>
      </c>
      <c r="M323" s="79">
        <f>VLOOKUP($A323,'Published Hourly Data'!$B:$BK,MATCH(M$1,'Published Hourly Data'!$B$1:$BK$1,0),TRUE)</f>
        <v>0</v>
      </c>
      <c r="N323" s="79">
        <f>VLOOKUP($A323,'Published Hourly Data'!$B:$BK,MATCH(N$1,'Published Hourly Data'!$B$1:$BK$1,0),TRUE)</f>
        <v>0</v>
      </c>
      <c r="O323" s="79">
        <f>VLOOKUP($A323,'Published Hourly Data'!$B:$BK,MATCH(O$1,'Published Hourly Data'!$B$1:$BK$1,0),TRUE)</f>
        <v>0</v>
      </c>
      <c r="T323" s="79">
        <f>VLOOKUP($A323,'Published Hourly Data'!$B:$BK,MATCH(T$1,'Published Hourly Data'!$B$1:$BK$1,0),TRUE)</f>
        <v>0</v>
      </c>
      <c r="U323" s="79">
        <f>VLOOKUP($A323,'Published Hourly Data'!$B:$BK,MATCH(U$1,'Published Hourly Data'!$B$1:$BK$1,0),TRUE)</f>
        <v>0</v>
      </c>
      <c r="V323" s="79">
        <f>VLOOKUP($A323,'Published Hourly Data'!$B:$BK,MATCH(V$1,'Published Hourly Data'!$B$1:$BK$1,0),TRUE)</f>
        <v>0</v>
      </c>
      <c r="W323" s="79">
        <f>VLOOKUP($A323,'Published Hourly Data'!$B:$BK,MATCH(W$1,'Published Hourly Data'!$B$1:$BK$1,0),TRUE)</f>
        <v>3.3238862137345242</v>
      </c>
      <c r="X323" s="79">
        <f>VLOOKUP($A323,'Published Hourly Data'!$B:$BK,MATCH(X$1,'Published Hourly Data'!$B$1:$BK$1,0),TRUE)</f>
        <v>3.3238862137345242</v>
      </c>
      <c r="AB323" s="79">
        <f>VLOOKUP($A323,'Published Hourly Data'!$B:$BK,MATCH(AB$1,'Published Hourly Data'!$B$1:$BK$1,0),TRUE)</f>
        <v>499</v>
      </c>
      <c r="AC323" s="79"/>
      <c r="AD323" s="80">
        <f>VLOOKUP($A323,'Published Hourly Data'!$B:$BK,MATCH(AD$1,'Published Hourly Data'!$B$1:$BK$1,0),TRUE)</f>
        <v>1.4685182413874563E-2</v>
      </c>
      <c r="AF323" s="79">
        <f>VLOOKUP($A323,'Published Hourly Data'!$B:$BK,MATCH(AF$1,'Published Hourly Data'!$B$1:$BK$1,0),TRUE)</f>
        <v>9</v>
      </c>
      <c r="AG323" s="79" t="str">
        <f t="shared" ref="AG323:AG386" si="25">IF(   AND(B323-(1/24)&gt;=$B$362-10,   B323-(1/24)&lt;$B$362-4),    AF323,"")</f>
        <v/>
      </c>
      <c r="AH323" s="79" t="str">
        <f t="shared" ref="AH323:AH362" si="26">IF(   AND(B323-(1/24)&gt;=$B$362-4,   B323-(1/24)&lt;$B$362-3),    AF323,"")</f>
        <v/>
      </c>
    </row>
    <row r="324" spans="1:34" x14ac:dyDescent="0.25">
      <c r="A324" s="78">
        <f t="shared" si="24"/>
        <v>45032.708333333423</v>
      </c>
      <c r="B324" s="78">
        <f>VLOOKUP($A324,'Published Hourly Data'!$B:$BK,MATCH(B$1,'Published Hourly Data'!$B$1:$BK$1,0),TRUE)</f>
        <v>45032.416666666664</v>
      </c>
      <c r="C324" s="79">
        <f>VLOOKUP($A324,'Published Hourly Data'!$B:$BK,MATCH(C$1,'Published Hourly Data'!$B$1:$BK$1,0),TRUE)</f>
        <v>209</v>
      </c>
      <c r="D324" s="79">
        <f>VLOOKUP($A324,'Published Hourly Data'!$B:$BK,MATCH(D$1,'Published Hourly Data'!$B$1:$BK$1,0),TRUE)</f>
        <v>211</v>
      </c>
      <c r="E324" s="79">
        <f>VLOOKUP($A324,'Published Hourly Data'!$B:$BK,MATCH(E$1,'Published Hourly Data'!$B$1:$BK$1,0),TRUE)</f>
        <v>486</v>
      </c>
      <c r="F324" s="79">
        <f>VLOOKUP($A324,'Published Hourly Data'!$B:$BK,MATCH(F$1,'Published Hourly Data'!$B$1:$BK$1,0),TRUE)</f>
        <v>275</v>
      </c>
      <c r="G324" s="79">
        <f>VLOOKUP($A324,'Published Hourly Data'!$B:$BK,MATCH(G$1,'Published Hourly Data'!$B$1:$BK$1,0),TRUE)</f>
        <v>0</v>
      </c>
      <c r="H324" s="79">
        <f>VLOOKUP($A324,'Published Hourly Data'!$B:$BK,MATCH(H$1,'Published Hourly Data'!$B$1:$BK$1,0),TRUE)</f>
        <v>0</v>
      </c>
      <c r="I324" s="79">
        <f>VLOOKUP($A324,'Published Hourly Data'!$B:$BK,MATCH(I$1,'Published Hourly Data'!$B$1:$BK$1,0),TRUE)</f>
        <v>0</v>
      </c>
      <c r="J324" s="79">
        <f>VLOOKUP($A324,'Published Hourly Data'!$B:$BK,MATCH(J$1,'Published Hourly Data'!$B$1:$BK$1,0),TRUE)</f>
        <v>0</v>
      </c>
      <c r="K324" s="79">
        <f>VLOOKUP($A324,'Published Hourly Data'!$B:$BK,MATCH(K$1,'Published Hourly Data'!$B$1:$BK$1,0),TRUE)</f>
        <v>486</v>
      </c>
      <c r="L324" s="79">
        <f>VLOOKUP($A324,'Published Hourly Data'!$B:$BK,MATCH(L$1,'Published Hourly Data'!$B$1:$BK$1,0),TRUE)</f>
        <v>0</v>
      </c>
      <c r="M324" s="79">
        <f>VLOOKUP($A324,'Published Hourly Data'!$B:$BK,MATCH(M$1,'Published Hourly Data'!$B$1:$BK$1,0),TRUE)</f>
        <v>0</v>
      </c>
      <c r="N324" s="79">
        <f>VLOOKUP($A324,'Published Hourly Data'!$B:$BK,MATCH(N$1,'Published Hourly Data'!$B$1:$BK$1,0),TRUE)</f>
        <v>0</v>
      </c>
      <c r="O324" s="79">
        <f>VLOOKUP($A324,'Published Hourly Data'!$B:$BK,MATCH(O$1,'Published Hourly Data'!$B$1:$BK$1,0),TRUE)</f>
        <v>0</v>
      </c>
      <c r="T324" s="79">
        <f>VLOOKUP($A324,'Published Hourly Data'!$B:$BK,MATCH(T$1,'Published Hourly Data'!$B$1:$BK$1,0),TRUE)</f>
        <v>0</v>
      </c>
      <c r="U324" s="79">
        <f>VLOOKUP($A324,'Published Hourly Data'!$B:$BK,MATCH(U$1,'Published Hourly Data'!$B$1:$BK$1,0),TRUE)</f>
        <v>0</v>
      </c>
      <c r="V324" s="79">
        <f>VLOOKUP($A324,'Published Hourly Data'!$B:$BK,MATCH(V$1,'Published Hourly Data'!$B$1:$BK$1,0),TRUE)</f>
        <v>0</v>
      </c>
      <c r="W324" s="79">
        <f>VLOOKUP($A324,'Published Hourly Data'!$B:$BK,MATCH(W$1,'Published Hourly Data'!$B$1:$BK$1,0),TRUE)</f>
        <v>3.2372919837173919</v>
      </c>
      <c r="X324" s="79">
        <f>VLOOKUP($A324,'Published Hourly Data'!$B:$BK,MATCH(X$1,'Published Hourly Data'!$B$1:$BK$1,0),TRUE)</f>
        <v>3.2372919837173919</v>
      </c>
      <c r="AB324" s="79">
        <f>VLOOKUP($A324,'Published Hourly Data'!$B:$BK,MATCH(AB$1,'Published Hourly Data'!$B$1:$BK$1,0),TRUE)</f>
        <v>486</v>
      </c>
      <c r="AC324" s="79"/>
      <c r="AD324" s="80">
        <f>VLOOKUP($A324,'Published Hourly Data'!$B:$BK,MATCH(AD$1,'Published Hourly Data'!$B$1:$BK$1,0),TRUE)</f>
        <v>1.4685182413874559E-2</v>
      </c>
      <c r="AF324" s="79">
        <f>VLOOKUP($A324,'Published Hourly Data'!$B:$BK,MATCH(AF$1,'Published Hourly Data'!$B$1:$BK$1,0),TRUE)</f>
        <v>10</v>
      </c>
      <c r="AG324" s="79" t="str">
        <f t="shared" si="25"/>
        <v/>
      </c>
      <c r="AH324" s="79" t="str">
        <f t="shared" si="26"/>
        <v/>
      </c>
    </row>
    <row r="325" spans="1:34" x14ac:dyDescent="0.25">
      <c r="A325" s="78">
        <f t="shared" si="24"/>
        <v>45032.750000000087</v>
      </c>
      <c r="B325" s="78">
        <f>VLOOKUP($A325,'Published Hourly Data'!$B:$BK,MATCH(B$1,'Published Hourly Data'!$B$1:$BK$1,0),TRUE)</f>
        <v>45032.458333333336</v>
      </c>
      <c r="C325" s="79">
        <f>VLOOKUP($A325,'Published Hourly Data'!$B:$BK,MATCH(C$1,'Published Hourly Data'!$B$1:$BK$1,0),TRUE)</f>
        <v>198</v>
      </c>
      <c r="D325" s="79">
        <f>VLOOKUP($A325,'Published Hourly Data'!$B:$BK,MATCH(D$1,'Published Hourly Data'!$B$1:$BK$1,0),TRUE)</f>
        <v>208</v>
      </c>
      <c r="E325" s="79">
        <f>VLOOKUP($A325,'Published Hourly Data'!$B:$BK,MATCH(E$1,'Published Hourly Data'!$B$1:$BK$1,0),TRUE)</f>
        <v>457</v>
      </c>
      <c r="F325" s="79">
        <f>VLOOKUP($A325,'Published Hourly Data'!$B:$BK,MATCH(F$1,'Published Hourly Data'!$B$1:$BK$1,0),TRUE)</f>
        <v>249</v>
      </c>
      <c r="G325" s="79">
        <f>VLOOKUP($A325,'Published Hourly Data'!$B:$BK,MATCH(G$1,'Published Hourly Data'!$B$1:$BK$1,0),TRUE)</f>
        <v>0</v>
      </c>
      <c r="H325" s="79">
        <f>VLOOKUP($A325,'Published Hourly Data'!$B:$BK,MATCH(H$1,'Published Hourly Data'!$B$1:$BK$1,0),TRUE)</f>
        <v>0</v>
      </c>
      <c r="I325" s="79">
        <f>VLOOKUP($A325,'Published Hourly Data'!$B:$BK,MATCH(I$1,'Published Hourly Data'!$B$1:$BK$1,0),TRUE)</f>
        <v>0</v>
      </c>
      <c r="J325" s="79">
        <f>VLOOKUP($A325,'Published Hourly Data'!$B:$BK,MATCH(J$1,'Published Hourly Data'!$B$1:$BK$1,0),TRUE)</f>
        <v>0</v>
      </c>
      <c r="K325" s="79">
        <f>VLOOKUP($A325,'Published Hourly Data'!$B:$BK,MATCH(K$1,'Published Hourly Data'!$B$1:$BK$1,0),TRUE)</f>
        <v>457</v>
      </c>
      <c r="L325" s="79">
        <f>VLOOKUP($A325,'Published Hourly Data'!$B:$BK,MATCH(L$1,'Published Hourly Data'!$B$1:$BK$1,0),TRUE)</f>
        <v>0</v>
      </c>
      <c r="M325" s="79">
        <f>VLOOKUP($A325,'Published Hourly Data'!$B:$BK,MATCH(M$1,'Published Hourly Data'!$B$1:$BK$1,0),TRUE)</f>
        <v>0</v>
      </c>
      <c r="N325" s="79">
        <f>VLOOKUP($A325,'Published Hourly Data'!$B:$BK,MATCH(N$1,'Published Hourly Data'!$B$1:$BK$1,0),TRUE)</f>
        <v>0</v>
      </c>
      <c r="O325" s="79">
        <f>VLOOKUP($A325,'Published Hourly Data'!$B:$BK,MATCH(O$1,'Published Hourly Data'!$B$1:$BK$1,0),TRUE)</f>
        <v>0</v>
      </c>
      <c r="T325" s="79">
        <f>VLOOKUP($A325,'Published Hourly Data'!$B:$BK,MATCH(T$1,'Published Hourly Data'!$B$1:$BK$1,0),TRUE)</f>
        <v>0</v>
      </c>
      <c r="U325" s="79">
        <f>VLOOKUP($A325,'Published Hourly Data'!$B:$BK,MATCH(U$1,'Published Hourly Data'!$B$1:$BK$1,0),TRUE)</f>
        <v>0</v>
      </c>
      <c r="V325" s="79">
        <f>VLOOKUP($A325,'Published Hourly Data'!$B:$BK,MATCH(V$1,'Published Hourly Data'!$B$1:$BK$1,0),TRUE)</f>
        <v>0</v>
      </c>
      <c r="W325" s="79">
        <f>VLOOKUP($A325,'Published Hourly Data'!$B:$BK,MATCH(W$1,'Published Hourly Data'!$B$1:$BK$1,0),TRUE)</f>
        <v>3.0441202398330205</v>
      </c>
      <c r="X325" s="79">
        <f>VLOOKUP($A325,'Published Hourly Data'!$B:$BK,MATCH(X$1,'Published Hourly Data'!$B$1:$BK$1,0),TRUE)</f>
        <v>3.0441202398330205</v>
      </c>
      <c r="AB325" s="79">
        <f>VLOOKUP($A325,'Published Hourly Data'!$B:$BK,MATCH(AB$1,'Published Hourly Data'!$B$1:$BK$1,0),TRUE)</f>
        <v>457</v>
      </c>
      <c r="AC325" s="79"/>
      <c r="AD325" s="80">
        <f>VLOOKUP($A325,'Published Hourly Data'!$B:$BK,MATCH(AD$1,'Published Hourly Data'!$B$1:$BK$1,0),TRUE)</f>
        <v>1.4685182413874558E-2</v>
      </c>
      <c r="AF325" s="79">
        <f>VLOOKUP($A325,'Published Hourly Data'!$B:$BK,MATCH(AF$1,'Published Hourly Data'!$B$1:$BK$1,0),TRUE)</f>
        <v>11</v>
      </c>
      <c r="AG325" s="79" t="str">
        <f t="shared" si="25"/>
        <v/>
      </c>
      <c r="AH325" s="79" t="str">
        <f t="shared" si="26"/>
        <v/>
      </c>
    </row>
    <row r="326" spans="1:34" x14ac:dyDescent="0.25">
      <c r="A326" s="78">
        <f t="shared" si="24"/>
        <v>45032.791666666752</v>
      </c>
      <c r="B326" s="78">
        <f>VLOOKUP($A326,'Published Hourly Data'!$B:$BK,MATCH(B$1,'Published Hourly Data'!$B$1:$BK$1,0),TRUE)</f>
        <v>45032.5</v>
      </c>
      <c r="C326" s="79">
        <f>VLOOKUP($A326,'Published Hourly Data'!$B:$BK,MATCH(C$1,'Published Hourly Data'!$B$1:$BK$1,0),TRUE)</f>
        <v>191</v>
      </c>
      <c r="D326" s="79">
        <f>VLOOKUP($A326,'Published Hourly Data'!$B:$BK,MATCH(D$1,'Published Hourly Data'!$B$1:$BK$1,0),TRUE)</f>
        <v>206</v>
      </c>
      <c r="E326" s="79">
        <f>VLOOKUP($A326,'Published Hourly Data'!$B:$BK,MATCH(E$1,'Published Hourly Data'!$B$1:$BK$1,0),TRUE)</f>
        <v>380</v>
      </c>
      <c r="F326" s="79">
        <f>VLOOKUP($A326,'Published Hourly Data'!$B:$BK,MATCH(F$1,'Published Hourly Data'!$B$1:$BK$1,0),TRUE)</f>
        <v>174</v>
      </c>
      <c r="G326" s="79">
        <f>VLOOKUP($A326,'Published Hourly Data'!$B:$BK,MATCH(G$1,'Published Hourly Data'!$B$1:$BK$1,0),TRUE)</f>
        <v>0</v>
      </c>
      <c r="H326" s="79">
        <f>VLOOKUP($A326,'Published Hourly Data'!$B:$BK,MATCH(H$1,'Published Hourly Data'!$B$1:$BK$1,0),TRUE)</f>
        <v>0</v>
      </c>
      <c r="I326" s="79">
        <f>VLOOKUP($A326,'Published Hourly Data'!$B:$BK,MATCH(I$1,'Published Hourly Data'!$B$1:$BK$1,0),TRUE)</f>
        <v>0</v>
      </c>
      <c r="J326" s="79">
        <f>VLOOKUP($A326,'Published Hourly Data'!$B:$BK,MATCH(J$1,'Published Hourly Data'!$B$1:$BK$1,0),TRUE)</f>
        <v>0</v>
      </c>
      <c r="K326" s="79">
        <f>VLOOKUP($A326,'Published Hourly Data'!$B:$BK,MATCH(K$1,'Published Hourly Data'!$B$1:$BK$1,0),TRUE)</f>
        <v>380</v>
      </c>
      <c r="L326" s="79">
        <f>VLOOKUP($A326,'Published Hourly Data'!$B:$BK,MATCH(L$1,'Published Hourly Data'!$B$1:$BK$1,0),TRUE)</f>
        <v>0</v>
      </c>
      <c r="M326" s="79">
        <f>VLOOKUP($A326,'Published Hourly Data'!$B:$BK,MATCH(M$1,'Published Hourly Data'!$B$1:$BK$1,0),TRUE)</f>
        <v>0</v>
      </c>
      <c r="N326" s="79">
        <f>VLOOKUP($A326,'Published Hourly Data'!$B:$BK,MATCH(N$1,'Published Hourly Data'!$B$1:$BK$1,0),TRUE)</f>
        <v>0</v>
      </c>
      <c r="O326" s="79">
        <f>VLOOKUP($A326,'Published Hourly Data'!$B:$BK,MATCH(O$1,'Published Hourly Data'!$B$1:$BK$1,0),TRUE)</f>
        <v>0</v>
      </c>
      <c r="T326" s="79">
        <f>VLOOKUP($A326,'Published Hourly Data'!$B:$BK,MATCH(T$1,'Published Hourly Data'!$B$1:$BK$1,0),TRUE)</f>
        <v>0</v>
      </c>
      <c r="U326" s="79">
        <f>VLOOKUP($A326,'Published Hourly Data'!$B:$BK,MATCH(U$1,'Published Hourly Data'!$B$1:$BK$1,0),TRUE)</f>
        <v>0</v>
      </c>
      <c r="V326" s="79">
        <f>VLOOKUP($A326,'Published Hourly Data'!$B:$BK,MATCH(V$1,'Published Hourly Data'!$B$1:$BK$1,0),TRUE)</f>
        <v>0</v>
      </c>
      <c r="W326" s="79">
        <f>VLOOKUP($A326,'Published Hourly Data'!$B:$BK,MATCH(W$1,'Published Hourly Data'!$B$1:$BK$1,0),TRUE)</f>
        <v>2.5312159543469321</v>
      </c>
      <c r="X326" s="79">
        <f>VLOOKUP($A326,'Published Hourly Data'!$B:$BK,MATCH(X$1,'Published Hourly Data'!$B$1:$BK$1,0),TRUE)</f>
        <v>2.5312159543469321</v>
      </c>
      <c r="AB326" s="79">
        <f>VLOOKUP($A326,'Published Hourly Data'!$B:$BK,MATCH(AB$1,'Published Hourly Data'!$B$1:$BK$1,0),TRUE)</f>
        <v>380</v>
      </c>
      <c r="AC326" s="79"/>
      <c r="AD326" s="80">
        <f>VLOOKUP($A326,'Published Hourly Data'!$B:$BK,MATCH(AD$1,'Published Hourly Data'!$B$1:$BK$1,0),TRUE)</f>
        <v>1.4685182413874561E-2</v>
      </c>
      <c r="AF326" s="79">
        <f>VLOOKUP($A326,'Published Hourly Data'!$B:$BK,MATCH(AF$1,'Published Hourly Data'!$B$1:$BK$1,0),TRUE)</f>
        <v>12</v>
      </c>
      <c r="AG326" s="79" t="str">
        <f t="shared" si="25"/>
        <v/>
      </c>
      <c r="AH326" s="79" t="str">
        <f t="shared" si="26"/>
        <v/>
      </c>
    </row>
    <row r="327" spans="1:34" x14ac:dyDescent="0.25">
      <c r="A327" s="78">
        <f t="shared" si="24"/>
        <v>45032.833333333416</v>
      </c>
      <c r="B327" s="78">
        <f>VLOOKUP($A327,'Published Hourly Data'!$B:$BK,MATCH(B$1,'Published Hourly Data'!$B$1:$BK$1,0),TRUE)</f>
        <v>45032.541666666664</v>
      </c>
      <c r="C327" s="79">
        <f>VLOOKUP($A327,'Published Hourly Data'!$B:$BK,MATCH(C$1,'Published Hourly Data'!$B$1:$BK$1,0),TRUE)</f>
        <v>184</v>
      </c>
      <c r="D327" s="79">
        <f>VLOOKUP($A327,'Published Hourly Data'!$B:$BK,MATCH(D$1,'Published Hourly Data'!$B$1:$BK$1,0),TRUE)</f>
        <v>200</v>
      </c>
      <c r="E327" s="79">
        <f>VLOOKUP($A327,'Published Hourly Data'!$B:$BK,MATCH(E$1,'Published Hourly Data'!$B$1:$BK$1,0),TRUE)</f>
        <v>362</v>
      </c>
      <c r="F327" s="79">
        <f>VLOOKUP($A327,'Published Hourly Data'!$B:$BK,MATCH(F$1,'Published Hourly Data'!$B$1:$BK$1,0),TRUE)</f>
        <v>162</v>
      </c>
      <c r="G327" s="79">
        <f>VLOOKUP($A327,'Published Hourly Data'!$B:$BK,MATCH(G$1,'Published Hourly Data'!$B$1:$BK$1,0),TRUE)</f>
        <v>0</v>
      </c>
      <c r="H327" s="79">
        <f>VLOOKUP($A327,'Published Hourly Data'!$B:$BK,MATCH(H$1,'Published Hourly Data'!$B$1:$BK$1,0),TRUE)</f>
        <v>0</v>
      </c>
      <c r="I327" s="79">
        <f>VLOOKUP($A327,'Published Hourly Data'!$B:$BK,MATCH(I$1,'Published Hourly Data'!$B$1:$BK$1,0),TRUE)</f>
        <v>0</v>
      </c>
      <c r="J327" s="79">
        <f>VLOOKUP($A327,'Published Hourly Data'!$B:$BK,MATCH(J$1,'Published Hourly Data'!$B$1:$BK$1,0),TRUE)</f>
        <v>0</v>
      </c>
      <c r="K327" s="79">
        <f>VLOOKUP($A327,'Published Hourly Data'!$B:$BK,MATCH(K$1,'Published Hourly Data'!$B$1:$BK$1,0),TRUE)</f>
        <v>361</v>
      </c>
      <c r="L327" s="79">
        <f>VLOOKUP($A327,'Published Hourly Data'!$B:$BK,MATCH(L$1,'Published Hourly Data'!$B$1:$BK$1,0),TRUE)</f>
        <v>0</v>
      </c>
      <c r="M327" s="79">
        <f>VLOOKUP($A327,'Published Hourly Data'!$B:$BK,MATCH(M$1,'Published Hourly Data'!$B$1:$BK$1,0),TRUE)</f>
        <v>1</v>
      </c>
      <c r="N327" s="79">
        <f>VLOOKUP($A327,'Published Hourly Data'!$B:$BK,MATCH(N$1,'Published Hourly Data'!$B$1:$BK$1,0),TRUE)</f>
        <v>0</v>
      </c>
      <c r="O327" s="79">
        <f>VLOOKUP($A327,'Published Hourly Data'!$B:$BK,MATCH(O$1,'Published Hourly Data'!$B$1:$BK$1,0),TRUE)</f>
        <v>0</v>
      </c>
      <c r="T327" s="79">
        <f>VLOOKUP($A327,'Published Hourly Data'!$B:$BK,MATCH(T$1,'Published Hourly Data'!$B$1:$BK$1,0),TRUE)</f>
        <v>0</v>
      </c>
      <c r="U327" s="79">
        <f>VLOOKUP($A327,'Published Hourly Data'!$B:$BK,MATCH(U$1,'Published Hourly Data'!$B$1:$BK$1,0),TRUE)</f>
        <v>0</v>
      </c>
      <c r="V327" s="79">
        <f>VLOOKUP($A327,'Published Hourly Data'!$B:$BK,MATCH(V$1,'Published Hourly Data'!$B$1:$BK$1,0),TRUE)</f>
        <v>0</v>
      </c>
      <c r="W327" s="79">
        <f>VLOOKUP($A327,'Published Hourly Data'!$B:$BK,MATCH(W$1,'Published Hourly Data'!$B$1:$BK$1,0),TRUE)</f>
        <v>2.4113162512462876</v>
      </c>
      <c r="X327" s="79">
        <f>VLOOKUP($A327,'Published Hourly Data'!$B:$BK,MATCH(X$1,'Published Hourly Data'!$B$1:$BK$1,0),TRUE)</f>
        <v>2.4113162512462876</v>
      </c>
      <c r="AB327" s="79">
        <f>VLOOKUP($A327,'Published Hourly Data'!$B:$BK,MATCH(AB$1,'Published Hourly Data'!$B$1:$BK$1,0),TRUE)</f>
        <v>362</v>
      </c>
      <c r="AC327" s="79"/>
      <c r="AD327" s="80">
        <f>VLOOKUP($A327,'Published Hourly Data'!$B:$BK,MATCH(AD$1,'Published Hourly Data'!$B$1:$BK$1,0),TRUE)</f>
        <v>1.4685182413874558E-2</v>
      </c>
      <c r="AF327" s="79">
        <f>VLOOKUP($A327,'Published Hourly Data'!$B:$BK,MATCH(AF$1,'Published Hourly Data'!$B$1:$BK$1,0),TRUE)</f>
        <v>13</v>
      </c>
      <c r="AG327" s="79" t="str">
        <f t="shared" si="25"/>
        <v/>
      </c>
      <c r="AH327" s="79" t="str">
        <f t="shared" si="26"/>
        <v/>
      </c>
    </row>
    <row r="328" spans="1:34" x14ac:dyDescent="0.25">
      <c r="A328" s="78">
        <f t="shared" si="24"/>
        <v>45032.87500000008</v>
      </c>
      <c r="B328" s="78">
        <f>VLOOKUP($A328,'Published Hourly Data'!$B:$BK,MATCH(B$1,'Published Hourly Data'!$B$1:$BK$1,0),TRUE)</f>
        <v>45032.583333333336</v>
      </c>
      <c r="C328" s="79">
        <f>VLOOKUP($A328,'Published Hourly Data'!$B:$BK,MATCH(C$1,'Published Hourly Data'!$B$1:$BK$1,0),TRUE)</f>
        <v>177</v>
      </c>
      <c r="D328" s="79">
        <f>VLOOKUP($A328,'Published Hourly Data'!$B:$BK,MATCH(D$1,'Published Hourly Data'!$B$1:$BK$1,0),TRUE)</f>
        <v>195</v>
      </c>
      <c r="E328" s="79">
        <f>VLOOKUP($A328,'Published Hourly Data'!$B:$BK,MATCH(E$1,'Published Hourly Data'!$B$1:$BK$1,0),TRUE)</f>
        <v>262</v>
      </c>
      <c r="F328" s="79">
        <f>VLOOKUP($A328,'Published Hourly Data'!$B:$BK,MATCH(F$1,'Published Hourly Data'!$B$1:$BK$1,0),TRUE)</f>
        <v>67</v>
      </c>
      <c r="G328" s="79">
        <f>VLOOKUP($A328,'Published Hourly Data'!$B:$BK,MATCH(G$1,'Published Hourly Data'!$B$1:$BK$1,0),TRUE)</f>
        <v>0</v>
      </c>
      <c r="H328" s="79">
        <f>VLOOKUP($A328,'Published Hourly Data'!$B:$BK,MATCH(H$1,'Published Hourly Data'!$B$1:$BK$1,0),TRUE)</f>
        <v>0</v>
      </c>
      <c r="I328" s="79">
        <f>VLOOKUP($A328,'Published Hourly Data'!$B:$BK,MATCH(I$1,'Published Hourly Data'!$B$1:$BK$1,0),TRUE)</f>
        <v>0</v>
      </c>
      <c r="J328" s="79">
        <f>VLOOKUP($A328,'Published Hourly Data'!$B:$BK,MATCH(J$1,'Published Hourly Data'!$B$1:$BK$1,0),TRUE)</f>
        <v>0</v>
      </c>
      <c r="K328" s="79">
        <f>VLOOKUP($A328,'Published Hourly Data'!$B:$BK,MATCH(K$1,'Published Hourly Data'!$B$1:$BK$1,0),TRUE)</f>
        <v>259</v>
      </c>
      <c r="L328" s="79">
        <f>VLOOKUP($A328,'Published Hourly Data'!$B:$BK,MATCH(L$1,'Published Hourly Data'!$B$1:$BK$1,0),TRUE)</f>
        <v>0</v>
      </c>
      <c r="M328" s="79">
        <f>VLOOKUP($A328,'Published Hourly Data'!$B:$BK,MATCH(M$1,'Published Hourly Data'!$B$1:$BK$1,0),TRUE)</f>
        <v>3</v>
      </c>
      <c r="N328" s="79">
        <f>VLOOKUP($A328,'Published Hourly Data'!$B:$BK,MATCH(N$1,'Published Hourly Data'!$B$1:$BK$1,0),TRUE)</f>
        <v>0</v>
      </c>
      <c r="O328" s="79">
        <f>VLOOKUP($A328,'Published Hourly Data'!$B:$BK,MATCH(O$1,'Published Hourly Data'!$B$1:$BK$1,0),TRUE)</f>
        <v>0</v>
      </c>
      <c r="T328" s="79">
        <f>VLOOKUP($A328,'Published Hourly Data'!$B:$BK,MATCH(T$1,'Published Hourly Data'!$B$1:$BK$1,0),TRUE)</f>
        <v>0</v>
      </c>
      <c r="U328" s="79">
        <f>VLOOKUP($A328,'Published Hourly Data'!$B:$BK,MATCH(U$1,'Published Hourly Data'!$B$1:$BK$1,0),TRUE)</f>
        <v>0</v>
      </c>
      <c r="V328" s="79">
        <f>VLOOKUP($A328,'Published Hourly Data'!$B:$BK,MATCH(V$1,'Published Hourly Data'!$B$1:$BK$1,0),TRUE)</f>
        <v>0</v>
      </c>
      <c r="W328" s="79">
        <f>VLOOKUP($A328,'Published Hourly Data'!$B:$BK,MATCH(W$1,'Published Hourly Data'!$B$1:$BK$1,0),TRUE)</f>
        <v>1.7452067895760426</v>
      </c>
      <c r="X328" s="79">
        <f>VLOOKUP($A328,'Published Hourly Data'!$B:$BK,MATCH(X$1,'Published Hourly Data'!$B$1:$BK$1,0),TRUE)</f>
        <v>1.7452067895760426</v>
      </c>
      <c r="AB328" s="79">
        <f>VLOOKUP($A328,'Published Hourly Data'!$B:$BK,MATCH(AB$1,'Published Hourly Data'!$B$1:$BK$1,0),TRUE)</f>
        <v>262</v>
      </c>
      <c r="AC328" s="79"/>
      <c r="AD328" s="80">
        <f>VLOOKUP($A328,'Published Hourly Data'!$B:$BK,MATCH(AD$1,'Published Hourly Data'!$B$1:$BK$1,0),TRUE)</f>
        <v>1.4685182413874559E-2</v>
      </c>
      <c r="AF328" s="79">
        <f>VLOOKUP($A328,'Published Hourly Data'!$B:$BK,MATCH(AF$1,'Published Hourly Data'!$B$1:$BK$1,0),TRUE)</f>
        <v>14</v>
      </c>
      <c r="AG328" s="79" t="str">
        <f t="shared" si="25"/>
        <v/>
      </c>
      <c r="AH328" s="79" t="str">
        <f t="shared" si="26"/>
        <v/>
      </c>
    </row>
    <row r="329" spans="1:34" x14ac:dyDescent="0.25">
      <c r="A329" s="78">
        <f t="shared" si="24"/>
        <v>45032.916666666744</v>
      </c>
      <c r="B329" s="78">
        <f>VLOOKUP($A329,'Published Hourly Data'!$B:$BK,MATCH(B$1,'Published Hourly Data'!$B$1:$BK$1,0),TRUE)</f>
        <v>45032.625</v>
      </c>
      <c r="C329" s="79">
        <f>VLOOKUP($A329,'Published Hourly Data'!$B:$BK,MATCH(C$1,'Published Hourly Data'!$B$1:$BK$1,0),TRUE)</f>
        <v>169</v>
      </c>
      <c r="D329" s="79">
        <f>VLOOKUP($A329,'Published Hourly Data'!$B:$BK,MATCH(D$1,'Published Hourly Data'!$B$1:$BK$1,0),TRUE)</f>
        <v>187</v>
      </c>
      <c r="E329" s="79">
        <f>VLOOKUP($A329,'Published Hourly Data'!$B:$BK,MATCH(E$1,'Published Hourly Data'!$B$1:$BK$1,0),TRUE)</f>
        <v>219</v>
      </c>
      <c r="F329" s="79">
        <f>VLOOKUP($A329,'Published Hourly Data'!$B:$BK,MATCH(F$1,'Published Hourly Data'!$B$1:$BK$1,0),TRUE)</f>
        <v>32</v>
      </c>
      <c r="G329" s="79">
        <f>VLOOKUP($A329,'Published Hourly Data'!$B:$BK,MATCH(G$1,'Published Hourly Data'!$B$1:$BK$1,0),TRUE)</f>
        <v>0</v>
      </c>
      <c r="H329" s="79">
        <f>VLOOKUP($A329,'Published Hourly Data'!$B:$BK,MATCH(H$1,'Published Hourly Data'!$B$1:$BK$1,0),TRUE)</f>
        <v>0</v>
      </c>
      <c r="I329" s="79">
        <f>VLOOKUP($A329,'Published Hourly Data'!$B:$BK,MATCH(I$1,'Published Hourly Data'!$B$1:$BK$1,0),TRUE)</f>
        <v>0</v>
      </c>
      <c r="J329" s="79">
        <f>VLOOKUP($A329,'Published Hourly Data'!$B:$BK,MATCH(J$1,'Published Hourly Data'!$B$1:$BK$1,0),TRUE)</f>
        <v>0</v>
      </c>
      <c r="K329" s="79">
        <f>VLOOKUP($A329,'Published Hourly Data'!$B:$BK,MATCH(K$1,'Published Hourly Data'!$B$1:$BK$1,0),TRUE)</f>
        <v>211</v>
      </c>
      <c r="L329" s="79">
        <f>VLOOKUP($A329,'Published Hourly Data'!$B:$BK,MATCH(L$1,'Published Hourly Data'!$B$1:$BK$1,0),TRUE)</f>
        <v>0</v>
      </c>
      <c r="M329" s="79">
        <f>VLOOKUP($A329,'Published Hourly Data'!$B:$BK,MATCH(M$1,'Published Hourly Data'!$B$1:$BK$1,0),TRUE)</f>
        <v>8</v>
      </c>
      <c r="N329" s="79">
        <f>VLOOKUP($A329,'Published Hourly Data'!$B:$BK,MATCH(N$1,'Published Hourly Data'!$B$1:$BK$1,0),TRUE)</f>
        <v>0</v>
      </c>
      <c r="O329" s="79">
        <f>VLOOKUP($A329,'Published Hourly Data'!$B:$BK,MATCH(O$1,'Published Hourly Data'!$B$1:$BK$1,0),TRUE)</f>
        <v>0</v>
      </c>
      <c r="T329" s="79">
        <f>VLOOKUP($A329,'Published Hourly Data'!$B:$BK,MATCH(T$1,'Published Hourly Data'!$B$1:$BK$1,0),TRUE)</f>
        <v>0</v>
      </c>
      <c r="U329" s="79">
        <f>VLOOKUP($A329,'Published Hourly Data'!$B:$BK,MATCH(U$1,'Published Hourly Data'!$B$1:$BK$1,0),TRUE)</f>
        <v>0</v>
      </c>
      <c r="V329" s="79">
        <f>VLOOKUP($A329,'Published Hourly Data'!$B:$BK,MATCH(V$1,'Published Hourly Data'!$B$1:$BK$1,0),TRUE)</f>
        <v>0</v>
      </c>
      <c r="W329" s="79">
        <f>VLOOKUP($A329,'Published Hourly Data'!$B:$BK,MATCH(W$1,'Published Hourly Data'!$B$1:$BK$1,0),TRUE)</f>
        <v>1.458779721057837</v>
      </c>
      <c r="X329" s="79">
        <f>VLOOKUP($A329,'Published Hourly Data'!$B:$BK,MATCH(X$1,'Published Hourly Data'!$B$1:$BK$1,0),TRUE)</f>
        <v>1.458779721057837</v>
      </c>
      <c r="AB329" s="79">
        <f>VLOOKUP($A329,'Published Hourly Data'!$B:$BK,MATCH(AB$1,'Published Hourly Data'!$B$1:$BK$1,0),TRUE)</f>
        <v>219</v>
      </c>
      <c r="AC329" s="79"/>
      <c r="AD329" s="80">
        <f>VLOOKUP($A329,'Published Hourly Data'!$B:$BK,MATCH(AD$1,'Published Hourly Data'!$B$1:$BK$1,0),TRUE)</f>
        <v>1.4685182413874559E-2</v>
      </c>
      <c r="AF329" s="79">
        <f>VLOOKUP($A329,'Published Hourly Data'!$B:$BK,MATCH(AF$1,'Published Hourly Data'!$B$1:$BK$1,0),TRUE)</f>
        <v>15</v>
      </c>
      <c r="AG329" s="79" t="str">
        <f t="shared" si="25"/>
        <v/>
      </c>
      <c r="AH329" s="79" t="str">
        <f t="shared" si="26"/>
        <v/>
      </c>
    </row>
    <row r="330" spans="1:34" x14ac:dyDescent="0.25">
      <c r="A330" s="78">
        <f t="shared" si="24"/>
        <v>45032.958333333409</v>
      </c>
      <c r="B330" s="78">
        <f>VLOOKUP($A330,'Published Hourly Data'!$B:$BK,MATCH(B$1,'Published Hourly Data'!$B$1:$BK$1,0),TRUE)</f>
        <v>45032.666666666664</v>
      </c>
      <c r="C330" s="79">
        <f>VLOOKUP($A330,'Published Hourly Data'!$B:$BK,MATCH(C$1,'Published Hourly Data'!$B$1:$BK$1,0),TRUE)</f>
        <v>168</v>
      </c>
      <c r="D330" s="79">
        <f>VLOOKUP($A330,'Published Hourly Data'!$B:$BK,MATCH(D$1,'Published Hourly Data'!$B$1:$BK$1,0),TRUE)</f>
        <v>177</v>
      </c>
      <c r="E330" s="79">
        <f>VLOOKUP($A330,'Published Hourly Data'!$B:$BK,MATCH(E$1,'Published Hourly Data'!$B$1:$BK$1,0),TRUE)</f>
        <v>219</v>
      </c>
      <c r="F330" s="79">
        <f>VLOOKUP($A330,'Published Hourly Data'!$B:$BK,MATCH(F$1,'Published Hourly Data'!$B$1:$BK$1,0),TRUE)</f>
        <v>42</v>
      </c>
      <c r="G330" s="79">
        <f>VLOOKUP($A330,'Published Hourly Data'!$B:$BK,MATCH(G$1,'Published Hourly Data'!$B$1:$BK$1,0),TRUE)</f>
        <v>0</v>
      </c>
      <c r="H330" s="79">
        <f>VLOOKUP($A330,'Published Hourly Data'!$B:$BK,MATCH(H$1,'Published Hourly Data'!$B$1:$BK$1,0),TRUE)</f>
        <v>0</v>
      </c>
      <c r="I330" s="79">
        <f>VLOOKUP($A330,'Published Hourly Data'!$B:$BK,MATCH(I$1,'Published Hourly Data'!$B$1:$BK$1,0),TRUE)</f>
        <v>0</v>
      </c>
      <c r="J330" s="79">
        <f>VLOOKUP($A330,'Published Hourly Data'!$B:$BK,MATCH(J$1,'Published Hourly Data'!$B$1:$BK$1,0),TRUE)</f>
        <v>0</v>
      </c>
      <c r="K330" s="79">
        <f>VLOOKUP($A330,'Published Hourly Data'!$B:$BK,MATCH(K$1,'Published Hourly Data'!$B$1:$BK$1,0),TRUE)</f>
        <v>214</v>
      </c>
      <c r="L330" s="79">
        <f>VLOOKUP($A330,'Published Hourly Data'!$B:$BK,MATCH(L$1,'Published Hourly Data'!$B$1:$BK$1,0),TRUE)</f>
        <v>0</v>
      </c>
      <c r="M330" s="79">
        <f>VLOOKUP($A330,'Published Hourly Data'!$B:$BK,MATCH(M$1,'Published Hourly Data'!$B$1:$BK$1,0),TRUE)</f>
        <v>5</v>
      </c>
      <c r="N330" s="79">
        <f>VLOOKUP($A330,'Published Hourly Data'!$B:$BK,MATCH(N$1,'Published Hourly Data'!$B$1:$BK$1,0),TRUE)</f>
        <v>0</v>
      </c>
      <c r="O330" s="79">
        <f>VLOOKUP($A330,'Published Hourly Data'!$B:$BK,MATCH(O$1,'Published Hourly Data'!$B$1:$BK$1,0),TRUE)</f>
        <v>0</v>
      </c>
      <c r="T330" s="79">
        <f>VLOOKUP($A330,'Published Hourly Data'!$B:$BK,MATCH(T$1,'Published Hourly Data'!$B$1:$BK$1,0),TRUE)</f>
        <v>0</v>
      </c>
      <c r="U330" s="79">
        <f>VLOOKUP($A330,'Published Hourly Data'!$B:$BK,MATCH(U$1,'Published Hourly Data'!$B$1:$BK$1,0),TRUE)</f>
        <v>0</v>
      </c>
      <c r="V330" s="79">
        <f>VLOOKUP($A330,'Published Hourly Data'!$B:$BK,MATCH(V$1,'Published Hourly Data'!$B$1:$BK$1,0),TRUE)</f>
        <v>0</v>
      </c>
      <c r="W330" s="79">
        <f>VLOOKUP($A330,'Published Hourly Data'!$B:$BK,MATCH(W$1,'Published Hourly Data'!$B$1:$BK$1,0),TRUE)</f>
        <v>1.4587797210578364</v>
      </c>
      <c r="X330" s="79">
        <f>VLOOKUP($A330,'Published Hourly Data'!$B:$BK,MATCH(X$1,'Published Hourly Data'!$B$1:$BK$1,0),TRUE)</f>
        <v>1.4587797210578364</v>
      </c>
      <c r="AB330" s="79">
        <f>VLOOKUP($A330,'Published Hourly Data'!$B:$BK,MATCH(AB$1,'Published Hourly Data'!$B$1:$BK$1,0),TRUE)</f>
        <v>219</v>
      </c>
      <c r="AC330" s="79"/>
      <c r="AD330" s="80">
        <f>VLOOKUP($A330,'Published Hourly Data'!$B:$BK,MATCH(AD$1,'Published Hourly Data'!$B$1:$BK$1,0),TRUE)</f>
        <v>1.4685182413874552E-2</v>
      </c>
      <c r="AF330" s="79">
        <f>VLOOKUP($A330,'Published Hourly Data'!$B:$BK,MATCH(AF$1,'Published Hourly Data'!$B$1:$BK$1,0),TRUE)</f>
        <v>16</v>
      </c>
      <c r="AG330" s="79" t="str">
        <f t="shared" si="25"/>
        <v/>
      </c>
      <c r="AH330" s="79" t="str">
        <f t="shared" si="26"/>
        <v/>
      </c>
    </row>
    <row r="331" spans="1:34" x14ac:dyDescent="0.25">
      <c r="A331" s="78">
        <f t="shared" si="24"/>
        <v>45033.000000000073</v>
      </c>
      <c r="B331" s="78">
        <f>VLOOKUP($A331,'Published Hourly Data'!$B:$BK,MATCH(B$1,'Published Hourly Data'!$B$1:$BK$1,0),TRUE)</f>
        <v>45032.708333333336</v>
      </c>
      <c r="C331" s="79">
        <f>VLOOKUP($A331,'Published Hourly Data'!$B:$BK,MATCH(C$1,'Published Hourly Data'!$B$1:$BK$1,0),TRUE)</f>
        <v>168</v>
      </c>
      <c r="D331" s="79">
        <f>VLOOKUP($A331,'Published Hourly Data'!$B:$BK,MATCH(D$1,'Published Hourly Data'!$B$1:$BK$1,0),TRUE)</f>
        <v>176</v>
      </c>
      <c r="E331" s="79">
        <f>VLOOKUP($A331,'Published Hourly Data'!$B:$BK,MATCH(E$1,'Published Hourly Data'!$B$1:$BK$1,0),TRUE)</f>
        <v>284</v>
      </c>
      <c r="F331" s="79">
        <f>VLOOKUP($A331,'Published Hourly Data'!$B:$BK,MATCH(F$1,'Published Hourly Data'!$B$1:$BK$1,0),TRUE)</f>
        <v>108</v>
      </c>
      <c r="G331" s="79">
        <f>VLOOKUP($A331,'Published Hourly Data'!$B:$BK,MATCH(G$1,'Published Hourly Data'!$B$1:$BK$1,0),TRUE)</f>
        <v>0</v>
      </c>
      <c r="H331" s="79">
        <f>VLOOKUP($A331,'Published Hourly Data'!$B:$BK,MATCH(H$1,'Published Hourly Data'!$B$1:$BK$1,0),TRUE)</f>
        <v>0</v>
      </c>
      <c r="I331" s="79">
        <f>VLOOKUP($A331,'Published Hourly Data'!$B:$BK,MATCH(I$1,'Published Hourly Data'!$B$1:$BK$1,0),TRUE)</f>
        <v>0</v>
      </c>
      <c r="J331" s="79">
        <f>VLOOKUP($A331,'Published Hourly Data'!$B:$BK,MATCH(J$1,'Published Hourly Data'!$B$1:$BK$1,0),TRUE)</f>
        <v>0</v>
      </c>
      <c r="K331" s="79">
        <f>VLOOKUP($A331,'Published Hourly Data'!$B:$BK,MATCH(K$1,'Published Hourly Data'!$B$1:$BK$1,0),TRUE)</f>
        <v>280</v>
      </c>
      <c r="L331" s="79">
        <f>VLOOKUP($A331,'Published Hourly Data'!$B:$BK,MATCH(L$1,'Published Hourly Data'!$B$1:$BK$1,0),TRUE)</f>
        <v>0</v>
      </c>
      <c r="M331" s="79">
        <f>VLOOKUP($A331,'Published Hourly Data'!$B:$BK,MATCH(M$1,'Published Hourly Data'!$B$1:$BK$1,0),TRUE)</f>
        <v>4</v>
      </c>
      <c r="N331" s="79">
        <f>VLOOKUP($A331,'Published Hourly Data'!$B:$BK,MATCH(N$1,'Published Hourly Data'!$B$1:$BK$1,0),TRUE)</f>
        <v>0</v>
      </c>
      <c r="O331" s="79">
        <f>VLOOKUP($A331,'Published Hourly Data'!$B:$BK,MATCH(O$1,'Published Hourly Data'!$B$1:$BK$1,0),TRUE)</f>
        <v>0</v>
      </c>
      <c r="T331" s="79">
        <f>VLOOKUP($A331,'Published Hourly Data'!$B:$BK,MATCH(T$1,'Published Hourly Data'!$B$1:$BK$1,0),TRUE)</f>
        <v>0</v>
      </c>
      <c r="U331" s="79">
        <f>VLOOKUP($A331,'Published Hourly Data'!$B:$BK,MATCH(U$1,'Published Hourly Data'!$B$1:$BK$1,0),TRUE)</f>
        <v>0</v>
      </c>
      <c r="V331" s="79">
        <f>VLOOKUP($A331,'Published Hourly Data'!$B:$BK,MATCH(V$1,'Published Hourly Data'!$B$1:$BK$1,0),TRUE)</f>
        <v>0</v>
      </c>
      <c r="W331" s="79">
        <f>VLOOKUP($A331,'Published Hourly Data'!$B:$BK,MATCH(W$1,'Published Hourly Data'!$B$1:$BK$1,0),TRUE)</f>
        <v>1.8917508711434967</v>
      </c>
      <c r="X331" s="79">
        <f>VLOOKUP($A331,'Published Hourly Data'!$B:$BK,MATCH(X$1,'Published Hourly Data'!$B$1:$BK$1,0),TRUE)</f>
        <v>1.8917508711434967</v>
      </c>
      <c r="AB331" s="79">
        <f>VLOOKUP($A331,'Published Hourly Data'!$B:$BK,MATCH(AB$1,'Published Hourly Data'!$B$1:$BK$1,0),TRUE)</f>
        <v>284</v>
      </c>
      <c r="AC331" s="79"/>
      <c r="AD331" s="80">
        <f>VLOOKUP($A331,'Published Hourly Data'!$B:$BK,MATCH(AD$1,'Published Hourly Data'!$B$1:$BK$1,0),TRUE)</f>
        <v>1.4685182413874561E-2</v>
      </c>
      <c r="AF331" s="79">
        <f>VLOOKUP($A331,'Published Hourly Data'!$B:$BK,MATCH(AF$1,'Published Hourly Data'!$B$1:$BK$1,0),TRUE)</f>
        <v>17</v>
      </c>
      <c r="AG331" s="79" t="str">
        <f t="shared" si="25"/>
        <v/>
      </c>
      <c r="AH331" s="79" t="str">
        <f t="shared" si="26"/>
        <v/>
      </c>
    </row>
    <row r="332" spans="1:34" x14ac:dyDescent="0.25">
      <c r="A332" s="78">
        <f t="shared" si="24"/>
        <v>45033.041666666737</v>
      </c>
      <c r="B332" s="78">
        <f>VLOOKUP($A332,'Published Hourly Data'!$B:$BK,MATCH(B$1,'Published Hourly Data'!$B$1:$BK$1,0),TRUE)</f>
        <v>45032.75</v>
      </c>
      <c r="C332" s="79">
        <f>VLOOKUP($A332,'Published Hourly Data'!$B:$BK,MATCH(C$1,'Published Hourly Data'!$B$1:$BK$1,0),TRUE)</f>
        <v>175</v>
      </c>
      <c r="D332" s="79">
        <f>VLOOKUP($A332,'Published Hourly Data'!$B:$BK,MATCH(D$1,'Published Hourly Data'!$B$1:$BK$1,0),TRUE)</f>
        <v>175</v>
      </c>
      <c r="E332" s="79">
        <f>VLOOKUP($A332,'Published Hourly Data'!$B:$BK,MATCH(E$1,'Published Hourly Data'!$B$1:$BK$1,0),TRUE)</f>
        <v>239</v>
      </c>
      <c r="F332" s="79">
        <f>VLOOKUP($A332,'Published Hourly Data'!$B:$BK,MATCH(F$1,'Published Hourly Data'!$B$1:$BK$1,0),TRUE)</f>
        <v>64</v>
      </c>
      <c r="G332" s="79">
        <f>VLOOKUP($A332,'Published Hourly Data'!$B:$BK,MATCH(G$1,'Published Hourly Data'!$B$1:$BK$1,0),TRUE)</f>
        <v>0</v>
      </c>
      <c r="H332" s="79">
        <f>VLOOKUP($A332,'Published Hourly Data'!$B:$BK,MATCH(H$1,'Published Hourly Data'!$B$1:$BK$1,0),TRUE)</f>
        <v>0</v>
      </c>
      <c r="I332" s="79">
        <f>VLOOKUP($A332,'Published Hourly Data'!$B:$BK,MATCH(I$1,'Published Hourly Data'!$B$1:$BK$1,0),TRUE)</f>
        <v>0</v>
      </c>
      <c r="J332" s="79">
        <f>VLOOKUP($A332,'Published Hourly Data'!$B:$BK,MATCH(J$1,'Published Hourly Data'!$B$1:$BK$1,0),TRUE)</f>
        <v>0</v>
      </c>
      <c r="K332" s="79">
        <f>VLOOKUP($A332,'Published Hourly Data'!$B:$BK,MATCH(K$1,'Published Hourly Data'!$B$1:$BK$1,0),TRUE)</f>
        <v>234</v>
      </c>
      <c r="L332" s="79">
        <f>VLOOKUP($A332,'Published Hourly Data'!$B:$BK,MATCH(L$1,'Published Hourly Data'!$B$1:$BK$1,0),TRUE)</f>
        <v>0</v>
      </c>
      <c r="M332" s="79">
        <f>VLOOKUP($A332,'Published Hourly Data'!$B:$BK,MATCH(M$1,'Published Hourly Data'!$B$1:$BK$1,0),TRUE)</f>
        <v>5</v>
      </c>
      <c r="N332" s="79">
        <f>VLOOKUP($A332,'Published Hourly Data'!$B:$BK,MATCH(N$1,'Published Hourly Data'!$B$1:$BK$1,0),TRUE)</f>
        <v>0</v>
      </c>
      <c r="O332" s="79">
        <f>VLOOKUP($A332,'Published Hourly Data'!$B:$BK,MATCH(O$1,'Published Hourly Data'!$B$1:$BK$1,0),TRUE)</f>
        <v>0</v>
      </c>
      <c r="T332" s="79">
        <f>VLOOKUP($A332,'Published Hourly Data'!$B:$BK,MATCH(T$1,'Published Hourly Data'!$B$1:$BK$1,0),TRUE)</f>
        <v>0</v>
      </c>
      <c r="U332" s="79">
        <f>VLOOKUP($A332,'Published Hourly Data'!$B:$BK,MATCH(U$1,'Published Hourly Data'!$B$1:$BK$1,0),TRUE)</f>
        <v>0</v>
      </c>
      <c r="V332" s="79">
        <f>VLOOKUP($A332,'Published Hourly Data'!$B:$BK,MATCH(V$1,'Published Hourly Data'!$B$1:$BK$1,0),TRUE)</f>
        <v>0</v>
      </c>
      <c r="W332" s="79">
        <f>VLOOKUP($A332,'Published Hourly Data'!$B:$BK,MATCH(W$1,'Published Hourly Data'!$B$1:$BK$1,0),TRUE)</f>
        <v>1.5920016133918864</v>
      </c>
      <c r="X332" s="79">
        <f>VLOOKUP($A332,'Published Hourly Data'!$B:$BK,MATCH(X$1,'Published Hourly Data'!$B$1:$BK$1,0),TRUE)</f>
        <v>1.5920016133918864</v>
      </c>
      <c r="AB332" s="79">
        <f>VLOOKUP($A332,'Published Hourly Data'!$B:$BK,MATCH(AB$1,'Published Hourly Data'!$B$1:$BK$1,0),TRUE)</f>
        <v>239</v>
      </c>
      <c r="AC332" s="79"/>
      <c r="AD332" s="80">
        <f>VLOOKUP($A332,'Published Hourly Data'!$B:$BK,MATCH(AD$1,'Published Hourly Data'!$B$1:$BK$1,0),TRUE)</f>
        <v>1.4685182413874563E-2</v>
      </c>
      <c r="AF332" s="79">
        <f>VLOOKUP($A332,'Published Hourly Data'!$B:$BK,MATCH(AF$1,'Published Hourly Data'!$B$1:$BK$1,0),TRUE)</f>
        <v>18</v>
      </c>
      <c r="AG332" s="79" t="str">
        <f t="shared" si="25"/>
        <v/>
      </c>
      <c r="AH332" s="79" t="str">
        <f t="shared" si="26"/>
        <v/>
      </c>
    </row>
    <row r="333" spans="1:34" x14ac:dyDescent="0.25">
      <c r="A333" s="78">
        <f t="shared" si="24"/>
        <v>45033.083333333401</v>
      </c>
      <c r="B333" s="78">
        <f>VLOOKUP($A333,'Published Hourly Data'!$B:$BK,MATCH(B$1,'Published Hourly Data'!$B$1:$BK$1,0),TRUE)</f>
        <v>45032.791666666664</v>
      </c>
      <c r="C333" s="79">
        <f>VLOOKUP($A333,'Published Hourly Data'!$B:$BK,MATCH(C$1,'Published Hourly Data'!$B$1:$BK$1,0),TRUE)</f>
        <v>176</v>
      </c>
      <c r="D333" s="79">
        <f>VLOOKUP($A333,'Published Hourly Data'!$B:$BK,MATCH(D$1,'Published Hourly Data'!$B$1:$BK$1,0),TRUE)</f>
        <v>179</v>
      </c>
      <c r="E333" s="79">
        <f>VLOOKUP($A333,'Published Hourly Data'!$B:$BK,MATCH(E$1,'Published Hourly Data'!$B$1:$BK$1,0),TRUE)</f>
        <v>281</v>
      </c>
      <c r="F333" s="79">
        <f>VLOOKUP($A333,'Published Hourly Data'!$B:$BK,MATCH(F$1,'Published Hourly Data'!$B$1:$BK$1,0),TRUE)</f>
        <v>102</v>
      </c>
      <c r="G333" s="79">
        <f>VLOOKUP($A333,'Published Hourly Data'!$B:$BK,MATCH(G$1,'Published Hourly Data'!$B$1:$BK$1,0),TRUE)</f>
        <v>0</v>
      </c>
      <c r="H333" s="79">
        <f>VLOOKUP($A333,'Published Hourly Data'!$B:$BK,MATCH(H$1,'Published Hourly Data'!$B$1:$BK$1,0),TRUE)</f>
        <v>0</v>
      </c>
      <c r="I333" s="79">
        <f>VLOOKUP($A333,'Published Hourly Data'!$B:$BK,MATCH(I$1,'Published Hourly Data'!$B$1:$BK$1,0),TRUE)</f>
        <v>0</v>
      </c>
      <c r="J333" s="79">
        <f>VLOOKUP($A333,'Published Hourly Data'!$B:$BK,MATCH(J$1,'Published Hourly Data'!$B$1:$BK$1,0),TRUE)</f>
        <v>0</v>
      </c>
      <c r="K333" s="79">
        <f>VLOOKUP($A333,'Published Hourly Data'!$B:$BK,MATCH(K$1,'Published Hourly Data'!$B$1:$BK$1,0),TRUE)</f>
        <v>275</v>
      </c>
      <c r="L333" s="79">
        <f>VLOOKUP($A333,'Published Hourly Data'!$B:$BK,MATCH(L$1,'Published Hourly Data'!$B$1:$BK$1,0),TRUE)</f>
        <v>0</v>
      </c>
      <c r="M333" s="79">
        <f>VLOOKUP($A333,'Published Hourly Data'!$B:$BK,MATCH(M$1,'Published Hourly Data'!$B$1:$BK$1,0),TRUE)</f>
        <v>6</v>
      </c>
      <c r="N333" s="79">
        <f>VLOOKUP($A333,'Published Hourly Data'!$B:$BK,MATCH(N$1,'Published Hourly Data'!$B$1:$BK$1,0),TRUE)</f>
        <v>0</v>
      </c>
      <c r="O333" s="79">
        <f>VLOOKUP($A333,'Published Hourly Data'!$B:$BK,MATCH(O$1,'Published Hourly Data'!$B$1:$BK$1,0),TRUE)</f>
        <v>0</v>
      </c>
      <c r="T333" s="79">
        <f>VLOOKUP($A333,'Published Hourly Data'!$B:$BK,MATCH(T$1,'Published Hourly Data'!$B$1:$BK$1,0),TRUE)</f>
        <v>0</v>
      </c>
      <c r="U333" s="79">
        <f>VLOOKUP($A333,'Published Hourly Data'!$B:$BK,MATCH(U$1,'Published Hourly Data'!$B$1:$BK$1,0),TRUE)</f>
        <v>0</v>
      </c>
      <c r="V333" s="79">
        <f>VLOOKUP($A333,'Published Hourly Data'!$B:$BK,MATCH(V$1,'Published Hourly Data'!$B$1:$BK$1,0),TRUE)</f>
        <v>0</v>
      </c>
      <c r="W333" s="79">
        <f>VLOOKUP($A333,'Published Hourly Data'!$B:$BK,MATCH(W$1,'Published Hourly Data'!$B$1:$BK$1,0),TRUE)</f>
        <v>1.8717675872933888</v>
      </c>
      <c r="X333" s="79">
        <f>VLOOKUP($A333,'Published Hourly Data'!$B:$BK,MATCH(X$1,'Published Hourly Data'!$B$1:$BK$1,0),TRUE)</f>
        <v>1.8717675872933888</v>
      </c>
      <c r="AB333" s="79">
        <f>VLOOKUP($A333,'Published Hourly Data'!$B:$BK,MATCH(AB$1,'Published Hourly Data'!$B$1:$BK$1,0),TRUE)</f>
        <v>281</v>
      </c>
      <c r="AC333" s="79"/>
      <c r="AD333" s="80">
        <f>VLOOKUP($A333,'Published Hourly Data'!$B:$BK,MATCH(AD$1,'Published Hourly Data'!$B$1:$BK$1,0),TRUE)</f>
        <v>1.4685182413874558E-2</v>
      </c>
      <c r="AF333" s="79">
        <f>VLOOKUP($A333,'Published Hourly Data'!$B:$BK,MATCH(AF$1,'Published Hourly Data'!$B$1:$BK$1,0),TRUE)</f>
        <v>19</v>
      </c>
      <c r="AG333" s="79" t="str">
        <f t="shared" si="25"/>
        <v/>
      </c>
      <c r="AH333" s="79" t="str">
        <f t="shared" si="26"/>
        <v/>
      </c>
    </row>
    <row r="334" spans="1:34" x14ac:dyDescent="0.25">
      <c r="A334" s="78">
        <f t="shared" si="24"/>
        <v>45033.125000000065</v>
      </c>
      <c r="B334" s="78">
        <f>VLOOKUP($A334,'Published Hourly Data'!$B:$BK,MATCH(B$1,'Published Hourly Data'!$B$1:$BK$1,0),TRUE)</f>
        <v>45032.833333333336</v>
      </c>
      <c r="C334" s="79">
        <f>VLOOKUP($A334,'Published Hourly Data'!$B:$BK,MATCH(C$1,'Published Hourly Data'!$B$1:$BK$1,0),TRUE)</f>
        <v>186</v>
      </c>
      <c r="D334" s="79">
        <f>VLOOKUP($A334,'Published Hourly Data'!$B:$BK,MATCH(D$1,'Published Hourly Data'!$B$1:$BK$1,0),TRUE)</f>
        <v>187</v>
      </c>
      <c r="E334" s="79">
        <f>VLOOKUP($A334,'Published Hourly Data'!$B:$BK,MATCH(E$1,'Published Hourly Data'!$B$1:$BK$1,0),TRUE)</f>
        <v>315</v>
      </c>
      <c r="F334" s="79">
        <f>VLOOKUP($A334,'Published Hourly Data'!$B:$BK,MATCH(F$1,'Published Hourly Data'!$B$1:$BK$1,0),TRUE)</f>
        <v>128</v>
      </c>
      <c r="G334" s="79">
        <f>VLOOKUP($A334,'Published Hourly Data'!$B:$BK,MATCH(G$1,'Published Hourly Data'!$B$1:$BK$1,0),TRUE)</f>
        <v>0</v>
      </c>
      <c r="H334" s="79">
        <f>VLOOKUP($A334,'Published Hourly Data'!$B:$BK,MATCH(H$1,'Published Hourly Data'!$B$1:$BK$1,0),TRUE)</f>
        <v>0</v>
      </c>
      <c r="I334" s="79">
        <f>VLOOKUP($A334,'Published Hourly Data'!$B:$BK,MATCH(I$1,'Published Hourly Data'!$B$1:$BK$1,0),TRUE)</f>
        <v>0</v>
      </c>
      <c r="J334" s="79">
        <f>VLOOKUP($A334,'Published Hourly Data'!$B:$BK,MATCH(J$1,'Published Hourly Data'!$B$1:$BK$1,0),TRUE)</f>
        <v>0</v>
      </c>
      <c r="K334" s="79">
        <f>VLOOKUP($A334,'Published Hourly Data'!$B:$BK,MATCH(K$1,'Published Hourly Data'!$B$1:$BK$1,0),TRUE)</f>
        <v>310</v>
      </c>
      <c r="L334" s="79">
        <f>VLOOKUP($A334,'Published Hourly Data'!$B:$BK,MATCH(L$1,'Published Hourly Data'!$B$1:$BK$1,0),TRUE)</f>
        <v>0</v>
      </c>
      <c r="M334" s="79">
        <f>VLOOKUP($A334,'Published Hourly Data'!$B:$BK,MATCH(M$1,'Published Hourly Data'!$B$1:$BK$1,0),TRUE)</f>
        <v>5</v>
      </c>
      <c r="N334" s="79">
        <f>VLOOKUP($A334,'Published Hourly Data'!$B:$BK,MATCH(N$1,'Published Hourly Data'!$B$1:$BK$1,0),TRUE)</f>
        <v>0</v>
      </c>
      <c r="O334" s="79">
        <f>VLOOKUP($A334,'Published Hourly Data'!$B:$BK,MATCH(O$1,'Published Hourly Data'!$B$1:$BK$1,0),TRUE)</f>
        <v>0</v>
      </c>
      <c r="T334" s="79">
        <f>VLOOKUP($A334,'Published Hourly Data'!$B:$BK,MATCH(T$1,'Published Hourly Data'!$B$1:$BK$1,0),TRUE)</f>
        <v>0</v>
      </c>
      <c r="U334" s="79">
        <f>VLOOKUP($A334,'Published Hourly Data'!$B:$BK,MATCH(U$1,'Published Hourly Data'!$B$1:$BK$1,0),TRUE)</f>
        <v>0</v>
      </c>
      <c r="V334" s="79">
        <f>VLOOKUP($A334,'Published Hourly Data'!$B:$BK,MATCH(V$1,'Published Hourly Data'!$B$1:$BK$1,0),TRUE)</f>
        <v>0</v>
      </c>
      <c r="W334" s="79">
        <f>VLOOKUP($A334,'Published Hourly Data'!$B:$BK,MATCH(W$1,'Published Hourly Data'!$B$1:$BK$1,0),TRUE)</f>
        <v>2.0982448042612725</v>
      </c>
      <c r="X334" s="79">
        <f>VLOOKUP($A334,'Published Hourly Data'!$B:$BK,MATCH(X$1,'Published Hourly Data'!$B$1:$BK$1,0),TRUE)</f>
        <v>2.0982448042612725</v>
      </c>
      <c r="AB334" s="79">
        <f>VLOOKUP($A334,'Published Hourly Data'!$B:$BK,MATCH(AB$1,'Published Hourly Data'!$B$1:$BK$1,0),TRUE)</f>
        <v>315</v>
      </c>
      <c r="AC334" s="79"/>
      <c r="AD334" s="80">
        <f>VLOOKUP($A334,'Published Hourly Data'!$B:$BK,MATCH(AD$1,'Published Hourly Data'!$B$1:$BK$1,0),TRUE)</f>
        <v>1.4685182413874559E-2</v>
      </c>
      <c r="AF334" s="79">
        <f>VLOOKUP($A334,'Published Hourly Data'!$B:$BK,MATCH(AF$1,'Published Hourly Data'!$B$1:$BK$1,0),TRUE)</f>
        <v>20</v>
      </c>
      <c r="AG334" s="79" t="str">
        <f t="shared" si="25"/>
        <v/>
      </c>
      <c r="AH334" s="79" t="str">
        <f t="shared" si="26"/>
        <v/>
      </c>
    </row>
    <row r="335" spans="1:34" x14ac:dyDescent="0.25">
      <c r="A335" s="78">
        <f t="shared" si="24"/>
        <v>45033.16666666673</v>
      </c>
      <c r="B335" s="78">
        <f>VLOOKUP($A335,'Published Hourly Data'!$B:$BK,MATCH(B$1,'Published Hourly Data'!$B$1:$BK$1,0),TRUE)</f>
        <v>45032.875</v>
      </c>
      <c r="C335" s="79">
        <f>VLOOKUP($A335,'Published Hourly Data'!$B:$BK,MATCH(C$1,'Published Hourly Data'!$B$1:$BK$1,0),TRUE)</f>
        <v>191</v>
      </c>
      <c r="D335" s="79">
        <f>VLOOKUP($A335,'Published Hourly Data'!$B:$BK,MATCH(D$1,'Published Hourly Data'!$B$1:$BK$1,0),TRUE)</f>
        <v>197</v>
      </c>
      <c r="E335" s="79">
        <f>VLOOKUP($A335,'Published Hourly Data'!$B:$BK,MATCH(E$1,'Published Hourly Data'!$B$1:$BK$1,0),TRUE)</f>
        <v>380</v>
      </c>
      <c r="F335" s="79">
        <f>VLOOKUP($A335,'Published Hourly Data'!$B:$BK,MATCH(F$1,'Published Hourly Data'!$B$1:$BK$1,0),TRUE)</f>
        <v>183</v>
      </c>
      <c r="G335" s="79">
        <f>VLOOKUP($A335,'Published Hourly Data'!$B:$BK,MATCH(G$1,'Published Hourly Data'!$B$1:$BK$1,0),TRUE)</f>
        <v>0</v>
      </c>
      <c r="H335" s="79">
        <f>VLOOKUP($A335,'Published Hourly Data'!$B:$BK,MATCH(H$1,'Published Hourly Data'!$B$1:$BK$1,0),TRUE)</f>
        <v>0</v>
      </c>
      <c r="I335" s="79">
        <f>VLOOKUP($A335,'Published Hourly Data'!$B:$BK,MATCH(I$1,'Published Hourly Data'!$B$1:$BK$1,0),TRUE)</f>
        <v>0</v>
      </c>
      <c r="J335" s="79">
        <f>VLOOKUP($A335,'Published Hourly Data'!$B:$BK,MATCH(J$1,'Published Hourly Data'!$B$1:$BK$1,0),TRUE)</f>
        <v>0</v>
      </c>
      <c r="K335" s="79">
        <f>VLOOKUP($A335,'Published Hourly Data'!$B:$BK,MATCH(K$1,'Published Hourly Data'!$B$1:$BK$1,0),TRUE)</f>
        <v>373</v>
      </c>
      <c r="L335" s="79">
        <f>VLOOKUP($A335,'Published Hourly Data'!$B:$BK,MATCH(L$1,'Published Hourly Data'!$B$1:$BK$1,0),TRUE)</f>
        <v>0</v>
      </c>
      <c r="M335" s="79">
        <f>VLOOKUP($A335,'Published Hourly Data'!$B:$BK,MATCH(M$1,'Published Hourly Data'!$B$1:$BK$1,0),TRUE)</f>
        <v>7</v>
      </c>
      <c r="N335" s="79">
        <f>VLOOKUP($A335,'Published Hourly Data'!$B:$BK,MATCH(N$1,'Published Hourly Data'!$B$1:$BK$1,0),TRUE)</f>
        <v>0</v>
      </c>
      <c r="O335" s="79">
        <f>VLOOKUP($A335,'Published Hourly Data'!$B:$BK,MATCH(O$1,'Published Hourly Data'!$B$1:$BK$1,0),TRUE)</f>
        <v>0</v>
      </c>
      <c r="T335" s="79">
        <f>VLOOKUP($A335,'Published Hourly Data'!$B:$BK,MATCH(T$1,'Published Hourly Data'!$B$1:$BK$1,0),TRUE)</f>
        <v>0</v>
      </c>
      <c r="U335" s="79">
        <f>VLOOKUP($A335,'Published Hourly Data'!$B:$BK,MATCH(U$1,'Published Hourly Data'!$B$1:$BK$1,0),TRUE)</f>
        <v>0</v>
      </c>
      <c r="V335" s="79">
        <f>VLOOKUP($A335,'Published Hourly Data'!$B:$BK,MATCH(V$1,'Published Hourly Data'!$B$1:$BK$1,0),TRUE)</f>
        <v>0</v>
      </c>
      <c r="W335" s="79">
        <f>VLOOKUP($A335,'Published Hourly Data'!$B:$BK,MATCH(W$1,'Published Hourly Data'!$B$1:$BK$1,0),TRUE)</f>
        <v>2.5312159543469321</v>
      </c>
      <c r="X335" s="79">
        <f>VLOOKUP($A335,'Published Hourly Data'!$B:$BK,MATCH(X$1,'Published Hourly Data'!$B$1:$BK$1,0),TRUE)</f>
        <v>2.5312159543469321</v>
      </c>
      <c r="AB335" s="79">
        <f>VLOOKUP($A335,'Published Hourly Data'!$B:$BK,MATCH(AB$1,'Published Hourly Data'!$B$1:$BK$1,0),TRUE)</f>
        <v>380</v>
      </c>
      <c r="AC335" s="79"/>
      <c r="AD335" s="80">
        <f>VLOOKUP($A335,'Published Hourly Data'!$B:$BK,MATCH(AD$1,'Published Hourly Data'!$B$1:$BK$1,0),TRUE)</f>
        <v>1.4685182413874561E-2</v>
      </c>
      <c r="AF335" s="79">
        <f>VLOOKUP($A335,'Published Hourly Data'!$B:$BK,MATCH(AF$1,'Published Hourly Data'!$B$1:$BK$1,0),TRUE)</f>
        <v>21</v>
      </c>
      <c r="AG335" s="79" t="str">
        <f t="shared" si="25"/>
        <v/>
      </c>
      <c r="AH335" s="79" t="str">
        <f t="shared" si="26"/>
        <v/>
      </c>
    </row>
    <row r="336" spans="1:34" x14ac:dyDescent="0.25">
      <c r="A336" s="78">
        <f t="shared" si="24"/>
        <v>45033.208333333394</v>
      </c>
      <c r="B336" s="78">
        <f>VLOOKUP($A336,'Published Hourly Data'!$B:$BK,MATCH(B$1,'Published Hourly Data'!$B$1:$BK$1,0),TRUE)</f>
        <v>45032.916666666664</v>
      </c>
      <c r="C336" s="79">
        <f>VLOOKUP($A336,'Published Hourly Data'!$B:$BK,MATCH(C$1,'Published Hourly Data'!$B$1:$BK$1,0),TRUE)</f>
        <v>192</v>
      </c>
      <c r="D336" s="79">
        <f>VLOOKUP($A336,'Published Hourly Data'!$B:$BK,MATCH(D$1,'Published Hourly Data'!$B$1:$BK$1,0),TRUE)</f>
        <v>195</v>
      </c>
      <c r="E336" s="79">
        <f>VLOOKUP($A336,'Published Hourly Data'!$B:$BK,MATCH(E$1,'Published Hourly Data'!$B$1:$BK$1,0),TRUE)</f>
        <v>469</v>
      </c>
      <c r="F336" s="79">
        <f>VLOOKUP($A336,'Published Hourly Data'!$B:$BK,MATCH(F$1,'Published Hourly Data'!$B$1:$BK$1,0),TRUE)</f>
        <v>274</v>
      </c>
      <c r="G336" s="79">
        <f>VLOOKUP($A336,'Published Hourly Data'!$B:$BK,MATCH(G$1,'Published Hourly Data'!$B$1:$BK$1,0),TRUE)</f>
        <v>0</v>
      </c>
      <c r="H336" s="79">
        <f>VLOOKUP($A336,'Published Hourly Data'!$B:$BK,MATCH(H$1,'Published Hourly Data'!$B$1:$BK$1,0),TRUE)</f>
        <v>0</v>
      </c>
      <c r="I336" s="79">
        <f>VLOOKUP($A336,'Published Hourly Data'!$B:$BK,MATCH(I$1,'Published Hourly Data'!$B$1:$BK$1,0),TRUE)</f>
        <v>0</v>
      </c>
      <c r="J336" s="79">
        <f>VLOOKUP($A336,'Published Hourly Data'!$B:$BK,MATCH(J$1,'Published Hourly Data'!$B$1:$BK$1,0),TRUE)</f>
        <v>0</v>
      </c>
      <c r="K336" s="79">
        <f>VLOOKUP($A336,'Published Hourly Data'!$B:$BK,MATCH(K$1,'Published Hourly Data'!$B$1:$BK$1,0),TRUE)</f>
        <v>463</v>
      </c>
      <c r="L336" s="79">
        <f>VLOOKUP($A336,'Published Hourly Data'!$B:$BK,MATCH(L$1,'Published Hourly Data'!$B$1:$BK$1,0),TRUE)</f>
        <v>0</v>
      </c>
      <c r="M336" s="79">
        <f>VLOOKUP($A336,'Published Hourly Data'!$B:$BK,MATCH(M$1,'Published Hourly Data'!$B$1:$BK$1,0),TRUE)</f>
        <v>6</v>
      </c>
      <c r="N336" s="79">
        <f>VLOOKUP($A336,'Published Hourly Data'!$B:$BK,MATCH(N$1,'Published Hourly Data'!$B$1:$BK$1,0),TRUE)</f>
        <v>0</v>
      </c>
      <c r="O336" s="79">
        <f>VLOOKUP($A336,'Published Hourly Data'!$B:$BK,MATCH(O$1,'Published Hourly Data'!$B$1:$BK$1,0),TRUE)</f>
        <v>0</v>
      </c>
      <c r="T336" s="79">
        <f>VLOOKUP($A336,'Published Hourly Data'!$B:$BK,MATCH(T$1,'Published Hourly Data'!$B$1:$BK$1,0),TRUE)</f>
        <v>0</v>
      </c>
      <c r="U336" s="79">
        <f>VLOOKUP($A336,'Published Hourly Data'!$B:$BK,MATCH(U$1,'Published Hourly Data'!$B$1:$BK$1,0),TRUE)</f>
        <v>0</v>
      </c>
      <c r="V336" s="79">
        <f>VLOOKUP($A336,'Published Hourly Data'!$B:$BK,MATCH(V$1,'Published Hourly Data'!$B$1:$BK$1,0),TRUE)</f>
        <v>0</v>
      </c>
      <c r="W336" s="79">
        <f>VLOOKUP($A336,'Published Hourly Data'!$B:$BK,MATCH(W$1,'Published Hourly Data'!$B$1:$BK$1,0),TRUE)</f>
        <v>3.1240533752334501</v>
      </c>
      <c r="X336" s="79">
        <f>VLOOKUP($A336,'Published Hourly Data'!$B:$BK,MATCH(X$1,'Published Hourly Data'!$B$1:$BK$1,0),TRUE)</f>
        <v>3.1240533752334501</v>
      </c>
      <c r="AB336" s="79">
        <f>VLOOKUP($A336,'Published Hourly Data'!$B:$BK,MATCH(AB$1,'Published Hourly Data'!$B$1:$BK$1,0),TRUE)</f>
        <v>469</v>
      </c>
      <c r="AC336" s="79"/>
      <c r="AD336" s="80">
        <f>VLOOKUP($A336,'Published Hourly Data'!$B:$BK,MATCH(AD$1,'Published Hourly Data'!$B$1:$BK$1,0),TRUE)</f>
        <v>1.4685182413874559E-2</v>
      </c>
      <c r="AF336" s="79">
        <f>VLOOKUP($A336,'Published Hourly Data'!$B:$BK,MATCH(AF$1,'Published Hourly Data'!$B$1:$BK$1,0),TRUE)</f>
        <v>22</v>
      </c>
      <c r="AG336" s="79" t="str">
        <f t="shared" si="25"/>
        <v/>
      </c>
      <c r="AH336" s="79" t="str">
        <f t="shared" si="26"/>
        <v/>
      </c>
    </row>
    <row r="337" spans="1:34" x14ac:dyDescent="0.25">
      <c r="A337" s="78">
        <f t="shared" si="24"/>
        <v>45033.250000000058</v>
      </c>
      <c r="B337" s="78">
        <f>VLOOKUP($A337,'Published Hourly Data'!$B:$BK,MATCH(B$1,'Published Hourly Data'!$B$1:$BK$1,0),TRUE)</f>
        <v>45032.958333333336</v>
      </c>
      <c r="C337" s="79">
        <f>VLOOKUP($A337,'Published Hourly Data'!$B:$BK,MATCH(C$1,'Published Hourly Data'!$B$1:$BK$1,0),TRUE)</f>
        <v>182</v>
      </c>
      <c r="D337" s="79">
        <f>VLOOKUP($A337,'Published Hourly Data'!$B:$BK,MATCH(D$1,'Published Hourly Data'!$B$1:$BK$1,0),TRUE)</f>
        <v>188</v>
      </c>
      <c r="E337" s="79">
        <f>VLOOKUP($A337,'Published Hourly Data'!$B:$BK,MATCH(E$1,'Published Hourly Data'!$B$1:$BK$1,0),TRUE)</f>
        <v>439</v>
      </c>
      <c r="F337" s="79">
        <f>VLOOKUP($A337,'Published Hourly Data'!$B:$BK,MATCH(F$1,'Published Hourly Data'!$B$1:$BK$1,0),TRUE)</f>
        <v>251</v>
      </c>
      <c r="G337" s="79">
        <f>VLOOKUP($A337,'Published Hourly Data'!$B:$BK,MATCH(G$1,'Published Hourly Data'!$B$1:$BK$1,0),TRUE)</f>
        <v>0</v>
      </c>
      <c r="H337" s="79">
        <f>VLOOKUP($A337,'Published Hourly Data'!$B:$BK,MATCH(H$1,'Published Hourly Data'!$B$1:$BK$1,0),TRUE)</f>
        <v>0</v>
      </c>
      <c r="I337" s="79">
        <f>VLOOKUP($A337,'Published Hourly Data'!$B:$BK,MATCH(I$1,'Published Hourly Data'!$B$1:$BK$1,0),TRUE)</f>
        <v>0</v>
      </c>
      <c r="J337" s="79">
        <f>VLOOKUP($A337,'Published Hourly Data'!$B:$BK,MATCH(J$1,'Published Hourly Data'!$B$1:$BK$1,0),TRUE)</f>
        <v>0</v>
      </c>
      <c r="K337" s="79">
        <f>VLOOKUP($A337,'Published Hourly Data'!$B:$BK,MATCH(K$1,'Published Hourly Data'!$B$1:$BK$1,0),TRUE)</f>
        <v>434</v>
      </c>
      <c r="L337" s="79">
        <f>VLOOKUP($A337,'Published Hourly Data'!$B:$BK,MATCH(L$1,'Published Hourly Data'!$B$1:$BK$1,0),TRUE)</f>
        <v>0</v>
      </c>
      <c r="M337" s="79">
        <f>VLOOKUP($A337,'Published Hourly Data'!$B:$BK,MATCH(M$1,'Published Hourly Data'!$B$1:$BK$1,0),TRUE)</f>
        <v>5</v>
      </c>
      <c r="N337" s="79">
        <f>VLOOKUP($A337,'Published Hourly Data'!$B:$BK,MATCH(N$1,'Published Hourly Data'!$B$1:$BK$1,0),TRUE)</f>
        <v>0</v>
      </c>
      <c r="O337" s="79">
        <f>VLOOKUP($A337,'Published Hourly Data'!$B:$BK,MATCH(O$1,'Published Hourly Data'!$B$1:$BK$1,0),TRUE)</f>
        <v>0</v>
      </c>
      <c r="T337" s="79">
        <f>VLOOKUP($A337,'Published Hourly Data'!$B:$BK,MATCH(T$1,'Published Hourly Data'!$B$1:$BK$1,0),TRUE)</f>
        <v>0</v>
      </c>
      <c r="U337" s="79">
        <f>VLOOKUP($A337,'Published Hourly Data'!$B:$BK,MATCH(U$1,'Published Hourly Data'!$B$1:$BK$1,0),TRUE)</f>
        <v>0</v>
      </c>
      <c r="V337" s="79">
        <f>VLOOKUP($A337,'Published Hourly Data'!$B:$BK,MATCH(V$1,'Published Hourly Data'!$B$1:$BK$1,0),TRUE)</f>
        <v>0</v>
      </c>
      <c r="W337" s="79">
        <f>VLOOKUP($A337,'Published Hourly Data'!$B:$BK,MATCH(W$1,'Published Hourly Data'!$B$1:$BK$1,0),TRUE)</f>
        <v>2.9242205367323768</v>
      </c>
      <c r="X337" s="79">
        <f>VLOOKUP($A337,'Published Hourly Data'!$B:$BK,MATCH(X$1,'Published Hourly Data'!$B$1:$BK$1,0),TRUE)</f>
        <v>2.9242205367323768</v>
      </c>
      <c r="AB337" s="79">
        <f>VLOOKUP($A337,'Published Hourly Data'!$B:$BK,MATCH(AB$1,'Published Hourly Data'!$B$1:$BK$1,0),TRUE)</f>
        <v>439</v>
      </c>
      <c r="AC337" s="79"/>
      <c r="AD337" s="80">
        <f>VLOOKUP($A337,'Published Hourly Data'!$B:$BK,MATCH(AD$1,'Published Hourly Data'!$B$1:$BK$1,0),TRUE)</f>
        <v>1.4685182413874561E-2</v>
      </c>
      <c r="AF337" s="79">
        <f>VLOOKUP($A337,'Published Hourly Data'!$B:$BK,MATCH(AF$1,'Published Hourly Data'!$B$1:$BK$1,0),TRUE)</f>
        <v>23</v>
      </c>
      <c r="AG337" s="79" t="str">
        <f t="shared" si="25"/>
        <v/>
      </c>
      <c r="AH337" s="79" t="str">
        <f t="shared" si="26"/>
        <v/>
      </c>
    </row>
    <row r="338" spans="1:34" x14ac:dyDescent="0.25">
      <c r="A338" s="78">
        <f t="shared" si="24"/>
        <v>45033.291666666722</v>
      </c>
      <c r="B338" s="78">
        <f>VLOOKUP($A338,'Published Hourly Data'!$B:$BK,MATCH(B$1,'Published Hourly Data'!$B$1:$BK$1,0),TRUE)</f>
        <v>45033</v>
      </c>
      <c r="C338" s="79">
        <f>VLOOKUP($A338,'Published Hourly Data'!$B:$BK,MATCH(C$1,'Published Hourly Data'!$B$1:$BK$1,0),TRUE)</f>
        <v>177</v>
      </c>
      <c r="D338" s="79">
        <f>VLOOKUP($A338,'Published Hourly Data'!$B:$BK,MATCH(D$1,'Published Hourly Data'!$B$1:$BK$1,0),TRUE)</f>
        <v>183</v>
      </c>
      <c r="E338" s="79">
        <f>VLOOKUP($A338,'Published Hourly Data'!$B:$BK,MATCH(E$1,'Published Hourly Data'!$B$1:$BK$1,0),TRUE)</f>
        <v>357</v>
      </c>
      <c r="F338" s="79">
        <f>VLOOKUP($A338,'Published Hourly Data'!$B:$BK,MATCH(F$1,'Published Hourly Data'!$B$1:$BK$1,0),TRUE)</f>
        <v>174</v>
      </c>
      <c r="G338" s="79">
        <f>VLOOKUP($A338,'Published Hourly Data'!$B:$BK,MATCH(G$1,'Published Hourly Data'!$B$1:$BK$1,0),TRUE)</f>
        <v>0</v>
      </c>
      <c r="H338" s="79">
        <f>VLOOKUP($A338,'Published Hourly Data'!$B:$BK,MATCH(H$1,'Published Hourly Data'!$B$1:$BK$1,0),TRUE)</f>
        <v>0</v>
      </c>
      <c r="I338" s="79">
        <f>VLOOKUP($A338,'Published Hourly Data'!$B:$BK,MATCH(I$1,'Published Hourly Data'!$B$1:$BK$1,0),TRUE)</f>
        <v>0</v>
      </c>
      <c r="J338" s="79">
        <f>VLOOKUP($A338,'Published Hourly Data'!$B:$BK,MATCH(J$1,'Published Hourly Data'!$B$1:$BK$1,0),TRUE)</f>
        <v>0</v>
      </c>
      <c r="K338" s="79">
        <f>VLOOKUP($A338,'Published Hourly Data'!$B:$BK,MATCH(K$1,'Published Hourly Data'!$B$1:$BK$1,0),TRUE)</f>
        <v>353</v>
      </c>
      <c r="L338" s="79">
        <f>VLOOKUP($A338,'Published Hourly Data'!$B:$BK,MATCH(L$1,'Published Hourly Data'!$B$1:$BK$1,0),TRUE)</f>
        <v>0</v>
      </c>
      <c r="M338" s="79">
        <f>VLOOKUP($A338,'Published Hourly Data'!$B:$BK,MATCH(M$1,'Published Hourly Data'!$B$1:$BK$1,0),TRUE)</f>
        <v>4</v>
      </c>
      <c r="N338" s="79">
        <f>VLOOKUP($A338,'Published Hourly Data'!$B:$BK,MATCH(N$1,'Published Hourly Data'!$B$1:$BK$1,0),TRUE)</f>
        <v>0</v>
      </c>
      <c r="O338" s="79">
        <f>VLOOKUP($A338,'Published Hourly Data'!$B:$BK,MATCH(O$1,'Published Hourly Data'!$B$1:$BK$1,0),TRUE)</f>
        <v>0</v>
      </c>
      <c r="T338" s="79">
        <f>VLOOKUP($A338,'Published Hourly Data'!$B:$BK,MATCH(T$1,'Published Hourly Data'!$B$1:$BK$1,0),TRUE)</f>
        <v>0</v>
      </c>
      <c r="U338" s="79">
        <f>VLOOKUP($A338,'Published Hourly Data'!$B:$BK,MATCH(U$1,'Published Hourly Data'!$B$1:$BK$1,0),TRUE)</f>
        <v>0</v>
      </c>
      <c r="V338" s="79">
        <f>VLOOKUP($A338,'Published Hourly Data'!$B:$BK,MATCH(V$1,'Published Hourly Data'!$B$1:$BK$1,0),TRUE)</f>
        <v>0</v>
      </c>
      <c r="W338" s="79">
        <f>VLOOKUP($A338,'Published Hourly Data'!$B:$BK,MATCH(W$1,'Published Hourly Data'!$B$1:$BK$1,0),TRUE)</f>
        <v>2.3780107781627757</v>
      </c>
      <c r="X338" s="79">
        <f>VLOOKUP($A338,'Published Hourly Data'!$B:$BK,MATCH(X$1,'Published Hourly Data'!$B$1:$BK$1,0),TRUE)</f>
        <v>2.3780107781627757</v>
      </c>
      <c r="AB338" s="79">
        <f>VLOOKUP($A338,'Published Hourly Data'!$B:$BK,MATCH(AB$1,'Published Hourly Data'!$B$1:$BK$1,0),TRUE)</f>
        <v>357</v>
      </c>
      <c r="AC338" s="79"/>
      <c r="AD338" s="80">
        <f>VLOOKUP($A338,'Published Hourly Data'!$B:$BK,MATCH(AD$1,'Published Hourly Data'!$B$1:$BK$1,0),TRUE)</f>
        <v>1.4685182413874563E-2</v>
      </c>
      <c r="AF338" s="79">
        <f>VLOOKUP($A338,'Published Hourly Data'!$B:$BK,MATCH(AF$1,'Published Hourly Data'!$B$1:$BK$1,0),TRUE)</f>
        <v>24</v>
      </c>
      <c r="AG338" s="79" t="str">
        <f t="shared" si="25"/>
        <v/>
      </c>
      <c r="AH338" s="79" t="str">
        <f t="shared" si="26"/>
        <v/>
      </c>
    </row>
    <row r="339" spans="1:34" x14ac:dyDescent="0.25">
      <c r="A339" s="78">
        <f t="shared" si="24"/>
        <v>45033.333333333387</v>
      </c>
      <c r="B339" s="78">
        <f>VLOOKUP($A339,'Published Hourly Data'!$B:$BK,MATCH(B$1,'Published Hourly Data'!$B$1:$BK$1,0),TRUE)</f>
        <v>45033.041666666664</v>
      </c>
      <c r="C339" s="79">
        <f>VLOOKUP($A339,'Published Hourly Data'!$B:$BK,MATCH(C$1,'Published Hourly Data'!$B$1:$BK$1,0),TRUE)</f>
        <v>179</v>
      </c>
      <c r="AF339" s="79">
        <f>VLOOKUP($A339,'Published Hourly Data'!$B:$BK,MATCH(AF$1,'Published Hourly Data'!$B$1:$BK$1,0),TRUE)</f>
        <v>1</v>
      </c>
      <c r="AG339" s="79" t="str">
        <f t="shared" si="25"/>
        <v/>
      </c>
      <c r="AH339" s="79" t="str">
        <f t="shared" si="26"/>
        <v/>
      </c>
    </row>
    <row r="340" spans="1:34" x14ac:dyDescent="0.25">
      <c r="A340" s="78">
        <f t="shared" si="24"/>
        <v>45033.375000000051</v>
      </c>
      <c r="B340" s="78">
        <f>VLOOKUP($A340,'Published Hourly Data'!$B:$BK,MATCH(B$1,'Published Hourly Data'!$B$1:$BK$1,0),TRUE)</f>
        <v>45033.083333333336</v>
      </c>
      <c r="C340" s="79">
        <f>VLOOKUP($A340,'Published Hourly Data'!$B:$BK,MATCH(C$1,'Published Hourly Data'!$B$1:$BK$1,0),TRUE)</f>
        <v>184</v>
      </c>
      <c r="AF340" s="79">
        <f>VLOOKUP($A340,'Published Hourly Data'!$B:$BK,MATCH(AF$1,'Published Hourly Data'!$B$1:$BK$1,0),TRUE)</f>
        <v>2</v>
      </c>
      <c r="AG340" s="79" t="str">
        <f t="shared" si="25"/>
        <v/>
      </c>
      <c r="AH340" s="79" t="str">
        <f t="shared" si="26"/>
        <v/>
      </c>
    </row>
    <row r="341" spans="1:34" x14ac:dyDescent="0.25">
      <c r="A341" s="78">
        <f t="shared" si="24"/>
        <v>45033.416666666715</v>
      </c>
      <c r="B341" s="78">
        <f>VLOOKUP($A341,'Published Hourly Data'!$B:$BK,MATCH(B$1,'Published Hourly Data'!$B$1:$BK$1,0),TRUE)</f>
        <v>45033.125</v>
      </c>
      <c r="C341" s="79">
        <f>VLOOKUP($A341,'Published Hourly Data'!$B:$BK,MATCH(C$1,'Published Hourly Data'!$B$1:$BK$1,0),TRUE)</f>
        <v>192</v>
      </c>
      <c r="AF341" s="79">
        <f>VLOOKUP($A341,'Published Hourly Data'!$B:$BK,MATCH(AF$1,'Published Hourly Data'!$B$1:$BK$1,0),TRUE)</f>
        <v>3</v>
      </c>
      <c r="AG341" s="79" t="str">
        <f t="shared" si="25"/>
        <v/>
      </c>
      <c r="AH341" s="79" t="str">
        <f t="shared" si="26"/>
        <v/>
      </c>
    </row>
    <row r="342" spans="1:34" x14ac:dyDescent="0.25">
      <c r="A342" s="78">
        <f t="shared" si="24"/>
        <v>45033.458333333379</v>
      </c>
      <c r="B342" s="78">
        <f>VLOOKUP($A342,'Published Hourly Data'!$B:$BK,MATCH(B$1,'Published Hourly Data'!$B$1:$BK$1,0),TRUE)</f>
        <v>45033.166666666664</v>
      </c>
      <c r="C342" s="79">
        <f>VLOOKUP($A342,'Published Hourly Data'!$B:$BK,MATCH(C$1,'Published Hourly Data'!$B$1:$BK$1,0),TRUE)</f>
        <v>201</v>
      </c>
      <c r="AF342" s="79">
        <f>VLOOKUP($A342,'Published Hourly Data'!$B:$BK,MATCH(AF$1,'Published Hourly Data'!$B$1:$BK$1,0),TRUE)</f>
        <v>4</v>
      </c>
      <c r="AG342" s="79" t="str">
        <f t="shared" si="25"/>
        <v/>
      </c>
      <c r="AH342" s="79" t="str">
        <f t="shared" si="26"/>
        <v/>
      </c>
    </row>
    <row r="343" spans="1:34" x14ac:dyDescent="0.25">
      <c r="A343" s="78">
        <f t="shared" si="24"/>
        <v>45033.500000000044</v>
      </c>
      <c r="B343" s="78">
        <f>VLOOKUP($A343,'Published Hourly Data'!$B:$BK,MATCH(B$1,'Published Hourly Data'!$B$1:$BK$1,0),TRUE)</f>
        <v>45033.208333333336</v>
      </c>
      <c r="C343" s="79">
        <f>VLOOKUP($A343,'Published Hourly Data'!$B:$BK,MATCH(C$1,'Published Hourly Data'!$B$1:$BK$1,0),TRUE)</f>
        <v>216</v>
      </c>
      <c r="AF343" s="79">
        <f>VLOOKUP($A343,'Published Hourly Data'!$B:$BK,MATCH(AF$1,'Published Hourly Data'!$B$1:$BK$1,0),TRUE)</f>
        <v>5</v>
      </c>
      <c r="AG343" s="79" t="str">
        <f t="shared" si="25"/>
        <v/>
      </c>
      <c r="AH343" s="79" t="str">
        <f t="shared" si="26"/>
        <v/>
      </c>
    </row>
    <row r="344" spans="1:34" x14ac:dyDescent="0.25">
      <c r="A344" s="78">
        <f t="shared" si="24"/>
        <v>45033.541666666708</v>
      </c>
      <c r="B344" s="78">
        <f>VLOOKUP($A344,'Published Hourly Data'!$B:$BK,MATCH(B$1,'Published Hourly Data'!$B$1:$BK$1,0),TRUE)</f>
        <v>45033.25</v>
      </c>
      <c r="C344" s="79">
        <f>VLOOKUP($A344,'Published Hourly Data'!$B:$BK,MATCH(C$1,'Published Hourly Data'!$B$1:$BK$1,0),TRUE)</f>
        <v>244</v>
      </c>
      <c r="AF344" s="79">
        <f>VLOOKUP($A344,'Published Hourly Data'!$B:$BK,MATCH(AF$1,'Published Hourly Data'!$B$1:$BK$1,0),TRUE)</f>
        <v>6</v>
      </c>
      <c r="AG344" s="79" t="str">
        <f t="shared" si="25"/>
        <v/>
      </c>
      <c r="AH344" s="79" t="str">
        <f t="shared" si="26"/>
        <v/>
      </c>
    </row>
    <row r="345" spans="1:34" x14ac:dyDescent="0.25">
      <c r="A345" s="78">
        <f t="shared" si="24"/>
        <v>45033.583333333372</v>
      </c>
      <c r="B345" s="78">
        <f>VLOOKUP($A345,'Published Hourly Data'!$B:$BK,MATCH(B$1,'Published Hourly Data'!$B$1:$BK$1,0),TRUE)</f>
        <v>45033.291666666664</v>
      </c>
      <c r="C345" s="79">
        <f>VLOOKUP($A345,'Published Hourly Data'!$B:$BK,MATCH(C$1,'Published Hourly Data'!$B$1:$BK$1,0),TRUE)</f>
        <v>273</v>
      </c>
      <c r="AF345" s="79">
        <f>VLOOKUP($A345,'Published Hourly Data'!$B:$BK,MATCH(AF$1,'Published Hourly Data'!$B$1:$BK$1,0),TRUE)</f>
        <v>7</v>
      </c>
      <c r="AG345" s="79" t="str">
        <f t="shared" si="25"/>
        <v/>
      </c>
      <c r="AH345" s="79" t="str">
        <f t="shared" si="26"/>
        <v/>
      </c>
    </row>
    <row r="346" spans="1:34" x14ac:dyDescent="0.25">
      <c r="A346" s="78">
        <f t="shared" si="24"/>
        <v>45033.625000000036</v>
      </c>
      <c r="B346" s="78">
        <f>VLOOKUP($A346,'Published Hourly Data'!$B:$BK,MATCH(B$1,'Published Hourly Data'!$B$1:$BK$1,0),TRUE)</f>
        <v>45033.333333333336</v>
      </c>
      <c r="C346" s="79">
        <f>VLOOKUP($A346,'Published Hourly Data'!$B:$BK,MATCH(C$1,'Published Hourly Data'!$B$1:$BK$1,0),TRUE)</f>
        <v>266</v>
      </c>
      <c r="AF346" s="79">
        <f>VLOOKUP($A346,'Published Hourly Data'!$B:$BK,MATCH(AF$1,'Published Hourly Data'!$B$1:$BK$1,0),TRUE)</f>
        <v>8</v>
      </c>
      <c r="AG346" s="79" t="str">
        <f t="shared" si="25"/>
        <v/>
      </c>
      <c r="AH346" s="79" t="str">
        <f t="shared" si="26"/>
        <v/>
      </c>
    </row>
    <row r="347" spans="1:34" x14ac:dyDescent="0.25">
      <c r="A347" s="78">
        <f t="shared" si="24"/>
        <v>45033.666666666701</v>
      </c>
      <c r="B347" s="78">
        <f>VLOOKUP($A347,'Published Hourly Data'!$B:$BK,MATCH(B$1,'Published Hourly Data'!$B$1:$BK$1,0),TRUE)</f>
        <v>45033.375</v>
      </c>
      <c r="C347" s="79">
        <f>VLOOKUP($A347,'Published Hourly Data'!$B:$BK,MATCH(C$1,'Published Hourly Data'!$B$1:$BK$1,0),TRUE)</f>
        <v>246</v>
      </c>
      <c r="AF347" s="79">
        <f>VLOOKUP($A347,'Published Hourly Data'!$B:$BK,MATCH(AF$1,'Published Hourly Data'!$B$1:$BK$1,0),TRUE)</f>
        <v>9</v>
      </c>
      <c r="AG347" s="79" t="str">
        <f t="shared" si="25"/>
        <v/>
      </c>
      <c r="AH347" s="79" t="str">
        <f t="shared" si="26"/>
        <v/>
      </c>
    </row>
    <row r="348" spans="1:34" x14ac:dyDescent="0.25">
      <c r="A348" s="78">
        <f t="shared" si="24"/>
        <v>45033.708333333365</v>
      </c>
      <c r="B348" s="78">
        <f>VLOOKUP($A348,'Published Hourly Data'!$B:$BK,MATCH(B$1,'Published Hourly Data'!$B$1:$BK$1,0),TRUE)</f>
        <v>45033.416666666664</v>
      </c>
      <c r="C348" s="79">
        <f>VLOOKUP($A348,'Published Hourly Data'!$B:$BK,MATCH(C$1,'Published Hourly Data'!$B$1:$BK$1,0),TRUE)</f>
        <v>228</v>
      </c>
      <c r="AF348" s="79">
        <f>VLOOKUP($A348,'Published Hourly Data'!$B:$BK,MATCH(AF$1,'Published Hourly Data'!$B$1:$BK$1,0),TRUE)</f>
        <v>10</v>
      </c>
      <c r="AG348" s="79" t="str">
        <f t="shared" si="25"/>
        <v/>
      </c>
      <c r="AH348" s="79" t="str">
        <f t="shared" si="26"/>
        <v/>
      </c>
    </row>
    <row r="349" spans="1:34" x14ac:dyDescent="0.25">
      <c r="A349" s="78">
        <f t="shared" si="24"/>
        <v>45033.750000000029</v>
      </c>
      <c r="B349" s="78">
        <f>VLOOKUP($A349,'Published Hourly Data'!$B:$BK,MATCH(B$1,'Published Hourly Data'!$B$1:$BK$1,0),TRUE)</f>
        <v>45033.458333333336</v>
      </c>
      <c r="C349" s="79">
        <f>VLOOKUP($A349,'Published Hourly Data'!$B:$BK,MATCH(C$1,'Published Hourly Data'!$B$1:$BK$1,0),TRUE)</f>
        <v>213</v>
      </c>
      <c r="AF349" s="79">
        <f>VLOOKUP($A349,'Published Hourly Data'!$B:$BK,MATCH(AF$1,'Published Hourly Data'!$B$1:$BK$1,0),TRUE)</f>
        <v>11</v>
      </c>
      <c r="AG349" s="79" t="str">
        <f t="shared" si="25"/>
        <v/>
      </c>
      <c r="AH349" s="79" t="str">
        <f t="shared" si="26"/>
        <v/>
      </c>
    </row>
    <row r="350" spans="1:34" x14ac:dyDescent="0.25">
      <c r="A350" s="78">
        <f t="shared" si="24"/>
        <v>45033.791666666693</v>
      </c>
      <c r="B350" s="78">
        <f>VLOOKUP($A350,'Published Hourly Data'!$B:$BK,MATCH(B$1,'Published Hourly Data'!$B$1:$BK$1,0),TRUE)</f>
        <v>45033.5</v>
      </c>
      <c r="C350" s="79">
        <f>VLOOKUP($A350,'Published Hourly Data'!$B:$BK,MATCH(C$1,'Published Hourly Data'!$B$1:$BK$1,0),TRUE)</f>
        <v>207</v>
      </c>
      <c r="AF350" s="79">
        <f>VLOOKUP($A350,'Published Hourly Data'!$B:$BK,MATCH(AF$1,'Published Hourly Data'!$B$1:$BK$1,0),TRUE)</f>
        <v>12</v>
      </c>
      <c r="AG350" s="79" t="str">
        <f t="shared" si="25"/>
        <v/>
      </c>
      <c r="AH350" s="79" t="str">
        <f t="shared" si="26"/>
        <v/>
      </c>
    </row>
    <row r="351" spans="1:34" x14ac:dyDescent="0.25">
      <c r="A351" s="78">
        <f t="shared" si="24"/>
        <v>45033.833333333358</v>
      </c>
      <c r="B351" s="78">
        <f>VLOOKUP($A351,'Published Hourly Data'!$B:$BK,MATCH(B$1,'Published Hourly Data'!$B$1:$BK$1,0),TRUE)</f>
        <v>45033.541666666664</v>
      </c>
      <c r="C351" s="79">
        <f>VLOOKUP($A351,'Published Hourly Data'!$B:$BK,MATCH(C$1,'Published Hourly Data'!$B$1:$BK$1,0),TRUE)</f>
        <v>199</v>
      </c>
      <c r="AF351" s="79">
        <f>VLOOKUP($A351,'Published Hourly Data'!$B:$BK,MATCH(AF$1,'Published Hourly Data'!$B$1:$BK$1,0),TRUE)</f>
        <v>13</v>
      </c>
      <c r="AG351" s="79" t="str">
        <f t="shared" si="25"/>
        <v/>
      </c>
      <c r="AH351" s="79" t="str">
        <f t="shared" si="26"/>
        <v/>
      </c>
    </row>
    <row r="352" spans="1:34" x14ac:dyDescent="0.25">
      <c r="A352" s="78">
        <f t="shared" si="24"/>
        <v>45033.875000000022</v>
      </c>
      <c r="B352" s="78">
        <f>VLOOKUP($A352,'Published Hourly Data'!$B:$BK,MATCH(B$1,'Published Hourly Data'!$B$1:$BK$1,0),TRUE)</f>
        <v>45033.583333333336</v>
      </c>
      <c r="C352" s="79">
        <f>VLOOKUP($A352,'Published Hourly Data'!$B:$BK,MATCH(C$1,'Published Hourly Data'!$B$1:$BK$1,0),TRUE)</f>
        <v>193</v>
      </c>
      <c r="AF352" s="79">
        <f>VLOOKUP($A352,'Published Hourly Data'!$B:$BK,MATCH(AF$1,'Published Hourly Data'!$B$1:$BK$1,0),TRUE)</f>
        <v>14</v>
      </c>
      <c r="AG352" s="79" t="str">
        <f t="shared" si="25"/>
        <v/>
      </c>
      <c r="AH352" s="79" t="str">
        <f t="shared" si="26"/>
        <v/>
      </c>
    </row>
    <row r="353" spans="1:34" x14ac:dyDescent="0.25">
      <c r="A353" s="78">
        <f t="shared" si="24"/>
        <v>45033.916666666686</v>
      </c>
      <c r="B353" s="78">
        <f>VLOOKUP($A353,'Published Hourly Data'!$B:$BK,MATCH(B$1,'Published Hourly Data'!$B$1:$BK$1,0),TRUE)</f>
        <v>45033.625</v>
      </c>
      <c r="C353" s="79">
        <f>VLOOKUP($A353,'Published Hourly Data'!$B:$BK,MATCH(C$1,'Published Hourly Data'!$B$1:$BK$1,0),TRUE)</f>
        <v>187</v>
      </c>
      <c r="AF353" s="79">
        <f>VLOOKUP($A353,'Published Hourly Data'!$B:$BK,MATCH(AF$1,'Published Hourly Data'!$B$1:$BK$1,0),TRUE)</f>
        <v>15</v>
      </c>
      <c r="AG353" s="79" t="str">
        <f t="shared" si="25"/>
        <v/>
      </c>
      <c r="AH353" s="79" t="str">
        <f t="shared" si="26"/>
        <v/>
      </c>
    </row>
    <row r="354" spans="1:34" x14ac:dyDescent="0.25">
      <c r="A354" s="78">
        <f t="shared" si="24"/>
        <v>45033.95833333335</v>
      </c>
      <c r="B354" s="78">
        <f>VLOOKUP($A354,'Published Hourly Data'!$B:$BK,MATCH(B$1,'Published Hourly Data'!$B$1:$BK$1,0),TRUE)</f>
        <v>45033.666666666664</v>
      </c>
      <c r="C354" s="79">
        <f>VLOOKUP($A354,'Published Hourly Data'!$B:$BK,MATCH(C$1,'Published Hourly Data'!$B$1:$BK$1,0),TRUE)</f>
        <v>188</v>
      </c>
      <c r="AF354" s="79">
        <f>VLOOKUP($A354,'Published Hourly Data'!$B:$BK,MATCH(AF$1,'Published Hourly Data'!$B$1:$BK$1,0),TRUE)</f>
        <v>16</v>
      </c>
      <c r="AG354" s="79" t="str">
        <f t="shared" si="25"/>
        <v/>
      </c>
      <c r="AH354" s="79" t="str">
        <f t="shared" si="26"/>
        <v/>
      </c>
    </row>
    <row r="355" spans="1:34" x14ac:dyDescent="0.25">
      <c r="A355" s="78">
        <f t="shared" si="24"/>
        <v>45034.000000000015</v>
      </c>
      <c r="B355" s="78">
        <f>VLOOKUP($A355,'Published Hourly Data'!$B:$BK,MATCH(B$1,'Published Hourly Data'!$B$1:$BK$1,0),TRUE)</f>
        <v>45033.708333333336</v>
      </c>
      <c r="C355" s="79">
        <f>VLOOKUP($A355,'Published Hourly Data'!$B:$BK,MATCH(C$1,'Published Hourly Data'!$B$1:$BK$1,0),TRUE)</f>
        <v>188</v>
      </c>
      <c r="AF355" s="79">
        <f>VLOOKUP($A355,'Published Hourly Data'!$B:$BK,MATCH(AF$1,'Published Hourly Data'!$B$1:$BK$1,0),TRUE)</f>
        <v>17</v>
      </c>
      <c r="AG355" s="79" t="str">
        <f t="shared" si="25"/>
        <v/>
      </c>
      <c r="AH355" s="79" t="str">
        <f t="shared" si="26"/>
        <v/>
      </c>
    </row>
    <row r="356" spans="1:34" x14ac:dyDescent="0.25">
      <c r="A356" s="78">
        <f t="shared" si="24"/>
        <v>45034.041666666679</v>
      </c>
      <c r="B356" s="78">
        <f>VLOOKUP($A356,'Published Hourly Data'!$B:$BK,MATCH(B$1,'Published Hourly Data'!$B$1:$BK$1,0),TRUE)</f>
        <v>45033.75</v>
      </c>
      <c r="C356" s="79">
        <f>VLOOKUP($A356,'Published Hourly Data'!$B:$BK,MATCH(C$1,'Published Hourly Data'!$B$1:$BK$1,0),TRUE)</f>
        <v>192</v>
      </c>
      <c r="AF356" s="79">
        <f>VLOOKUP($A356,'Published Hourly Data'!$B:$BK,MATCH(AF$1,'Published Hourly Data'!$B$1:$BK$1,0),TRUE)</f>
        <v>18</v>
      </c>
      <c r="AG356" s="79" t="str">
        <f t="shared" si="25"/>
        <v/>
      </c>
      <c r="AH356" s="79" t="str">
        <f t="shared" si="26"/>
        <v/>
      </c>
    </row>
    <row r="357" spans="1:34" x14ac:dyDescent="0.25">
      <c r="A357" s="78">
        <f t="shared" si="24"/>
        <v>45034.083333333343</v>
      </c>
      <c r="B357" s="78">
        <f>VLOOKUP($A357,'Published Hourly Data'!$B:$BK,MATCH(B$1,'Published Hourly Data'!$B$1:$BK$1,0),TRUE)</f>
        <v>45033.791666666664</v>
      </c>
      <c r="C357" s="79">
        <f>VLOOKUP($A357,'Published Hourly Data'!$B:$BK,MATCH(C$1,'Published Hourly Data'!$B$1:$BK$1,0),TRUE)</f>
        <v>195</v>
      </c>
      <c r="AF357" s="79">
        <f>VLOOKUP($A357,'Published Hourly Data'!$B:$BK,MATCH(AF$1,'Published Hourly Data'!$B$1:$BK$1,0),TRUE)</f>
        <v>19</v>
      </c>
      <c r="AG357" s="79" t="str">
        <f t="shared" si="25"/>
        <v/>
      </c>
      <c r="AH357" s="79" t="str">
        <f t="shared" si="26"/>
        <v/>
      </c>
    </row>
    <row r="358" spans="1:34" x14ac:dyDescent="0.25">
      <c r="A358" s="78">
        <f t="shared" si="24"/>
        <v>45034.125000000007</v>
      </c>
      <c r="B358" s="78">
        <f>VLOOKUP($A358,'Published Hourly Data'!$B:$BK,MATCH(B$1,'Published Hourly Data'!$B$1:$BK$1,0),TRUE)</f>
        <v>45033.833333333336</v>
      </c>
      <c r="C358" s="79">
        <f>VLOOKUP($A358,'Published Hourly Data'!$B:$BK,MATCH(C$1,'Published Hourly Data'!$B$1:$BK$1,0),TRUE)</f>
        <v>199</v>
      </c>
      <c r="AF358" s="79">
        <f>VLOOKUP($A358,'Published Hourly Data'!$B:$BK,MATCH(AF$1,'Published Hourly Data'!$B$1:$BK$1,0),TRUE)</f>
        <v>20</v>
      </c>
      <c r="AG358" s="79" t="str">
        <f t="shared" si="25"/>
        <v/>
      </c>
      <c r="AH358" s="79" t="str">
        <f t="shared" si="26"/>
        <v/>
      </c>
    </row>
    <row r="359" spans="1:34" x14ac:dyDescent="0.25">
      <c r="A359" s="78">
        <f t="shared" si="24"/>
        <v>45034.166666666672</v>
      </c>
      <c r="B359" s="78">
        <f>VLOOKUP($A359,'Published Hourly Data'!$B:$BK,MATCH(B$1,'Published Hourly Data'!$B$1:$BK$1,0),TRUE)</f>
        <v>45033.875</v>
      </c>
      <c r="C359" s="79">
        <f>VLOOKUP($A359,'Published Hourly Data'!$B:$BK,MATCH(C$1,'Published Hourly Data'!$B$1:$BK$1,0),TRUE)</f>
        <v>204</v>
      </c>
      <c r="AF359" s="79">
        <f>VLOOKUP($A359,'Published Hourly Data'!$B:$BK,MATCH(AF$1,'Published Hourly Data'!$B$1:$BK$1,0),TRUE)</f>
        <v>21</v>
      </c>
      <c r="AG359" s="79" t="str">
        <f t="shared" si="25"/>
        <v/>
      </c>
      <c r="AH359" s="79" t="str">
        <f t="shared" si="26"/>
        <v/>
      </c>
    </row>
    <row r="360" spans="1:34" x14ac:dyDescent="0.25">
      <c r="A360" s="78">
        <f t="shared" si="24"/>
        <v>45034.208333333336</v>
      </c>
      <c r="B360" s="78">
        <f>VLOOKUP($A360,'Published Hourly Data'!$B:$BK,MATCH(B$1,'Published Hourly Data'!$B$1:$BK$1,0),TRUE)</f>
        <v>45033.916666666664</v>
      </c>
      <c r="C360" s="79">
        <f>VLOOKUP($A360,'Published Hourly Data'!$B:$BK,MATCH(C$1,'Published Hourly Data'!$B$1:$BK$1,0),TRUE)</f>
        <v>202</v>
      </c>
      <c r="AF360" s="79">
        <f>VLOOKUP($A360,'Published Hourly Data'!$B:$BK,MATCH(AF$1,'Published Hourly Data'!$B$1:$BK$1,0),TRUE)</f>
        <v>22</v>
      </c>
      <c r="AG360" s="79" t="str">
        <f t="shared" si="25"/>
        <v/>
      </c>
      <c r="AH360" s="79" t="str">
        <f t="shared" si="26"/>
        <v/>
      </c>
    </row>
    <row r="361" spans="1:34" x14ac:dyDescent="0.25">
      <c r="A361" s="78">
        <f>A362-1/24</f>
        <v>45034.25</v>
      </c>
      <c r="B361" s="78">
        <f>VLOOKUP($A361,'Published Hourly Data'!$B:$BK,MATCH(B$1,'Published Hourly Data'!$B$1:$BK$1,0),TRUE)</f>
        <v>45033.958333333336</v>
      </c>
      <c r="C361" s="79">
        <f>VLOOKUP($A361,'Published Hourly Data'!$B:$BK,MATCH(C$1,'Published Hourly Data'!$B$1:$BK$1,0),TRUE)</f>
        <v>193</v>
      </c>
      <c r="AF361" s="79">
        <f>VLOOKUP($A361,'Published Hourly Data'!$B:$BK,MATCH(AF$1,'Published Hourly Data'!$B$1:$BK$1,0),TRUE)</f>
        <v>23</v>
      </c>
      <c r="AG361" s="79" t="str">
        <f t="shared" si="25"/>
        <v/>
      </c>
      <c r="AH361" s="79" t="str">
        <f t="shared" si="26"/>
        <v/>
      </c>
    </row>
    <row r="362" spans="1:34" x14ac:dyDescent="0.25">
      <c r="A362" s="78">
        <f t="array" ref="A362">MAX(IF('Published Hourly Data'!$C:$C=$BS$5,'Published Hourly Data'!$B:$B))</f>
        <v>45034.291666666664</v>
      </c>
      <c r="B362" s="78">
        <f>VLOOKUP($A362,'Published Hourly Data'!$B:$BK,MATCH(B$1,'Published Hourly Data'!$B$1:$BK$1,0),TRUE)</f>
        <v>45034</v>
      </c>
      <c r="C362" s="79">
        <f>VLOOKUP($A362,'Published Hourly Data'!$B:$BK,MATCH(C$1,'Published Hourly Data'!$B$1:$BK$1,0),TRUE)</f>
        <v>190</v>
      </c>
      <c r="AF362" s="79">
        <f>VLOOKUP($A362,'Published Hourly Data'!$B:$BK,MATCH(AF$1,'Published Hourly Data'!$B$1:$BK$1,0),TRUE)</f>
        <v>24</v>
      </c>
      <c r="AG362" s="79" t="str">
        <f t="shared" si="25"/>
        <v/>
      </c>
      <c r="AH362" s="79" t="str">
        <f t="shared" si="26"/>
        <v/>
      </c>
    </row>
  </sheetData>
  <mergeCells count="7">
    <mergeCell ref="AJ1:AO1"/>
    <mergeCell ref="AQ1:AV1"/>
    <mergeCell ref="BP1:BR1"/>
    <mergeCell ref="BS5:BS6"/>
    <mergeCell ref="BS1:BT1"/>
    <mergeCell ref="BO4:BR4"/>
    <mergeCell ref="BO5:BR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A368"/>
  <sheetViews>
    <sheetView topLeftCell="AE1" zoomScale="80" zoomScaleNormal="80" workbookViewId="0">
      <pane ySplit="2" topLeftCell="A3" activePane="bottomLeft" state="frozen"/>
      <selection activeCell="AQ2" sqref="AQ2"/>
      <selection pane="bottomLeft" activeCell="AE1" sqref="AE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8" width="13.42578125" style="79" bestFit="1" customWidth="1"/>
    <col min="19" max="21" width="16.5703125" style="79" bestFit="1" customWidth="1"/>
    <col min="22" max="22" width="16.42578125" style="79" customWidth="1"/>
    <col min="23" max="23" width="24.140625" style="79" customWidth="1"/>
    <col min="24" max="24" width="16.42578125" style="79" customWidth="1"/>
    <col min="25" max="25" width="15.28515625" style="79" customWidth="1"/>
    <col min="26" max="26" width="24.140625" style="79" bestFit="1" customWidth="1"/>
    <col min="27" max="27" width="29.7109375" style="85" bestFit="1" customWidth="1"/>
    <col min="28" max="28" width="19.140625" style="85" bestFit="1" customWidth="1"/>
    <col min="29" max="29" width="45.28515625" style="79" bestFit="1" customWidth="1"/>
    <col min="30" max="30" width="45.140625" style="79" bestFit="1" customWidth="1"/>
    <col min="31" max="31" width="3.7109375" style="79" customWidth="1"/>
    <col min="32" max="32" width="9" style="79" customWidth="1"/>
    <col min="33" max="33" width="9.140625" style="79"/>
    <col min="34" max="34" width="9.140625" style="79" customWidth="1"/>
    <col min="35" max="47" width="9.140625" style="79"/>
    <col min="48" max="48" width="9.140625" style="79" customWidth="1"/>
    <col min="49" max="51" width="9.140625" style="79"/>
    <col min="52" max="52" width="4.140625" style="79" customWidth="1"/>
    <col min="53" max="53" width="19.140625" style="79" customWidth="1"/>
    <col min="54" max="54" width="4.140625" style="79" customWidth="1"/>
    <col min="55" max="16384" width="9.140625" style="79"/>
  </cols>
  <sheetData>
    <row r="1" spans="1:53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AVA</v>
      </c>
      <c r="P1" s="72" t="str">
        <f t="shared" ref="P1:R1" si="0">P2</f>
        <v>BPAT</v>
      </c>
      <c r="Q1" s="72" t="str">
        <f t="shared" si="0"/>
        <v>DOPD</v>
      </c>
      <c r="R1" s="72" t="str">
        <f t="shared" si="0"/>
        <v>PSEI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city</v>
      </c>
      <c r="AC1" s="72" t="s">
        <v>201</v>
      </c>
      <c r="AD1" s="72" t="s">
        <v>200</v>
      </c>
    </row>
    <row r="2" spans="1:53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AVA</v>
      </c>
      <c r="P2" s="75" t="str">
        <f>'Published Daily Data'!S1</f>
        <v>BPAT</v>
      </c>
      <c r="Q2" s="75" t="str">
        <f>'Published Daily Data'!T1</f>
        <v>DOPD</v>
      </c>
      <c r="R2" s="75" t="str">
        <f>'Published Daily Data'!U1</f>
        <v>PSEI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6</v>
      </c>
      <c r="AC2" s="77" t="s">
        <v>201</v>
      </c>
      <c r="AD2" s="77" t="s">
        <v>200</v>
      </c>
      <c r="AE2" s="77"/>
      <c r="AF2" s="75" t="str">
        <f>VLOOKUP('Published Hourly Data'!A2,'BA Full Names'!A:B,2,TRUE)</f>
        <v>Public Utility District No. 1 of Chelan County (CHPD)</v>
      </c>
    </row>
    <row r="3" spans="1:53" x14ac:dyDescent="0.25">
      <c r="A3" s="88">
        <f t="shared" ref="A3:A66" si="1">A4-1</f>
        <v>44668</v>
      </c>
      <c r="B3" s="79">
        <f>VLOOKUP($A3,'Published Daily Data'!$B:$AJ,MATCH(B$1,'Published Daily Data'!$B$1:$AJ$1,0),TRUE)</f>
        <v>5104</v>
      </c>
      <c r="C3" s="79">
        <f>VLOOKUP($A3,'Published Daily Data'!$B:$AJ,MATCH(C$1,'Published Daily Data'!$B$1:$AJ$1,0),TRUE)</f>
        <v>4853</v>
      </c>
      <c r="D3" s="79">
        <f>VLOOKUP($A3,'Published Daily Data'!$B:$AJ,MATCH(D$1,'Published Daily Data'!$B$1:$AJ$1,0),TRUE)</f>
        <v>17811</v>
      </c>
      <c r="E3" s="79">
        <f>VLOOKUP($A3,'Published Daily Data'!$B:$AJ,MATCH(E$1,'Published Daily Data'!$B$1:$AJ$1,0),TRUE)</f>
        <v>12958</v>
      </c>
      <c r="F3" s="79">
        <f>VLOOKUP($A3,'Published Daily Data'!$B:$AJ,MATCH(F$1,'Published Daily Data'!$B$1:$AJ$1,0),TRUE)</f>
        <v>0</v>
      </c>
      <c r="G3" s="79">
        <f>VLOOKUP($A3,'Published Daily Data'!$B:$AJ,MATCH(G$1,'Published Daily Data'!$B$1:$AJ$1,0),TRUE)</f>
        <v>0</v>
      </c>
      <c r="H3" s="79">
        <f>VLOOKUP($A3,'Published Daily Data'!$B:$AJ,MATCH(H$1,'Published Daily Data'!$B$1:$AJ$1,0),TRUE)</f>
        <v>0</v>
      </c>
      <c r="I3" s="79">
        <f>VLOOKUP($A3,'Published Daily Data'!$B:$AJ,MATCH(I$1,'Published Daily Data'!$B$1:$AJ$1,0),TRUE)</f>
        <v>0</v>
      </c>
      <c r="J3" s="79">
        <f>VLOOKUP($A3,'Published Daily Data'!$B:$AJ,MATCH(J$1,'Published Daily Data'!$B$1:$AJ$1,0),TRUE)</f>
        <v>17746</v>
      </c>
      <c r="K3" s="79">
        <f>VLOOKUP($A3,'Published Daily Data'!$B:$AJ,MATCH(K$1,'Published Daily Data'!$B$1:$AJ$1,0),TRUE)</f>
        <v>0</v>
      </c>
      <c r="L3" s="79">
        <f>VLOOKUP($A3,'Published Daily Data'!$B:$AJ,MATCH(L$1,'Published Daily Data'!$B$1:$AJ$1,0),TRUE)</f>
        <v>65</v>
      </c>
      <c r="M3" s="79">
        <f>VLOOKUP($A3,'Published Daily Data'!$B:$AJ,MATCH(M$1,'Published Daily Data'!$B$1:$AJ$1,0),TRUE)</f>
        <v>0</v>
      </c>
      <c r="N3" s="79">
        <f>VLOOKUP($A3,'Published Daily Data'!$B:$AJ,MATCH(N$1,'Published Daily Data'!$B$1:$AJ$1,0),TRUE)</f>
        <v>0</v>
      </c>
      <c r="O3" s="79">
        <f>VLOOKUP($A3,'Published Daily Data'!$B:$AJ,MATCH(O$1,'Published Daily Data'!$B$1:$AJ$1,0),TRUE)</f>
        <v>-159</v>
      </c>
      <c r="P3" s="79">
        <f>VLOOKUP($A3,'Published Daily Data'!$B:$AJ,MATCH(P$1,'Published Daily Data'!$B$1:$AJ$1,0),TRUE)</f>
        <v>10058</v>
      </c>
      <c r="Q3" s="79">
        <f>VLOOKUP($A3,'Published Daily Data'!$B:$AJ,MATCH(Q$1,'Published Daily Data'!$B$1:$AJ$1,0),TRUE)</f>
        <v>-88</v>
      </c>
      <c r="R3" s="79">
        <f>VLOOKUP($A3,'Published Daily Data'!$B:$AJ,MATCH(R$1,'Published Daily Data'!$B$1:$AJ$1,0),TRUE)</f>
        <v>3147</v>
      </c>
      <c r="S3" s="89">
        <f>VLOOKUP($A3,'Published Daily Data'!$B:$AJ,MATCH(S$1,'Published Daily Data'!$B$1:$AJ$1,0),TRUE)</f>
        <v>0</v>
      </c>
      <c r="T3" s="89">
        <f>VLOOKUP($A3,'Published Daily Data'!$B:$AJ,MATCH(T$1,'Published Daily Data'!$B$1:$AJ$1,0),TRUE)</f>
        <v>0</v>
      </c>
      <c r="U3" s="89">
        <f>VLOOKUP($A3,'Published Daily Data'!$B:$AJ,MATCH(U$1,'Published Daily Data'!$B$1:$AJ$1,0),TRUE)</f>
        <v>0</v>
      </c>
      <c r="V3" s="89">
        <f>VLOOKUP($A3,'Published Daily Data'!$B:$AJ,MATCH(V$1,'Published Daily Data'!$B$1:$AJ$1,0),TRUE)</f>
        <v>118.64075621808738</v>
      </c>
      <c r="W3" s="89">
        <f>VLOOKUP($A3,'Published Daily Data'!$B:$BK,MATCH(W$1,'Published Daily Data'!$B$1:$BK$1,0),TRUE)</f>
        <v>118.64075621808738</v>
      </c>
      <c r="X3" s="89">
        <f>VLOOKUP($A3,'Published Daily Data'!$B:$AJ,MATCH(X$1,'Published Daily Data'!$B$1:$AJ$1,0),TRUE)</f>
        <v>21.681201723091654</v>
      </c>
      <c r="Y3" s="89">
        <f>-VLOOKUP($A3,'Published Daily Data'!$B:$AJ,MATCH(Y$1,'Published Daily Data'!$B$1:$AJ$1,0),TRUE)</f>
        <v>-102.96586331779233</v>
      </c>
      <c r="Z3" s="89">
        <f>VLOOKUP($A3,'Published Daily Data'!$B:$AJ,MATCH(Z$1,'Published Daily Data'!$B$1:$AJ$1,0),TRUE)</f>
        <v>37.356094623386717</v>
      </c>
      <c r="AA3" s="89">
        <f>VLOOKUP($A3,'Published Daily Data'!$B:$AJ,MATCH(AA$1,'Published Daily Data'!$B$1:$AJ$1,0),TRUE)</f>
        <v>17811</v>
      </c>
      <c r="AB3" s="89" t="e">
        <f>VLOOKUP($A3,'Published Daily Data'!$B:$AJ,MATCH(AB$1,'Published Daily Data'!$B$1:$AJ$1,0),TRUE)</f>
        <v>#N/A</v>
      </c>
      <c r="AC3" s="80">
        <f>VLOOKUP($A3,'Published Daily Data'!$B:$AJ,MATCH(AC$1,'Published Daily Data'!$B$1:$AJ$1,0),TRUE)</f>
        <v>1.4685182413874559E-2</v>
      </c>
      <c r="AD3" s="80">
        <f>VLOOKUP($A3,'Published Daily Data'!$B:$AJ,MATCH(AD$1,'Published Daily Data'!$B$1:$AJ$1,0),TRUE)</f>
        <v>1.6970120199590114E-2</v>
      </c>
      <c r="AE3" s="80"/>
    </row>
    <row r="4" spans="1:53" ht="14.45" customHeight="1" x14ac:dyDescent="0.25">
      <c r="A4" s="88">
        <f t="shared" si="1"/>
        <v>44669</v>
      </c>
      <c r="B4" s="79">
        <f>VLOOKUP($A4,'Published Daily Data'!$B:$AJ,MATCH(B$1,'Published Daily Data'!$B$1:$AJ$1,0),TRUE)</f>
        <v>5125</v>
      </c>
      <c r="C4" s="79">
        <f>VLOOKUP($A4,'Published Daily Data'!$B:$AJ,MATCH(C$1,'Published Daily Data'!$B$1:$AJ$1,0),TRUE)</f>
        <v>5161</v>
      </c>
      <c r="D4" s="79">
        <f>VLOOKUP($A4,'Published Daily Data'!$B:$AJ,MATCH(D$1,'Published Daily Data'!$B$1:$AJ$1,0),TRUE)</f>
        <v>20320</v>
      </c>
      <c r="E4" s="79">
        <f>VLOOKUP($A4,'Published Daily Data'!$B:$AJ,MATCH(E$1,'Published Daily Data'!$B$1:$AJ$1,0),TRUE)</f>
        <v>15159</v>
      </c>
      <c r="F4" s="79">
        <f>VLOOKUP($A4,'Published Daily Data'!$B:$AJ,MATCH(F$1,'Published Daily Data'!$B$1:$AJ$1,0),TRUE)</f>
        <v>0</v>
      </c>
      <c r="G4" s="79">
        <f>VLOOKUP($A4,'Published Daily Data'!$B:$AJ,MATCH(G$1,'Published Daily Data'!$B$1:$AJ$1,0),TRUE)</f>
        <v>0</v>
      </c>
      <c r="H4" s="79">
        <f>VLOOKUP($A4,'Published Daily Data'!$B:$AJ,MATCH(H$1,'Published Daily Data'!$B$1:$AJ$1,0),TRUE)</f>
        <v>0</v>
      </c>
      <c r="I4" s="79">
        <f>VLOOKUP($A4,'Published Daily Data'!$B:$AJ,MATCH(I$1,'Published Daily Data'!$B$1:$AJ$1,0),TRUE)</f>
        <v>0</v>
      </c>
      <c r="J4" s="79">
        <f>VLOOKUP($A4,'Published Daily Data'!$B:$AJ,MATCH(J$1,'Published Daily Data'!$B$1:$AJ$1,0),TRUE)</f>
        <v>20292</v>
      </c>
      <c r="K4" s="79">
        <f>VLOOKUP($A4,'Published Daily Data'!$B:$AJ,MATCH(K$1,'Published Daily Data'!$B$1:$AJ$1,0),TRUE)</f>
        <v>0</v>
      </c>
      <c r="L4" s="79">
        <f>VLOOKUP($A4,'Published Daily Data'!$B:$AJ,MATCH(L$1,'Published Daily Data'!$B$1:$AJ$1,0),TRUE)</f>
        <v>28</v>
      </c>
      <c r="M4" s="79">
        <f>VLOOKUP($A4,'Published Daily Data'!$B:$AJ,MATCH(M$1,'Published Daily Data'!$B$1:$AJ$1,0),TRUE)</f>
        <v>0</v>
      </c>
      <c r="N4" s="79">
        <f>VLOOKUP($A4,'Published Daily Data'!$B:$AJ,MATCH(N$1,'Published Daily Data'!$B$1:$AJ$1,0),TRUE)</f>
        <v>0</v>
      </c>
      <c r="O4" s="79">
        <f>VLOOKUP($A4,'Published Daily Data'!$B:$AJ,MATCH(O$1,'Published Daily Data'!$B$1:$AJ$1,0),TRUE)</f>
        <v>-109</v>
      </c>
      <c r="P4" s="79">
        <f>VLOOKUP($A4,'Published Daily Data'!$B:$AJ,MATCH(P$1,'Published Daily Data'!$B$1:$AJ$1,0),TRUE)</f>
        <v>12659</v>
      </c>
      <c r="Q4" s="79">
        <f>VLOOKUP($A4,'Published Daily Data'!$B:$AJ,MATCH(Q$1,'Published Daily Data'!$B$1:$AJ$1,0),TRUE)</f>
        <v>-850</v>
      </c>
      <c r="R4" s="79">
        <f>VLOOKUP($A4,'Published Daily Data'!$B:$AJ,MATCH(R$1,'Published Daily Data'!$B$1:$AJ$1,0),TRUE)</f>
        <v>3459</v>
      </c>
      <c r="S4" s="89">
        <f>VLOOKUP($A4,'Published Daily Data'!$B:$AJ,MATCH(S$1,'Published Daily Data'!$B$1:$AJ$1,0),TRUE)</f>
        <v>0</v>
      </c>
      <c r="T4" s="89">
        <f>VLOOKUP($A4,'Published Daily Data'!$B:$AJ,MATCH(T$1,'Published Daily Data'!$B$1:$AJ$1,0),TRUE)</f>
        <v>0</v>
      </c>
      <c r="U4" s="89">
        <f>VLOOKUP($A4,'Published Daily Data'!$B:$AJ,MATCH(U$1,'Published Daily Data'!$B$1:$AJ$1,0),TRUE)</f>
        <v>0</v>
      </c>
      <c r="V4" s="89">
        <f>VLOOKUP($A4,'Published Daily Data'!$B:$AJ,MATCH(V$1,'Published Daily Data'!$B$1:$AJ$1,0),TRUE)</f>
        <v>135.35344261139383</v>
      </c>
      <c r="W4" s="89">
        <f>VLOOKUP($A4,'Published Daily Data'!$B:$BK,MATCH(W$1,'Published Daily Data'!$B$1:$BK$1,0),TRUE)</f>
        <v>135.35344261139383</v>
      </c>
      <c r="X4" s="89">
        <f>VLOOKUP($A4,'Published Daily Data'!$B:$AJ,MATCH(X$1,'Published Daily Data'!$B$1:$AJ$1,0),TRUE)</f>
        <v>35.805460929907625</v>
      </c>
      <c r="Y4" s="89">
        <f>-VLOOKUP($A4,'Published Daily Data'!$B:$AJ,MATCH(Y$1,'Published Daily Data'!$B$1:$AJ$1,0),TRUE)</f>
        <v>-127.14385643224762</v>
      </c>
      <c r="Z4" s="89">
        <f>VLOOKUP($A4,'Published Daily Data'!$B:$AJ,MATCH(Z$1,'Published Daily Data'!$B$1:$AJ$1,0),TRUE)</f>
        <v>44.015047109053796</v>
      </c>
      <c r="AA4" s="89">
        <f>VLOOKUP($A4,'Published Daily Data'!$B:$AJ,MATCH(AA$1,'Published Daily Data'!$B$1:$AJ$1,0),TRUE)</f>
        <v>20320</v>
      </c>
      <c r="AB4" s="89" t="e">
        <f>VLOOKUP($A4,'Published Daily Data'!$B:$AJ,MATCH(AB$1,'Published Daily Data'!$B$1:$AJ$1,0),TRUE)</f>
        <v>#N/A</v>
      </c>
      <c r="AC4" s="80">
        <f>VLOOKUP($A4,'Published Daily Data'!$B:$AJ,MATCH(AC$1,'Published Daily Data'!$B$1:$AJ$1,0),TRUE)</f>
        <v>1.4685182413874559E-2</v>
      </c>
      <c r="AD4" s="80">
        <f>VLOOKUP($A4,'Published Daily Data'!$B:$AJ,MATCH(AD$1,'Published Daily Data'!$B$1:$AJ$1,0),TRUE)</f>
        <v>1.8801870404487924E-2</v>
      </c>
      <c r="AE4" s="80"/>
      <c r="AH4" s="79" t="str">
        <f>"Daily electricity demand, net generation, and total interchange 
" &amp;$AF$2</f>
        <v>Daily electricity demand, net generation, and total interchange 
Public Utility District No. 1 of Chelan County (CHPD)</v>
      </c>
      <c r="AI4" s="79" t="s">
        <v>283</v>
      </c>
      <c r="AW4" s="132" t="s">
        <v>183</v>
      </c>
      <c r="AX4" s="132"/>
      <c r="AY4" s="132"/>
      <c r="AZ4" s="132"/>
      <c r="BA4" s="70">
        <f>MAX('Published Daily Data'!$B:$B)</f>
        <v>45033</v>
      </c>
    </row>
    <row r="5" spans="1:53" ht="14.45" customHeight="1" x14ac:dyDescent="0.25">
      <c r="A5" s="88">
        <f t="shared" si="1"/>
        <v>44670</v>
      </c>
      <c r="B5" s="79">
        <f>VLOOKUP($A5,'Published Daily Data'!$B:$AJ,MATCH(B$1,'Published Daily Data'!$B$1:$AJ$1,0),TRUE)</f>
        <v>5089</v>
      </c>
      <c r="C5" s="79">
        <f>VLOOKUP($A5,'Published Daily Data'!$B:$AJ,MATCH(C$1,'Published Daily Data'!$B$1:$AJ$1,0),TRUE)</f>
        <v>4304</v>
      </c>
      <c r="D5" s="79">
        <f>VLOOKUP($A5,'Published Daily Data'!$B:$AJ,MATCH(D$1,'Published Daily Data'!$B$1:$AJ$1,0),TRUE)</f>
        <v>19107</v>
      </c>
      <c r="E5" s="79">
        <f>VLOOKUP($A5,'Published Daily Data'!$B:$AJ,MATCH(E$1,'Published Daily Data'!$B$1:$AJ$1,0),TRUE)</f>
        <v>14803</v>
      </c>
      <c r="F5" s="79">
        <f>VLOOKUP($A5,'Published Daily Data'!$B:$AJ,MATCH(F$1,'Published Daily Data'!$B$1:$AJ$1,0),TRUE)</f>
        <v>0</v>
      </c>
      <c r="G5" s="79">
        <f>VLOOKUP($A5,'Published Daily Data'!$B:$AJ,MATCH(G$1,'Published Daily Data'!$B$1:$AJ$1,0),TRUE)</f>
        <v>0</v>
      </c>
      <c r="H5" s="79">
        <f>VLOOKUP($A5,'Published Daily Data'!$B:$AJ,MATCH(H$1,'Published Daily Data'!$B$1:$AJ$1,0),TRUE)</f>
        <v>0</v>
      </c>
      <c r="I5" s="79">
        <f>VLOOKUP($A5,'Published Daily Data'!$B:$AJ,MATCH(I$1,'Published Daily Data'!$B$1:$AJ$1,0),TRUE)</f>
        <v>0</v>
      </c>
      <c r="J5" s="79">
        <f>VLOOKUP($A5,'Published Daily Data'!$B:$AJ,MATCH(J$1,'Published Daily Data'!$B$1:$AJ$1,0),TRUE)</f>
        <v>19034</v>
      </c>
      <c r="K5" s="79">
        <f>VLOOKUP($A5,'Published Daily Data'!$B:$AJ,MATCH(K$1,'Published Daily Data'!$B$1:$AJ$1,0),TRUE)</f>
        <v>0</v>
      </c>
      <c r="L5" s="79">
        <f>VLOOKUP($A5,'Published Daily Data'!$B:$AJ,MATCH(L$1,'Published Daily Data'!$B$1:$AJ$1,0),TRUE)</f>
        <v>73</v>
      </c>
      <c r="M5" s="79">
        <f>VLOOKUP($A5,'Published Daily Data'!$B:$AJ,MATCH(M$1,'Published Daily Data'!$B$1:$AJ$1,0),TRUE)</f>
        <v>0</v>
      </c>
      <c r="N5" s="79">
        <f>VLOOKUP($A5,'Published Daily Data'!$B:$AJ,MATCH(N$1,'Published Daily Data'!$B$1:$AJ$1,0),TRUE)</f>
        <v>0</v>
      </c>
      <c r="O5" s="79">
        <f>VLOOKUP($A5,'Published Daily Data'!$B:$AJ,MATCH(O$1,'Published Daily Data'!$B$1:$AJ$1,0),TRUE)</f>
        <v>-108</v>
      </c>
      <c r="P5" s="79">
        <f>VLOOKUP($A5,'Published Daily Data'!$B:$AJ,MATCH(P$1,'Published Daily Data'!$B$1:$AJ$1,0),TRUE)</f>
        <v>12488</v>
      </c>
      <c r="Q5" s="79">
        <f>VLOOKUP($A5,'Published Daily Data'!$B:$AJ,MATCH(Q$1,'Published Daily Data'!$B$1:$AJ$1,0),TRUE)</f>
        <v>-1178</v>
      </c>
      <c r="R5" s="79">
        <f>VLOOKUP($A5,'Published Daily Data'!$B:$AJ,MATCH(R$1,'Published Daily Data'!$B$1:$AJ$1,0),TRUE)</f>
        <v>3601</v>
      </c>
      <c r="S5" s="89">
        <f>VLOOKUP($A5,'Published Daily Data'!$B:$AJ,MATCH(S$1,'Published Daily Data'!$B$1:$AJ$1,0),TRUE)</f>
        <v>0</v>
      </c>
      <c r="T5" s="89">
        <f>VLOOKUP($A5,'Published Daily Data'!$B:$AJ,MATCH(T$1,'Published Daily Data'!$B$1:$AJ$1,0),TRUE)</f>
        <v>0</v>
      </c>
      <c r="U5" s="89">
        <f>VLOOKUP($A5,'Published Daily Data'!$B:$AJ,MATCH(U$1,'Published Daily Data'!$B$1:$AJ$1,0),TRUE)</f>
        <v>0</v>
      </c>
      <c r="V5" s="89">
        <f>VLOOKUP($A5,'Published Daily Data'!$B:$AJ,MATCH(V$1,'Published Daily Data'!$B$1:$AJ$1,0),TRUE)</f>
        <v>127.27353484133377</v>
      </c>
      <c r="W5" s="89">
        <f>VLOOKUP($A5,'Published Daily Data'!$B:$BK,MATCH(W$1,'Published Daily Data'!$B$1:$BK$1,0),TRUE)</f>
        <v>127.27353484133377</v>
      </c>
      <c r="X5" s="89">
        <f>VLOOKUP($A5,'Published Daily Data'!$B:$AJ,MATCH(X$1,'Published Daily Data'!$B$1:$AJ$1,0),TRUE)</f>
        <v>28.080060705364581</v>
      </c>
      <c r="Y5" s="89">
        <f>-VLOOKUP($A5,'Published Daily Data'!$B:$AJ,MATCH(Y$1,'Published Daily Data'!$B$1:$AJ$1,0),TRUE)</f>
        <v>-120.35785143130956</v>
      </c>
      <c r="Z5" s="89">
        <f>VLOOKUP($A5,'Published Daily Data'!$B:$AJ,MATCH(Z$1,'Published Daily Data'!$B$1:$AJ$1,0),TRUE)</f>
        <v>34.995744115388739</v>
      </c>
      <c r="AA5" s="89">
        <f>VLOOKUP($A5,'Published Daily Data'!$B:$AJ,MATCH(AA$1,'Published Daily Data'!$B$1:$AJ$1,0),TRUE)</f>
        <v>19107</v>
      </c>
      <c r="AB5" s="89" t="e">
        <f>VLOOKUP($A5,'Published Daily Data'!$B:$AJ,MATCH(AB$1,'Published Daily Data'!$B$1:$AJ$1,0),TRUE)</f>
        <v>#N/A</v>
      </c>
      <c r="AC5" s="80">
        <f>VLOOKUP($A5,'Published Daily Data'!$B:$AJ,MATCH(AC$1,'Published Daily Data'!$B$1:$AJ$1,0),TRUE)</f>
        <v>1.4685182413874561E-2</v>
      </c>
      <c r="AD5" s="80">
        <f>VLOOKUP($A5,'Published Daily Data'!$B:$AJ,MATCH(AD$1,'Published Daily Data'!$B$1:$AJ$1,0),TRUE)</f>
        <v>1.7925724301038178E-2</v>
      </c>
      <c r="AE5" s="80"/>
      <c r="AW5" s="133" t="s">
        <v>199</v>
      </c>
      <c r="AX5" s="133"/>
      <c r="AY5" s="133"/>
      <c r="AZ5" s="133"/>
      <c r="BA5" s="130">
        <f>BA4</f>
        <v>45033</v>
      </c>
    </row>
    <row r="6" spans="1:53" x14ac:dyDescent="0.25">
      <c r="A6" s="88">
        <f t="shared" si="1"/>
        <v>44671</v>
      </c>
      <c r="B6" s="79">
        <f>VLOOKUP($A6,'Published Daily Data'!$B:$AJ,MATCH(B$1,'Published Daily Data'!$B$1:$AJ$1,0),TRUE)</f>
        <v>5030</v>
      </c>
      <c r="C6" s="79">
        <f>VLOOKUP($A6,'Published Daily Data'!$B:$AJ,MATCH(C$1,'Published Daily Data'!$B$1:$AJ$1,0),TRUE)</f>
        <v>5238</v>
      </c>
      <c r="D6" s="79">
        <f>VLOOKUP($A6,'Published Daily Data'!$B:$AJ,MATCH(D$1,'Published Daily Data'!$B$1:$AJ$1,0),TRUE)</f>
        <v>20629</v>
      </c>
      <c r="E6" s="79">
        <f>VLOOKUP($A6,'Published Daily Data'!$B:$AJ,MATCH(E$1,'Published Daily Data'!$B$1:$AJ$1,0),TRUE)</f>
        <v>15391</v>
      </c>
      <c r="F6" s="79">
        <f>VLOOKUP($A6,'Published Daily Data'!$B:$AJ,MATCH(F$1,'Published Daily Data'!$B$1:$AJ$1,0),TRUE)</f>
        <v>0</v>
      </c>
      <c r="G6" s="79">
        <f>VLOOKUP($A6,'Published Daily Data'!$B:$AJ,MATCH(G$1,'Published Daily Data'!$B$1:$AJ$1,0),TRUE)</f>
        <v>0</v>
      </c>
      <c r="H6" s="79">
        <f>VLOOKUP($A6,'Published Daily Data'!$B:$AJ,MATCH(H$1,'Published Daily Data'!$B$1:$AJ$1,0),TRUE)</f>
        <v>0</v>
      </c>
      <c r="I6" s="79">
        <f>VLOOKUP($A6,'Published Daily Data'!$B:$AJ,MATCH(I$1,'Published Daily Data'!$B$1:$AJ$1,0),TRUE)</f>
        <v>0</v>
      </c>
      <c r="J6" s="79">
        <f>VLOOKUP($A6,'Published Daily Data'!$B:$AJ,MATCH(J$1,'Published Daily Data'!$B$1:$AJ$1,0),TRUE)</f>
        <v>20598</v>
      </c>
      <c r="K6" s="79">
        <f>VLOOKUP($A6,'Published Daily Data'!$B:$AJ,MATCH(K$1,'Published Daily Data'!$B$1:$AJ$1,0),TRUE)</f>
        <v>0</v>
      </c>
      <c r="L6" s="79">
        <f>VLOOKUP($A6,'Published Daily Data'!$B:$AJ,MATCH(L$1,'Published Daily Data'!$B$1:$AJ$1,0),TRUE)</f>
        <v>31</v>
      </c>
      <c r="M6" s="79">
        <f>VLOOKUP($A6,'Published Daily Data'!$B:$AJ,MATCH(M$1,'Published Daily Data'!$B$1:$AJ$1,0),TRUE)</f>
        <v>0</v>
      </c>
      <c r="N6" s="79">
        <f>VLOOKUP($A6,'Published Daily Data'!$B:$AJ,MATCH(N$1,'Published Daily Data'!$B$1:$AJ$1,0),TRUE)</f>
        <v>0</v>
      </c>
      <c r="O6" s="79">
        <f>VLOOKUP($A6,'Published Daily Data'!$B:$AJ,MATCH(O$1,'Published Daily Data'!$B$1:$AJ$1,0),TRUE)</f>
        <v>-67</v>
      </c>
      <c r="P6" s="79">
        <f>VLOOKUP($A6,'Published Daily Data'!$B:$AJ,MATCH(P$1,'Published Daily Data'!$B$1:$AJ$1,0),TRUE)</f>
        <v>13296</v>
      </c>
      <c r="Q6" s="79">
        <f>VLOOKUP($A6,'Published Daily Data'!$B:$AJ,MATCH(Q$1,'Published Daily Data'!$B$1:$AJ$1,0),TRUE)</f>
        <v>-1611</v>
      </c>
      <c r="R6" s="79">
        <f>VLOOKUP($A6,'Published Daily Data'!$B:$AJ,MATCH(R$1,'Published Daily Data'!$B$1:$AJ$1,0),TRUE)</f>
        <v>3773</v>
      </c>
      <c r="S6" s="89">
        <f>VLOOKUP($A6,'Published Daily Data'!$B:$AJ,MATCH(S$1,'Published Daily Data'!$B$1:$AJ$1,0),TRUE)</f>
        <v>0</v>
      </c>
      <c r="T6" s="89">
        <f>VLOOKUP($A6,'Published Daily Data'!$B:$AJ,MATCH(T$1,'Published Daily Data'!$B$1:$AJ$1,0),TRUE)</f>
        <v>0</v>
      </c>
      <c r="U6" s="89">
        <f>VLOOKUP($A6,'Published Daily Data'!$B:$AJ,MATCH(U$1,'Published Daily Data'!$B$1:$AJ$1,0),TRUE)</f>
        <v>0</v>
      </c>
      <c r="V6" s="89">
        <f>VLOOKUP($A6,'Published Daily Data'!$B:$AJ,MATCH(V$1,'Published Daily Data'!$B$1:$AJ$1,0),TRUE)</f>
        <v>137.41172084795488</v>
      </c>
      <c r="W6" s="89">
        <f>VLOOKUP($A6,'Published Daily Data'!$B:$BK,MATCH(W$1,'Published Daily Data'!$B$1:$BK$1,0),TRUE)</f>
        <v>137.41172084795488</v>
      </c>
      <c r="X6" s="89">
        <f>VLOOKUP($A6,'Published Daily Data'!$B:$AJ,MATCH(X$1,'Published Daily Data'!$B$1:$AJ$1,0),TRUE)</f>
        <v>40.236989058237491</v>
      </c>
      <c r="Y6" s="89">
        <f>-VLOOKUP($A6,'Published Daily Data'!$B:$AJ,MATCH(Y$1,'Published Daily Data'!$B$1:$AJ$1,0),TRUE)</f>
        <v>-134.59732738770381</v>
      </c>
      <c r="Z6" s="89">
        <f>VLOOKUP($A6,'Published Daily Data'!$B:$AJ,MATCH(Z$1,'Published Daily Data'!$B$1:$AJ$1,0),TRUE)</f>
        <v>43.051382518488559</v>
      </c>
      <c r="AA6" s="89">
        <f>VLOOKUP($A6,'Published Daily Data'!$B:$AJ,MATCH(AA$1,'Published Daily Data'!$B$1:$AJ$1,0),TRUE)</f>
        <v>20629</v>
      </c>
      <c r="AB6" s="89" t="e">
        <f>VLOOKUP($A6,'Published Daily Data'!$B:$AJ,MATCH(AB$1,'Published Daily Data'!$B$1:$AJ$1,0),TRUE)</f>
        <v>#N/A</v>
      </c>
      <c r="AC6" s="80">
        <f>VLOOKUP($A6,'Published Daily Data'!$B:$AJ,MATCH(AC$1,'Published Daily Data'!$B$1:$AJ$1,0),TRUE)</f>
        <v>1.4685182413874558E-2</v>
      </c>
      <c r="AD6" s="80">
        <f>VLOOKUP($A6,'Published Daily Data'!$B:$AJ,MATCH(AD$1,'Published Daily Data'!$B$1:$AJ$1,0),TRUE)</f>
        <v>1.811988142953613E-2</v>
      </c>
      <c r="AE6" s="80"/>
      <c r="AW6" s="133"/>
      <c r="AX6" s="133"/>
      <c r="AY6" s="133"/>
      <c r="AZ6" s="133"/>
      <c r="BA6" s="130"/>
    </row>
    <row r="7" spans="1:53" x14ac:dyDescent="0.25">
      <c r="A7" s="88">
        <f t="shared" si="1"/>
        <v>44672</v>
      </c>
      <c r="B7" s="79">
        <f>VLOOKUP($A7,'Published Daily Data'!$B:$AJ,MATCH(B$1,'Published Daily Data'!$B$1:$AJ$1,0),TRUE)</f>
        <v>4846</v>
      </c>
      <c r="C7" s="79">
        <f>VLOOKUP($A7,'Published Daily Data'!$B:$AJ,MATCH(C$1,'Published Daily Data'!$B$1:$AJ$1,0),TRUE)</f>
        <v>4510</v>
      </c>
      <c r="D7" s="79">
        <f>VLOOKUP($A7,'Published Daily Data'!$B:$AJ,MATCH(D$1,'Published Daily Data'!$B$1:$AJ$1,0),TRUE)</f>
        <v>21239</v>
      </c>
      <c r="E7" s="79">
        <f>VLOOKUP($A7,'Published Daily Data'!$B:$AJ,MATCH(E$1,'Published Daily Data'!$B$1:$AJ$1,0),TRUE)</f>
        <v>16729</v>
      </c>
      <c r="F7" s="79">
        <f>VLOOKUP($A7,'Published Daily Data'!$B:$AJ,MATCH(F$1,'Published Daily Data'!$B$1:$AJ$1,0),TRUE)</f>
        <v>0</v>
      </c>
      <c r="G7" s="79">
        <f>VLOOKUP($A7,'Published Daily Data'!$B:$AJ,MATCH(G$1,'Published Daily Data'!$B$1:$AJ$1,0),TRUE)</f>
        <v>0</v>
      </c>
      <c r="H7" s="79">
        <f>VLOOKUP($A7,'Published Daily Data'!$B:$AJ,MATCH(H$1,'Published Daily Data'!$B$1:$AJ$1,0),TRUE)</f>
        <v>0</v>
      </c>
      <c r="I7" s="79">
        <f>VLOOKUP($A7,'Published Daily Data'!$B:$AJ,MATCH(I$1,'Published Daily Data'!$B$1:$AJ$1,0),TRUE)</f>
        <v>0</v>
      </c>
      <c r="J7" s="79">
        <f>VLOOKUP($A7,'Published Daily Data'!$B:$AJ,MATCH(J$1,'Published Daily Data'!$B$1:$AJ$1,0),TRUE)</f>
        <v>21189</v>
      </c>
      <c r="K7" s="79">
        <f>VLOOKUP($A7,'Published Daily Data'!$B:$AJ,MATCH(K$1,'Published Daily Data'!$B$1:$AJ$1,0),TRUE)</f>
        <v>0</v>
      </c>
      <c r="L7" s="79">
        <f>VLOOKUP($A7,'Published Daily Data'!$B:$AJ,MATCH(L$1,'Published Daily Data'!$B$1:$AJ$1,0),TRUE)</f>
        <v>50</v>
      </c>
      <c r="M7" s="79">
        <f>VLOOKUP($A7,'Published Daily Data'!$B:$AJ,MATCH(M$1,'Published Daily Data'!$B$1:$AJ$1,0),TRUE)</f>
        <v>0</v>
      </c>
      <c r="N7" s="79">
        <f>VLOOKUP($A7,'Published Daily Data'!$B:$AJ,MATCH(N$1,'Published Daily Data'!$B$1:$AJ$1,0),TRUE)</f>
        <v>0</v>
      </c>
      <c r="O7" s="79">
        <f>VLOOKUP($A7,'Published Daily Data'!$B:$AJ,MATCH(O$1,'Published Daily Data'!$B$1:$AJ$1,0),TRUE)</f>
        <v>-23</v>
      </c>
      <c r="P7" s="79">
        <f>VLOOKUP($A7,'Published Daily Data'!$B:$AJ,MATCH(P$1,'Published Daily Data'!$B$1:$AJ$1,0),TRUE)</f>
        <v>13582</v>
      </c>
      <c r="Q7" s="79">
        <f>VLOOKUP($A7,'Published Daily Data'!$B:$AJ,MATCH(Q$1,'Published Daily Data'!$B$1:$AJ$1,0),TRUE)</f>
        <v>-520</v>
      </c>
      <c r="R7" s="79">
        <f>VLOOKUP($A7,'Published Daily Data'!$B:$AJ,MATCH(R$1,'Published Daily Data'!$B$1:$AJ$1,0),TRUE)</f>
        <v>3690</v>
      </c>
      <c r="S7" s="89">
        <f>VLOOKUP($A7,'Published Daily Data'!$B:$AJ,MATCH(S$1,'Published Daily Data'!$B$1:$AJ$1,0),TRUE)</f>
        <v>0</v>
      </c>
      <c r="T7" s="89">
        <f>VLOOKUP($A7,'Published Daily Data'!$B:$AJ,MATCH(T$1,'Published Daily Data'!$B$1:$AJ$1,0),TRUE)</f>
        <v>0</v>
      </c>
      <c r="U7" s="89">
        <f>VLOOKUP($A7,'Published Daily Data'!$B:$AJ,MATCH(U$1,'Published Daily Data'!$B$1:$AJ$1,0),TRUE)</f>
        <v>0</v>
      </c>
      <c r="V7" s="89">
        <f>VLOOKUP($A7,'Published Daily Data'!$B:$AJ,MATCH(V$1,'Published Daily Data'!$B$1:$AJ$1,0),TRUE)</f>
        <v>141.47498856414342</v>
      </c>
      <c r="W7" s="89">
        <f>VLOOKUP($A7,'Published Daily Data'!$B:$BK,MATCH(W$1,'Published Daily Data'!$B$1:$BK$1,0),TRUE)</f>
        <v>141.47498856414342</v>
      </c>
      <c r="X7" s="89">
        <f>VLOOKUP($A7,'Published Daily Data'!$B:$AJ,MATCH(X$1,'Published Daily Data'!$B$1:$AJ$1,0),TRUE)</f>
        <v>33.582830344157308</v>
      </c>
      <c r="Y7" s="89">
        <f>-VLOOKUP($A7,'Published Daily Data'!$B:$AJ,MATCH(Y$1,'Published Daily Data'!$B$1:$AJ$1,0),TRUE)</f>
        <v>-137.98949196626552</v>
      </c>
      <c r="Z7" s="89">
        <f>VLOOKUP($A7,'Published Daily Data'!$B:$AJ,MATCH(Z$1,'Published Daily Data'!$B$1:$AJ$1,0),TRUE)</f>
        <v>37.068326942035185</v>
      </c>
      <c r="AA7" s="89">
        <f>VLOOKUP($A7,'Published Daily Data'!$B:$AJ,MATCH(AA$1,'Published Daily Data'!$B$1:$AJ$1,0),TRUE)</f>
        <v>21239</v>
      </c>
      <c r="AB7" s="89" t="e">
        <f>VLOOKUP($A7,'Published Daily Data'!$B:$AJ,MATCH(AB$1,'Published Daily Data'!$B$1:$AJ$1,0),TRUE)</f>
        <v>#N/A</v>
      </c>
      <c r="AC7" s="80">
        <f>VLOOKUP($A7,'Published Daily Data'!$B:$AJ,MATCH(AC$1,'Published Daily Data'!$B$1:$AJ$1,0),TRUE)</f>
        <v>1.4685182413874565E-2</v>
      </c>
      <c r="AD7" s="80">
        <f>VLOOKUP($A7,'Published Daily Data'!$B:$AJ,MATCH(AD$1,'Published Daily Data'!$B$1:$AJ$1,0),TRUE)</f>
        <v>1.8120083135909005E-2</v>
      </c>
      <c r="AE7" s="80"/>
    </row>
    <row r="8" spans="1:53" x14ac:dyDescent="0.25">
      <c r="A8" s="88">
        <f t="shared" si="1"/>
        <v>44673</v>
      </c>
      <c r="B8" s="79">
        <f>VLOOKUP($A8,'Published Daily Data'!$B:$AJ,MATCH(B$1,'Published Daily Data'!$B$1:$AJ$1,0),TRUE)</f>
        <v>4427</v>
      </c>
      <c r="C8" s="79">
        <f>VLOOKUP($A8,'Published Daily Data'!$B:$AJ,MATCH(C$1,'Published Daily Data'!$B$1:$AJ$1,0),TRUE)</f>
        <v>4462</v>
      </c>
      <c r="D8" s="79">
        <f>VLOOKUP($A8,'Published Daily Data'!$B:$AJ,MATCH(D$1,'Published Daily Data'!$B$1:$AJ$1,0),TRUE)</f>
        <v>15614</v>
      </c>
      <c r="E8" s="79">
        <f>VLOOKUP($A8,'Published Daily Data'!$B:$AJ,MATCH(E$1,'Published Daily Data'!$B$1:$AJ$1,0),TRUE)</f>
        <v>11152</v>
      </c>
      <c r="F8" s="79">
        <f>VLOOKUP($A8,'Published Daily Data'!$B:$AJ,MATCH(F$1,'Published Daily Data'!$B$1:$AJ$1,0),TRUE)</f>
        <v>0</v>
      </c>
      <c r="G8" s="79">
        <f>VLOOKUP($A8,'Published Daily Data'!$B:$AJ,MATCH(G$1,'Published Daily Data'!$B$1:$AJ$1,0),TRUE)</f>
        <v>0</v>
      </c>
      <c r="H8" s="79">
        <f>VLOOKUP($A8,'Published Daily Data'!$B:$AJ,MATCH(H$1,'Published Daily Data'!$B$1:$AJ$1,0),TRUE)</f>
        <v>0</v>
      </c>
      <c r="I8" s="79">
        <f>VLOOKUP($A8,'Published Daily Data'!$B:$AJ,MATCH(I$1,'Published Daily Data'!$B$1:$AJ$1,0),TRUE)</f>
        <v>0</v>
      </c>
      <c r="J8" s="79">
        <f>VLOOKUP($A8,'Published Daily Data'!$B:$AJ,MATCH(J$1,'Published Daily Data'!$B$1:$AJ$1,0),TRUE)</f>
        <v>15607</v>
      </c>
      <c r="K8" s="79">
        <f>VLOOKUP($A8,'Published Daily Data'!$B:$AJ,MATCH(K$1,'Published Daily Data'!$B$1:$AJ$1,0),TRUE)</f>
        <v>0</v>
      </c>
      <c r="L8" s="79">
        <f>VLOOKUP($A8,'Published Daily Data'!$B:$AJ,MATCH(L$1,'Published Daily Data'!$B$1:$AJ$1,0),TRUE)</f>
        <v>7</v>
      </c>
      <c r="M8" s="79">
        <f>VLOOKUP($A8,'Published Daily Data'!$B:$AJ,MATCH(M$1,'Published Daily Data'!$B$1:$AJ$1,0),TRUE)</f>
        <v>0</v>
      </c>
      <c r="N8" s="79">
        <f>VLOOKUP($A8,'Published Daily Data'!$B:$AJ,MATCH(N$1,'Published Daily Data'!$B$1:$AJ$1,0),TRUE)</f>
        <v>0</v>
      </c>
      <c r="O8" s="79">
        <f>VLOOKUP($A8,'Published Daily Data'!$B:$AJ,MATCH(O$1,'Published Daily Data'!$B$1:$AJ$1,0),TRUE)</f>
        <v>-112</v>
      </c>
      <c r="P8" s="79">
        <f>VLOOKUP($A8,'Published Daily Data'!$B:$AJ,MATCH(P$1,'Published Daily Data'!$B$1:$AJ$1,0),TRUE)</f>
        <v>9534</v>
      </c>
      <c r="Q8" s="79">
        <f>VLOOKUP($A8,'Published Daily Data'!$B:$AJ,MATCH(Q$1,'Published Daily Data'!$B$1:$AJ$1,0),TRUE)</f>
        <v>-1562</v>
      </c>
      <c r="R8" s="79">
        <f>VLOOKUP($A8,'Published Daily Data'!$B:$AJ,MATCH(R$1,'Published Daily Data'!$B$1:$AJ$1,0),TRUE)</f>
        <v>3292</v>
      </c>
      <c r="S8" s="89">
        <f>VLOOKUP($A8,'Published Daily Data'!$B:$AJ,MATCH(S$1,'Published Daily Data'!$B$1:$AJ$1,0),TRUE)</f>
        <v>0</v>
      </c>
      <c r="T8" s="89">
        <f>VLOOKUP($A8,'Published Daily Data'!$B:$AJ,MATCH(T$1,'Published Daily Data'!$B$1:$AJ$1,0),TRUE)</f>
        <v>0</v>
      </c>
      <c r="U8" s="89">
        <f>VLOOKUP($A8,'Published Daily Data'!$B:$AJ,MATCH(U$1,'Published Daily Data'!$B$1:$AJ$1,0),TRUE)</f>
        <v>0</v>
      </c>
      <c r="V8" s="89">
        <f>VLOOKUP($A8,'Published Daily Data'!$B:$AJ,MATCH(V$1,'Published Daily Data'!$B$1:$AJ$1,0),TRUE)</f>
        <v>104.00633134519212</v>
      </c>
      <c r="W8" s="89">
        <f>VLOOKUP($A8,'Published Daily Data'!$B:$BK,MATCH(W$1,'Published Daily Data'!$B$1:$BK$1,0),TRUE)</f>
        <v>104.00633134519212</v>
      </c>
      <c r="X8" s="89">
        <f>VLOOKUP($A8,'Published Daily Data'!$B:$AJ,MATCH(X$1,'Published Daily Data'!$B$1:$AJ$1,0),TRUE)</f>
        <v>56.91011776284067</v>
      </c>
      <c r="Y8" s="89">
        <f>-VLOOKUP($A8,'Published Daily Data'!$B:$AJ,MATCH(Y$1,'Published Daily Data'!$B$1:$AJ$1,0),TRUE)</f>
        <v>-115.65987633685823</v>
      </c>
      <c r="Z8" s="89">
        <f>VLOOKUP($A8,'Published Daily Data'!$B:$AJ,MATCH(Z$1,'Published Daily Data'!$B$1:$AJ$1,0),TRUE)</f>
        <v>45.256572771174547</v>
      </c>
      <c r="AA8" s="89">
        <f>VLOOKUP($A8,'Published Daily Data'!$B:$AJ,MATCH(AA$1,'Published Daily Data'!$B$1:$AJ$1,0),TRUE)</f>
        <v>15614</v>
      </c>
      <c r="AB8" s="89" t="e">
        <f>VLOOKUP($A8,'Published Daily Data'!$B:$AJ,MATCH(AB$1,'Published Daily Data'!$B$1:$AJ$1,0),TRUE)</f>
        <v>#N/A</v>
      </c>
      <c r="AC8" s="80">
        <f>VLOOKUP($A8,'Published Daily Data'!$B:$AJ,MATCH(AC$1,'Published Daily Data'!$B$1:$AJ$1,0),TRUE)</f>
        <v>1.4685182413874565E-2</v>
      </c>
      <c r="AD8" s="80">
        <f>VLOOKUP($A8,'Published Daily Data'!$B:$AJ,MATCH(AD$1,'Published Daily Data'!$B$1:$AJ$1,0),TRUE)</f>
        <v>2.2360722873775624E-2</v>
      </c>
      <c r="AE8" s="80"/>
    </row>
    <row r="9" spans="1:53" x14ac:dyDescent="0.25">
      <c r="A9" s="88">
        <f t="shared" si="1"/>
        <v>44674</v>
      </c>
      <c r="B9" s="79">
        <f>VLOOKUP($A9,'Published Daily Data'!$B:$AJ,MATCH(B$1,'Published Daily Data'!$B$1:$AJ$1,0),TRUE)</f>
        <v>3937</v>
      </c>
      <c r="C9" s="79">
        <f>VLOOKUP($A9,'Published Daily Data'!$B:$AJ,MATCH(C$1,'Published Daily Data'!$B$1:$AJ$1,0),TRUE)</f>
        <v>4008</v>
      </c>
      <c r="D9" s="79">
        <f>VLOOKUP($A9,'Published Daily Data'!$B:$AJ,MATCH(D$1,'Published Daily Data'!$B$1:$AJ$1,0),TRUE)</f>
        <v>16856</v>
      </c>
      <c r="E9" s="79">
        <f>VLOOKUP($A9,'Published Daily Data'!$B:$AJ,MATCH(E$1,'Published Daily Data'!$B$1:$AJ$1,0),TRUE)</f>
        <v>12848</v>
      </c>
      <c r="F9" s="79">
        <f>VLOOKUP($A9,'Published Daily Data'!$B:$AJ,MATCH(F$1,'Published Daily Data'!$B$1:$AJ$1,0),TRUE)</f>
        <v>0</v>
      </c>
      <c r="G9" s="79">
        <f>VLOOKUP($A9,'Published Daily Data'!$B:$AJ,MATCH(G$1,'Published Daily Data'!$B$1:$AJ$1,0),TRUE)</f>
        <v>0</v>
      </c>
      <c r="H9" s="79">
        <f>VLOOKUP($A9,'Published Daily Data'!$B:$AJ,MATCH(H$1,'Published Daily Data'!$B$1:$AJ$1,0),TRUE)</f>
        <v>0</v>
      </c>
      <c r="I9" s="79">
        <f>VLOOKUP($A9,'Published Daily Data'!$B:$AJ,MATCH(I$1,'Published Daily Data'!$B$1:$AJ$1,0),TRUE)</f>
        <v>0</v>
      </c>
      <c r="J9" s="79">
        <f>VLOOKUP($A9,'Published Daily Data'!$B:$AJ,MATCH(J$1,'Published Daily Data'!$B$1:$AJ$1,0),TRUE)</f>
        <v>16838</v>
      </c>
      <c r="K9" s="79">
        <f>VLOOKUP($A9,'Published Daily Data'!$B:$AJ,MATCH(K$1,'Published Daily Data'!$B$1:$AJ$1,0),TRUE)</f>
        <v>0</v>
      </c>
      <c r="L9" s="79">
        <f>VLOOKUP($A9,'Published Daily Data'!$B:$AJ,MATCH(L$1,'Published Daily Data'!$B$1:$AJ$1,0),TRUE)</f>
        <v>18</v>
      </c>
      <c r="M9" s="79">
        <f>VLOOKUP($A9,'Published Daily Data'!$B:$AJ,MATCH(M$1,'Published Daily Data'!$B$1:$AJ$1,0),TRUE)</f>
        <v>0</v>
      </c>
      <c r="N9" s="79">
        <f>VLOOKUP($A9,'Published Daily Data'!$B:$AJ,MATCH(N$1,'Published Daily Data'!$B$1:$AJ$1,0),TRUE)</f>
        <v>0</v>
      </c>
      <c r="O9" s="79">
        <f>VLOOKUP($A9,'Published Daily Data'!$B:$AJ,MATCH(O$1,'Published Daily Data'!$B$1:$AJ$1,0),TRUE)</f>
        <v>-53</v>
      </c>
      <c r="P9" s="79">
        <f>VLOOKUP($A9,'Published Daily Data'!$B:$AJ,MATCH(P$1,'Published Daily Data'!$B$1:$AJ$1,0),TRUE)</f>
        <v>10405</v>
      </c>
      <c r="Q9" s="79">
        <f>VLOOKUP($A9,'Published Daily Data'!$B:$AJ,MATCH(Q$1,'Published Daily Data'!$B$1:$AJ$1,0),TRUE)</f>
        <v>-887</v>
      </c>
      <c r="R9" s="79">
        <f>VLOOKUP($A9,'Published Daily Data'!$B:$AJ,MATCH(R$1,'Published Daily Data'!$B$1:$AJ$1,0),TRUE)</f>
        <v>3383</v>
      </c>
      <c r="S9" s="89">
        <f>VLOOKUP($A9,'Published Daily Data'!$B:$AJ,MATCH(S$1,'Published Daily Data'!$B$1:$AJ$1,0),TRUE)</f>
        <v>0</v>
      </c>
      <c r="T9" s="89">
        <f>VLOOKUP($A9,'Published Daily Data'!$B:$AJ,MATCH(T$1,'Published Daily Data'!$B$1:$AJ$1,0),TRUE)</f>
        <v>0</v>
      </c>
      <c r="U9" s="89">
        <f>VLOOKUP($A9,'Published Daily Data'!$B:$AJ,MATCH(U$1,'Published Daily Data'!$B$1:$AJ$1,0),TRUE)</f>
        <v>0</v>
      </c>
      <c r="V9" s="89">
        <f>VLOOKUP($A9,'Published Daily Data'!$B:$AJ,MATCH(V$1,'Published Daily Data'!$B$1:$AJ$1,0),TRUE)</f>
        <v>112.27941085913653</v>
      </c>
      <c r="W9" s="89">
        <f>VLOOKUP($A9,'Published Daily Data'!$B:$BK,MATCH(W$1,'Published Daily Data'!$B$1:$BK$1,0),TRUE)</f>
        <v>112.27941085913653</v>
      </c>
      <c r="X9" s="89">
        <f>VLOOKUP($A9,'Published Daily Data'!$B:$AJ,MATCH(X$1,'Published Daily Data'!$B$1:$AJ$1,0),TRUE)</f>
        <v>28.81924601133214</v>
      </c>
      <c r="Y9" s="89">
        <f>-VLOOKUP($A9,'Published Daily Data'!$B:$AJ,MATCH(Y$1,'Published Daily Data'!$B$1:$AJ$1,0),TRUE)</f>
        <v>-107.65358152211334</v>
      </c>
      <c r="Z9" s="89">
        <f>VLOOKUP($A9,'Published Daily Data'!$B:$AJ,MATCH(Z$1,'Published Daily Data'!$B$1:$AJ$1,0),TRUE)</f>
        <v>33.445075348355367</v>
      </c>
      <c r="AA9" s="89">
        <f>VLOOKUP($A9,'Published Daily Data'!$B:$AJ,MATCH(AA$1,'Published Daily Data'!$B$1:$AJ$1,0),TRUE)</f>
        <v>16856</v>
      </c>
      <c r="AB9" s="89" t="e">
        <f>VLOOKUP($A9,'Published Daily Data'!$B:$AJ,MATCH(AB$1,'Published Daily Data'!$B$1:$AJ$1,0),TRUE)</f>
        <v>#N/A</v>
      </c>
      <c r="AC9" s="80">
        <f>VLOOKUP($A9,'Published Daily Data'!$B:$AJ,MATCH(AC$1,'Published Daily Data'!$B$1:$AJ$1,0),TRUE)</f>
        <v>1.4685182413874559E-2</v>
      </c>
      <c r="AD9" s="80">
        <f>VLOOKUP($A9,'Published Daily Data'!$B:$AJ,MATCH(AD$1,'Published Daily Data'!$B$1:$AJ$1,0),TRUE)</f>
        <v>1.8396627249124553E-2</v>
      </c>
      <c r="AE9" s="80"/>
    </row>
    <row r="10" spans="1:53" x14ac:dyDescent="0.25">
      <c r="A10" s="88">
        <f t="shared" si="1"/>
        <v>44675</v>
      </c>
      <c r="B10" s="79">
        <f>VLOOKUP($A10,'Published Daily Data'!$B:$AJ,MATCH(B$1,'Published Daily Data'!$B$1:$AJ$1,0),TRUE)</f>
        <v>3771</v>
      </c>
      <c r="C10" s="79">
        <f>VLOOKUP($A10,'Published Daily Data'!$B:$AJ,MATCH(C$1,'Published Daily Data'!$B$1:$AJ$1,0),TRUE)</f>
        <v>3857</v>
      </c>
      <c r="D10" s="79">
        <f>VLOOKUP($A10,'Published Daily Data'!$B:$AJ,MATCH(D$1,'Published Daily Data'!$B$1:$AJ$1,0),TRUE)</f>
        <v>14088</v>
      </c>
      <c r="E10" s="79">
        <f>VLOOKUP($A10,'Published Daily Data'!$B:$AJ,MATCH(E$1,'Published Daily Data'!$B$1:$AJ$1,0),TRUE)</f>
        <v>10231</v>
      </c>
      <c r="F10" s="79">
        <f>VLOOKUP($A10,'Published Daily Data'!$B:$AJ,MATCH(F$1,'Published Daily Data'!$B$1:$AJ$1,0),TRUE)</f>
        <v>0</v>
      </c>
      <c r="G10" s="79">
        <f>VLOOKUP($A10,'Published Daily Data'!$B:$AJ,MATCH(G$1,'Published Daily Data'!$B$1:$AJ$1,0),TRUE)</f>
        <v>0</v>
      </c>
      <c r="H10" s="79">
        <f>VLOOKUP($A10,'Published Daily Data'!$B:$AJ,MATCH(H$1,'Published Daily Data'!$B$1:$AJ$1,0),TRUE)</f>
        <v>0</v>
      </c>
      <c r="I10" s="79">
        <f>VLOOKUP($A10,'Published Daily Data'!$B:$AJ,MATCH(I$1,'Published Daily Data'!$B$1:$AJ$1,0),TRUE)</f>
        <v>0</v>
      </c>
      <c r="J10" s="79">
        <f>VLOOKUP($A10,'Published Daily Data'!$B:$AJ,MATCH(J$1,'Published Daily Data'!$B$1:$AJ$1,0),TRUE)</f>
        <v>14083</v>
      </c>
      <c r="K10" s="79">
        <f>VLOOKUP($A10,'Published Daily Data'!$B:$AJ,MATCH(K$1,'Published Daily Data'!$B$1:$AJ$1,0),TRUE)</f>
        <v>0</v>
      </c>
      <c r="L10" s="79">
        <f>VLOOKUP($A10,'Published Daily Data'!$B:$AJ,MATCH(L$1,'Published Daily Data'!$B$1:$AJ$1,0),TRUE)</f>
        <v>5</v>
      </c>
      <c r="M10" s="79">
        <f>VLOOKUP($A10,'Published Daily Data'!$B:$AJ,MATCH(M$1,'Published Daily Data'!$B$1:$AJ$1,0),TRUE)</f>
        <v>0</v>
      </c>
      <c r="N10" s="79">
        <f>VLOOKUP($A10,'Published Daily Data'!$B:$AJ,MATCH(N$1,'Published Daily Data'!$B$1:$AJ$1,0),TRUE)</f>
        <v>0</v>
      </c>
      <c r="O10" s="79">
        <f>VLOOKUP($A10,'Published Daily Data'!$B:$AJ,MATCH(O$1,'Published Daily Data'!$B$1:$AJ$1,0),TRUE)</f>
        <v>-374</v>
      </c>
      <c r="P10" s="79">
        <f>VLOOKUP($A10,'Published Daily Data'!$B:$AJ,MATCH(P$1,'Published Daily Data'!$B$1:$AJ$1,0),TRUE)</f>
        <v>8810</v>
      </c>
      <c r="Q10" s="79">
        <f>VLOOKUP($A10,'Published Daily Data'!$B:$AJ,MATCH(Q$1,'Published Daily Data'!$B$1:$AJ$1,0),TRUE)</f>
        <v>-1313</v>
      </c>
      <c r="R10" s="79">
        <f>VLOOKUP($A10,'Published Daily Data'!$B:$AJ,MATCH(R$1,'Published Daily Data'!$B$1:$AJ$1,0),TRUE)</f>
        <v>3108</v>
      </c>
      <c r="S10" s="89">
        <f>VLOOKUP($A10,'Published Daily Data'!$B:$AJ,MATCH(S$1,'Published Daily Data'!$B$1:$AJ$1,0),TRUE)</f>
        <v>0</v>
      </c>
      <c r="T10" s="89">
        <f>VLOOKUP($A10,'Published Daily Data'!$B:$AJ,MATCH(T$1,'Published Daily Data'!$B$1:$AJ$1,0),TRUE)</f>
        <v>0</v>
      </c>
      <c r="U10" s="89">
        <f>VLOOKUP($A10,'Published Daily Data'!$B:$AJ,MATCH(U$1,'Published Daily Data'!$B$1:$AJ$1,0),TRUE)</f>
        <v>0</v>
      </c>
      <c r="V10" s="89">
        <f>VLOOKUP($A10,'Published Daily Data'!$B:$AJ,MATCH(V$1,'Published Daily Data'!$B$1:$AJ$1,0),TRUE)</f>
        <v>93.841500960104156</v>
      </c>
      <c r="W10" s="89">
        <f>VLOOKUP($A10,'Published Daily Data'!$B:$BK,MATCH(W$1,'Published Daily Data'!$B$1:$BK$1,0),TRUE)</f>
        <v>93.841500960104156</v>
      </c>
      <c r="X10" s="89">
        <f>VLOOKUP($A10,'Published Daily Data'!$B:$AJ,MATCH(X$1,'Published Daily Data'!$B$1:$AJ$1,0),TRUE)</f>
        <v>71.649103952610105</v>
      </c>
      <c r="Y10" s="89">
        <f>-VLOOKUP($A10,'Published Daily Data'!$B:$AJ,MATCH(Y$1,'Published Daily Data'!$B$1:$AJ$1,0),TRUE)</f>
        <v>-123.57355782166718</v>
      </c>
      <c r="Z10" s="89">
        <f>VLOOKUP($A10,'Published Daily Data'!$B:$AJ,MATCH(Z$1,'Published Daily Data'!$B$1:$AJ$1,0),TRUE)</f>
        <v>41.917047091047053</v>
      </c>
      <c r="AA10" s="89">
        <f>VLOOKUP($A10,'Published Daily Data'!$B:$AJ,MATCH(AA$1,'Published Daily Data'!$B$1:$AJ$1,0),TRUE)</f>
        <v>14088</v>
      </c>
      <c r="AB10" s="89" t="e">
        <f>VLOOKUP($A10,'Published Daily Data'!$B:$AJ,MATCH(AB$1,'Published Daily Data'!$B$1:$AJ$1,0),TRUE)</f>
        <v>#N/A</v>
      </c>
      <c r="AC10" s="80">
        <f>VLOOKUP($A10,'Published Daily Data'!$B:$AJ,MATCH(AC$1,'Published Daily Data'!$B$1:$AJ$1,0),TRUE)</f>
        <v>1.4685182413874561E-2</v>
      </c>
      <c r="AD10" s="80">
        <f>VLOOKUP($A10,'Published Daily Data'!$B:$AJ,MATCH(AD$1,'Published Daily Data'!$B$1:$AJ$1,0),TRUE)</f>
        <v>2.3959336364496799E-2</v>
      </c>
      <c r="AE10" s="80"/>
    </row>
    <row r="11" spans="1:53" x14ac:dyDescent="0.25">
      <c r="A11" s="88">
        <f t="shared" si="1"/>
        <v>44676</v>
      </c>
      <c r="B11" s="79">
        <f>VLOOKUP($A11,'Published Daily Data'!$B:$AJ,MATCH(B$1,'Published Daily Data'!$B$1:$AJ$1,0),TRUE)</f>
        <v>3816</v>
      </c>
      <c r="C11" s="79">
        <f>VLOOKUP($A11,'Published Daily Data'!$B:$AJ,MATCH(C$1,'Published Daily Data'!$B$1:$AJ$1,0),TRUE)</f>
        <v>3977</v>
      </c>
      <c r="D11" s="79">
        <f>VLOOKUP($A11,'Published Daily Data'!$B:$AJ,MATCH(D$1,'Published Daily Data'!$B$1:$AJ$1,0),TRUE)</f>
        <v>19624</v>
      </c>
      <c r="E11" s="79">
        <f>VLOOKUP($A11,'Published Daily Data'!$B:$AJ,MATCH(E$1,'Published Daily Data'!$B$1:$AJ$1,0),TRUE)</f>
        <v>15647</v>
      </c>
      <c r="F11" s="79">
        <f>VLOOKUP($A11,'Published Daily Data'!$B:$AJ,MATCH(F$1,'Published Daily Data'!$B$1:$AJ$1,0),TRUE)</f>
        <v>0</v>
      </c>
      <c r="G11" s="79">
        <f>VLOOKUP($A11,'Published Daily Data'!$B:$AJ,MATCH(G$1,'Published Daily Data'!$B$1:$AJ$1,0),TRUE)</f>
        <v>0</v>
      </c>
      <c r="H11" s="79">
        <f>VLOOKUP($A11,'Published Daily Data'!$B:$AJ,MATCH(H$1,'Published Daily Data'!$B$1:$AJ$1,0),TRUE)</f>
        <v>0</v>
      </c>
      <c r="I11" s="79">
        <f>VLOOKUP($A11,'Published Daily Data'!$B:$AJ,MATCH(I$1,'Published Daily Data'!$B$1:$AJ$1,0),TRUE)</f>
        <v>0</v>
      </c>
      <c r="J11" s="79">
        <f>VLOOKUP($A11,'Published Daily Data'!$B:$AJ,MATCH(J$1,'Published Daily Data'!$B$1:$AJ$1,0),TRUE)</f>
        <v>19573</v>
      </c>
      <c r="K11" s="79">
        <f>VLOOKUP($A11,'Published Daily Data'!$B:$AJ,MATCH(K$1,'Published Daily Data'!$B$1:$AJ$1,0),TRUE)</f>
        <v>0</v>
      </c>
      <c r="L11" s="79">
        <f>VLOOKUP($A11,'Published Daily Data'!$B:$AJ,MATCH(L$1,'Published Daily Data'!$B$1:$AJ$1,0),TRUE)</f>
        <v>51</v>
      </c>
      <c r="M11" s="79">
        <f>VLOOKUP($A11,'Published Daily Data'!$B:$AJ,MATCH(M$1,'Published Daily Data'!$B$1:$AJ$1,0),TRUE)</f>
        <v>0</v>
      </c>
      <c r="N11" s="79">
        <f>VLOOKUP($A11,'Published Daily Data'!$B:$AJ,MATCH(N$1,'Published Daily Data'!$B$1:$AJ$1,0),TRUE)</f>
        <v>0</v>
      </c>
      <c r="O11" s="79">
        <f>VLOOKUP($A11,'Published Daily Data'!$B:$AJ,MATCH(O$1,'Published Daily Data'!$B$1:$AJ$1,0),TRUE)</f>
        <v>-85</v>
      </c>
      <c r="P11" s="79">
        <f>VLOOKUP($A11,'Published Daily Data'!$B:$AJ,MATCH(P$1,'Published Daily Data'!$B$1:$AJ$1,0),TRUE)</f>
        <v>13213</v>
      </c>
      <c r="Q11" s="79">
        <f>VLOOKUP($A11,'Published Daily Data'!$B:$AJ,MATCH(Q$1,'Published Daily Data'!$B$1:$AJ$1,0),TRUE)</f>
        <v>-1192</v>
      </c>
      <c r="R11" s="79">
        <f>VLOOKUP($A11,'Published Daily Data'!$B:$AJ,MATCH(R$1,'Published Daily Data'!$B$1:$AJ$1,0),TRUE)</f>
        <v>3711</v>
      </c>
      <c r="S11" s="89">
        <f>VLOOKUP($A11,'Published Daily Data'!$B:$AJ,MATCH(S$1,'Published Daily Data'!$B$1:$AJ$1,0),TRUE)</f>
        <v>0</v>
      </c>
      <c r="T11" s="89">
        <f>VLOOKUP($A11,'Published Daily Data'!$B:$AJ,MATCH(T$1,'Published Daily Data'!$B$1:$AJ$1,0),TRUE)</f>
        <v>0</v>
      </c>
      <c r="U11" s="89">
        <f>VLOOKUP($A11,'Published Daily Data'!$B:$AJ,MATCH(U$1,'Published Daily Data'!$B$1:$AJ$1,0),TRUE)</f>
        <v>0</v>
      </c>
      <c r="V11" s="89">
        <f>VLOOKUP($A11,'Published Daily Data'!$B:$AJ,MATCH(V$1,'Published Daily Data'!$B$1:$AJ$1,0),TRUE)</f>
        <v>130.71732075816894</v>
      </c>
      <c r="W11" s="89">
        <f>VLOOKUP($A11,'Published Daily Data'!$B:$BK,MATCH(W$1,'Published Daily Data'!$B$1:$BK$1,0),TRUE)</f>
        <v>130.71732075816894</v>
      </c>
      <c r="X11" s="89">
        <f>VLOOKUP($A11,'Published Daily Data'!$B:$AJ,MATCH(X$1,'Published Daily Data'!$B$1:$AJ$1,0),TRUE)</f>
        <v>47.921265558393216</v>
      </c>
      <c r="Y11" s="89">
        <f>-VLOOKUP($A11,'Published Daily Data'!$B:$AJ,MATCH(Y$1,'Published Daily Data'!$B$1:$AJ$1,0),TRUE)</f>
        <v>-141.09729718419769</v>
      </c>
      <c r="Z11" s="89">
        <f>VLOOKUP($A11,'Published Daily Data'!$B:$AJ,MATCH(Z$1,'Published Daily Data'!$B$1:$AJ$1,0),TRUE)</f>
        <v>37.54128913236444</v>
      </c>
      <c r="AA11" s="89">
        <f>VLOOKUP($A11,'Published Daily Data'!$B:$AJ,MATCH(AA$1,'Published Daily Data'!$B$1:$AJ$1,0),TRUE)</f>
        <v>19624</v>
      </c>
      <c r="AB11" s="89" t="e">
        <f>VLOOKUP($A11,'Published Daily Data'!$B:$AJ,MATCH(AB$1,'Published Daily Data'!$B$1:$AJ$1,0),TRUE)</f>
        <v>#N/A</v>
      </c>
      <c r="AC11" s="80">
        <f>VLOOKUP($A11,'Published Daily Data'!$B:$AJ,MATCH(AC$1,'Published Daily Data'!$B$1:$AJ$1,0),TRUE)</f>
        <v>1.4685182413874561E-2</v>
      </c>
      <c r="AD11" s="80">
        <f>VLOOKUP($A11,'Published Daily Data'!$B:$AJ,MATCH(AD$1,'Published Daily Data'!$B$1:$AJ$1,0),TRUE)</f>
        <v>2.0810730914506737E-2</v>
      </c>
      <c r="AE11" s="80"/>
    </row>
    <row r="12" spans="1:53" x14ac:dyDescent="0.25">
      <c r="A12" s="88">
        <f t="shared" si="1"/>
        <v>44677</v>
      </c>
      <c r="B12" s="79">
        <f>VLOOKUP($A12,'Published Daily Data'!$B:$AJ,MATCH(B$1,'Published Daily Data'!$B$1:$AJ$1,0),TRUE)</f>
        <v>4205</v>
      </c>
      <c r="C12" s="79">
        <f>VLOOKUP($A12,'Published Daily Data'!$B:$AJ,MATCH(C$1,'Published Daily Data'!$B$1:$AJ$1,0),TRUE)</f>
        <v>4164</v>
      </c>
      <c r="D12" s="79">
        <f>VLOOKUP($A12,'Published Daily Data'!$B:$AJ,MATCH(D$1,'Published Daily Data'!$B$1:$AJ$1,0),TRUE)</f>
        <v>20093</v>
      </c>
      <c r="E12" s="79">
        <f>VLOOKUP($A12,'Published Daily Data'!$B:$AJ,MATCH(E$1,'Published Daily Data'!$B$1:$AJ$1,0),TRUE)</f>
        <v>15929</v>
      </c>
      <c r="F12" s="79">
        <f>VLOOKUP($A12,'Published Daily Data'!$B:$AJ,MATCH(F$1,'Published Daily Data'!$B$1:$AJ$1,0),TRUE)</f>
        <v>0</v>
      </c>
      <c r="G12" s="79">
        <f>VLOOKUP($A12,'Published Daily Data'!$B:$AJ,MATCH(G$1,'Published Daily Data'!$B$1:$AJ$1,0),TRUE)</f>
        <v>0</v>
      </c>
      <c r="H12" s="79">
        <f>VLOOKUP($A12,'Published Daily Data'!$B:$AJ,MATCH(H$1,'Published Daily Data'!$B$1:$AJ$1,0),TRUE)</f>
        <v>0</v>
      </c>
      <c r="I12" s="79">
        <f>VLOOKUP($A12,'Published Daily Data'!$B:$AJ,MATCH(I$1,'Published Daily Data'!$B$1:$AJ$1,0),TRUE)</f>
        <v>0</v>
      </c>
      <c r="J12" s="79">
        <f>VLOOKUP($A12,'Published Daily Data'!$B:$AJ,MATCH(J$1,'Published Daily Data'!$B$1:$AJ$1,0),TRUE)</f>
        <v>19961</v>
      </c>
      <c r="K12" s="79">
        <f>VLOOKUP($A12,'Published Daily Data'!$B:$AJ,MATCH(K$1,'Published Daily Data'!$B$1:$AJ$1,0),TRUE)</f>
        <v>0</v>
      </c>
      <c r="L12" s="79">
        <f>VLOOKUP($A12,'Published Daily Data'!$B:$AJ,MATCH(L$1,'Published Daily Data'!$B$1:$AJ$1,0),TRUE)</f>
        <v>132</v>
      </c>
      <c r="M12" s="79">
        <f>VLOOKUP($A12,'Published Daily Data'!$B:$AJ,MATCH(M$1,'Published Daily Data'!$B$1:$AJ$1,0),TRUE)</f>
        <v>0</v>
      </c>
      <c r="N12" s="79">
        <f>VLOOKUP($A12,'Published Daily Data'!$B:$AJ,MATCH(N$1,'Published Daily Data'!$B$1:$AJ$1,0),TRUE)</f>
        <v>0</v>
      </c>
      <c r="O12" s="79">
        <f>VLOOKUP($A12,'Published Daily Data'!$B:$AJ,MATCH(O$1,'Published Daily Data'!$B$1:$AJ$1,0),TRUE)</f>
        <v>-238</v>
      </c>
      <c r="P12" s="79">
        <f>VLOOKUP($A12,'Published Daily Data'!$B:$AJ,MATCH(P$1,'Published Daily Data'!$B$1:$AJ$1,0),TRUE)</f>
        <v>11759</v>
      </c>
      <c r="Q12" s="79">
        <f>VLOOKUP($A12,'Published Daily Data'!$B:$AJ,MATCH(Q$1,'Published Daily Data'!$B$1:$AJ$1,0),TRUE)</f>
        <v>206</v>
      </c>
      <c r="R12" s="79">
        <f>VLOOKUP($A12,'Published Daily Data'!$B:$AJ,MATCH(R$1,'Published Daily Data'!$B$1:$AJ$1,0),TRUE)</f>
        <v>4202</v>
      </c>
      <c r="S12" s="89">
        <f>VLOOKUP($A12,'Published Daily Data'!$B:$AJ,MATCH(S$1,'Published Daily Data'!$B$1:$AJ$1,0),TRUE)</f>
        <v>0</v>
      </c>
      <c r="T12" s="89">
        <f>VLOOKUP($A12,'Published Daily Data'!$B:$AJ,MATCH(T$1,'Published Daily Data'!$B$1:$AJ$1,0),TRUE)</f>
        <v>0</v>
      </c>
      <c r="U12" s="89">
        <f>VLOOKUP($A12,'Published Daily Data'!$B:$AJ,MATCH(U$1,'Published Daily Data'!$B$1:$AJ$1,0),TRUE)</f>
        <v>0</v>
      </c>
      <c r="V12" s="89">
        <f>VLOOKUP($A12,'Published Daily Data'!$B:$AJ,MATCH(V$1,'Published Daily Data'!$B$1:$AJ$1,0),TRUE)</f>
        <v>133.84137413340238</v>
      </c>
      <c r="W12" s="89">
        <f>VLOOKUP($A12,'Published Daily Data'!$B:$BK,MATCH(W$1,'Published Daily Data'!$B$1:$BK$1,0),TRUE)</f>
        <v>133.84137413340238</v>
      </c>
      <c r="X12" s="89">
        <f>VLOOKUP($A12,'Published Daily Data'!$B:$AJ,MATCH(X$1,'Published Daily Data'!$B$1:$AJ$1,0),TRUE)</f>
        <v>32.702371755211516</v>
      </c>
      <c r="Y12" s="89">
        <f>-VLOOKUP($A12,'Published Daily Data'!$B:$AJ,MATCH(Y$1,'Published Daily Data'!$B$1:$AJ$1,0),TRUE)</f>
        <v>-133.13324597269559</v>
      </c>
      <c r="Z12" s="89">
        <f>VLOOKUP($A12,'Published Daily Data'!$B:$AJ,MATCH(Z$1,'Published Daily Data'!$B$1:$AJ$1,0),TRUE)</f>
        <v>33.410499915918287</v>
      </c>
      <c r="AA12" s="89">
        <f>VLOOKUP($A12,'Published Daily Data'!$B:$AJ,MATCH(AA$1,'Published Daily Data'!$B$1:$AJ$1,0),TRUE)</f>
        <v>20093</v>
      </c>
      <c r="AB12" s="89" t="e">
        <f>VLOOKUP($A12,'Published Daily Data'!$B:$AJ,MATCH(AB$1,'Published Daily Data'!$B$1:$AJ$1,0),TRUE)</f>
        <v>#N/A</v>
      </c>
      <c r="AC12" s="80">
        <f>VLOOKUP($A12,'Published Daily Data'!$B:$AJ,MATCH(AC$1,'Published Daily Data'!$B$1:$AJ$1,0),TRUE)</f>
        <v>1.4685182413874559E-2</v>
      </c>
      <c r="AD12" s="80">
        <f>VLOOKUP($A12,'Published Daily Data'!$B:$AJ,MATCH(AD$1,'Published Daily Data'!$B$1:$AJ$1,0),TRUE)</f>
        <v>1.7689110548662769E-2</v>
      </c>
      <c r="AE12" s="80"/>
    </row>
    <row r="13" spans="1:53" x14ac:dyDescent="0.25">
      <c r="A13" s="88">
        <f t="shared" si="1"/>
        <v>44678</v>
      </c>
      <c r="B13" s="79">
        <f>VLOOKUP($A13,'Published Daily Data'!$B:$AJ,MATCH(B$1,'Published Daily Data'!$B$1:$AJ$1,0),TRUE)</f>
        <v>4462</v>
      </c>
      <c r="C13" s="79">
        <f>VLOOKUP($A13,'Published Daily Data'!$B:$AJ,MATCH(C$1,'Published Daily Data'!$B$1:$AJ$1,0),TRUE)</f>
        <v>4515</v>
      </c>
      <c r="D13" s="79">
        <f>VLOOKUP($A13,'Published Daily Data'!$B:$AJ,MATCH(D$1,'Published Daily Data'!$B$1:$AJ$1,0),TRUE)</f>
        <v>21498</v>
      </c>
      <c r="E13" s="79">
        <f>VLOOKUP($A13,'Published Daily Data'!$B:$AJ,MATCH(E$1,'Published Daily Data'!$B$1:$AJ$1,0),TRUE)</f>
        <v>16983</v>
      </c>
      <c r="F13" s="79">
        <f>VLOOKUP($A13,'Published Daily Data'!$B:$AJ,MATCH(F$1,'Published Daily Data'!$B$1:$AJ$1,0),TRUE)</f>
        <v>0</v>
      </c>
      <c r="G13" s="79">
        <f>VLOOKUP($A13,'Published Daily Data'!$B:$AJ,MATCH(G$1,'Published Daily Data'!$B$1:$AJ$1,0),TRUE)</f>
        <v>0</v>
      </c>
      <c r="H13" s="79">
        <f>VLOOKUP($A13,'Published Daily Data'!$B:$AJ,MATCH(H$1,'Published Daily Data'!$B$1:$AJ$1,0),TRUE)</f>
        <v>0</v>
      </c>
      <c r="I13" s="79">
        <f>VLOOKUP($A13,'Published Daily Data'!$B:$AJ,MATCH(I$1,'Published Daily Data'!$B$1:$AJ$1,0),TRUE)</f>
        <v>0</v>
      </c>
      <c r="J13" s="79">
        <f>VLOOKUP($A13,'Published Daily Data'!$B:$AJ,MATCH(J$1,'Published Daily Data'!$B$1:$AJ$1,0),TRUE)</f>
        <v>21458</v>
      </c>
      <c r="K13" s="79">
        <f>VLOOKUP($A13,'Published Daily Data'!$B:$AJ,MATCH(K$1,'Published Daily Data'!$B$1:$AJ$1,0),TRUE)</f>
        <v>0</v>
      </c>
      <c r="L13" s="79">
        <f>VLOOKUP($A13,'Published Daily Data'!$B:$AJ,MATCH(L$1,'Published Daily Data'!$B$1:$AJ$1,0),TRUE)</f>
        <v>40</v>
      </c>
      <c r="M13" s="79">
        <f>VLOOKUP($A13,'Published Daily Data'!$B:$AJ,MATCH(M$1,'Published Daily Data'!$B$1:$AJ$1,0),TRUE)</f>
        <v>0</v>
      </c>
      <c r="N13" s="79">
        <f>VLOOKUP($A13,'Published Daily Data'!$B:$AJ,MATCH(N$1,'Published Daily Data'!$B$1:$AJ$1,0),TRUE)</f>
        <v>0</v>
      </c>
      <c r="O13" s="79">
        <f>VLOOKUP($A13,'Published Daily Data'!$B:$AJ,MATCH(O$1,'Published Daily Data'!$B$1:$AJ$1,0),TRUE)</f>
        <v>-154</v>
      </c>
      <c r="P13" s="79">
        <f>VLOOKUP($A13,'Published Daily Data'!$B:$AJ,MATCH(P$1,'Published Daily Data'!$B$1:$AJ$1,0),TRUE)</f>
        <v>14005</v>
      </c>
      <c r="Q13" s="79">
        <f>VLOOKUP($A13,'Published Daily Data'!$B:$AJ,MATCH(Q$1,'Published Daily Data'!$B$1:$AJ$1,0),TRUE)</f>
        <v>-1186</v>
      </c>
      <c r="R13" s="79">
        <f>VLOOKUP($A13,'Published Daily Data'!$B:$AJ,MATCH(R$1,'Published Daily Data'!$B$1:$AJ$1,0),TRUE)</f>
        <v>4318</v>
      </c>
      <c r="S13" s="89">
        <f>VLOOKUP($A13,'Published Daily Data'!$B:$AJ,MATCH(S$1,'Published Daily Data'!$B$1:$AJ$1,0),TRUE)</f>
        <v>0</v>
      </c>
      <c r="T13" s="89">
        <f>VLOOKUP($A13,'Published Daily Data'!$B:$AJ,MATCH(T$1,'Published Daily Data'!$B$1:$AJ$1,0),TRUE)</f>
        <v>0</v>
      </c>
      <c r="U13" s="89">
        <f>VLOOKUP($A13,'Published Daily Data'!$B:$AJ,MATCH(U$1,'Published Daily Data'!$B$1:$AJ$1,0),TRUE)</f>
        <v>0</v>
      </c>
      <c r="V13" s="89">
        <f>VLOOKUP($A13,'Published Daily Data'!$B:$AJ,MATCH(V$1,'Published Daily Data'!$B$1:$AJ$1,0),TRUE)</f>
        <v>143.20021206986937</v>
      </c>
      <c r="W13" s="89">
        <f>VLOOKUP($A13,'Published Daily Data'!$B:$BK,MATCH(W$1,'Published Daily Data'!$B$1:$BK$1,0),TRUE)</f>
        <v>143.20021206986937</v>
      </c>
      <c r="X13" s="89">
        <f>VLOOKUP($A13,'Published Daily Data'!$B:$AJ,MATCH(X$1,'Published Daily Data'!$B$1:$AJ$1,0),TRUE)</f>
        <v>50.575460190367643</v>
      </c>
      <c r="Y13" s="89">
        <f>-VLOOKUP($A13,'Published Daily Data'!$B:$AJ,MATCH(Y$1,'Published Daily Data'!$B$1:$AJ$1,0),TRUE)</f>
        <v>-149.50898620001198</v>
      </c>
      <c r="Z13" s="89">
        <f>VLOOKUP($A13,'Published Daily Data'!$B:$AJ,MATCH(Z$1,'Published Daily Data'!$B$1:$AJ$1,0),TRUE)</f>
        <v>44.266686060224963</v>
      </c>
      <c r="AA13" s="89">
        <f>VLOOKUP($A13,'Published Daily Data'!$B:$AJ,MATCH(AA$1,'Published Daily Data'!$B$1:$AJ$1,0),TRUE)</f>
        <v>21498</v>
      </c>
      <c r="AB13" s="89" t="e">
        <f>VLOOKUP($A13,'Published Daily Data'!$B:$AJ,MATCH(AB$1,'Published Daily Data'!$B$1:$AJ$1,0),TRUE)</f>
        <v>#N/A</v>
      </c>
      <c r="AC13" s="80">
        <f>VLOOKUP($A13,'Published Daily Data'!$B:$AJ,MATCH(AC$1,'Published Daily Data'!$B$1:$AJ$1,0),TRUE)</f>
        <v>1.4685182413874565E-2</v>
      </c>
      <c r="AD13" s="80">
        <f>VLOOKUP($A13,'Published Daily Data'!$B:$AJ,MATCH(AD$1,'Published Daily Data'!$B$1:$AJ$1,0),TRUE)</f>
        <v>2.1614888465579879E-2</v>
      </c>
      <c r="AE13" s="80"/>
    </row>
    <row r="14" spans="1:53" x14ac:dyDescent="0.25">
      <c r="A14" s="88">
        <f t="shared" si="1"/>
        <v>44679</v>
      </c>
      <c r="B14" s="79">
        <f>VLOOKUP($A14,'Published Daily Data'!$B:$AJ,MATCH(B$1,'Published Daily Data'!$B$1:$AJ$1,0),TRUE)</f>
        <v>4675</v>
      </c>
      <c r="C14" s="79">
        <f>VLOOKUP($A14,'Published Daily Data'!$B:$AJ,MATCH(C$1,'Published Daily Data'!$B$1:$AJ$1,0),TRUE)</f>
        <v>4546</v>
      </c>
      <c r="D14" s="79">
        <f>VLOOKUP($A14,'Published Daily Data'!$B:$AJ,MATCH(D$1,'Published Daily Data'!$B$1:$AJ$1,0),TRUE)</f>
        <v>22755</v>
      </c>
      <c r="E14" s="79">
        <f>VLOOKUP($A14,'Published Daily Data'!$B:$AJ,MATCH(E$1,'Published Daily Data'!$B$1:$AJ$1,0),TRUE)</f>
        <v>18209</v>
      </c>
      <c r="F14" s="79">
        <f>VLOOKUP($A14,'Published Daily Data'!$B:$AJ,MATCH(F$1,'Published Daily Data'!$B$1:$AJ$1,0),TRUE)</f>
        <v>0</v>
      </c>
      <c r="G14" s="79">
        <f>VLOOKUP($A14,'Published Daily Data'!$B:$AJ,MATCH(G$1,'Published Daily Data'!$B$1:$AJ$1,0),TRUE)</f>
        <v>0</v>
      </c>
      <c r="H14" s="79">
        <f>VLOOKUP($A14,'Published Daily Data'!$B:$AJ,MATCH(H$1,'Published Daily Data'!$B$1:$AJ$1,0),TRUE)</f>
        <v>0</v>
      </c>
      <c r="I14" s="79">
        <f>VLOOKUP($A14,'Published Daily Data'!$B:$AJ,MATCH(I$1,'Published Daily Data'!$B$1:$AJ$1,0),TRUE)</f>
        <v>0</v>
      </c>
      <c r="J14" s="79">
        <f>VLOOKUP($A14,'Published Daily Data'!$B:$AJ,MATCH(J$1,'Published Daily Data'!$B$1:$AJ$1,0),TRUE)</f>
        <v>22737</v>
      </c>
      <c r="K14" s="79">
        <f>VLOOKUP($A14,'Published Daily Data'!$B:$AJ,MATCH(K$1,'Published Daily Data'!$B$1:$AJ$1,0),TRUE)</f>
        <v>0</v>
      </c>
      <c r="L14" s="79">
        <f>VLOOKUP($A14,'Published Daily Data'!$B:$AJ,MATCH(L$1,'Published Daily Data'!$B$1:$AJ$1,0),TRUE)</f>
        <v>18</v>
      </c>
      <c r="M14" s="79">
        <f>VLOOKUP($A14,'Published Daily Data'!$B:$AJ,MATCH(M$1,'Published Daily Data'!$B$1:$AJ$1,0),TRUE)</f>
        <v>0</v>
      </c>
      <c r="N14" s="79">
        <f>VLOOKUP($A14,'Published Daily Data'!$B:$AJ,MATCH(N$1,'Published Daily Data'!$B$1:$AJ$1,0),TRUE)</f>
        <v>0</v>
      </c>
      <c r="O14" s="79">
        <f>VLOOKUP($A14,'Published Daily Data'!$B:$AJ,MATCH(O$1,'Published Daily Data'!$B$1:$AJ$1,0),TRUE)</f>
        <v>-124</v>
      </c>
      <c r="P14" s="79">
        <f>VLOOKUP($A14,'Published Daily Data'!$B:$AJ,MATCH(P$1,'Published Daily Data'!$B$1:$AJ$1,0),TRUE)</f>
        <v>15066</v>
      </c>
      <c r="Q14" s="79">
        <f>VLOOKUP($A14,'Published Daily Data'!$B:$AJ,MATCH(Q$1,'Published Daily Data'!$B$1:$AJ$1,0),TRUE)</f>
        <v>-1192</v>
      </c>
      <c r="R14" s="79">
        <f>VLOOKUP($A14,'Published Daily Data'!$B:$AJ,MATCH(R$1,'Published Daily Data'!$B$1:$AJ$1,0),TRUE)</f>
        <v>4459</v>
      </c>
      <c r="S14" s="89">
        <f>VLOOKUP($A14,'Published Daily Data'!$B:$AJ,MATCH(S$1,'Published Daily Data'!$B$1:$AJ$1,0),TRUE)</f>
        <v>0</v>
      </c>
      <c r="T14" s="89">
        <f>VLOOKUP($A14,'Published Daily Data'!$B:$AJ,MATCH(T$1,'Published Daily Data'!$B$1:$AJ$1,0),TRUE)</f>
        <v>0</v>
      </c>
      <c r="U14" s="89">
        <f>VLOOKUP($A14,'Published Daily Data'!$B:$AJ,MATCH(U$1,'Published Daily Data'!$B$1:$AJ$1,0),TRUE)</f>
        <v>0</v>
      </c>
      <c r="V14" s="89">
        <f>VLOOKUP($A14,'Published Daily Data'!$B:$AJ,MATCH(V$1,'Published Daily Data'!$B$1:$AJ$1,0),TRUE)</f>
        <v>151.57320800306428</v>
      </c>
      <c r="W14" s="89">
        <f>VLOOKUP($A14,'Published Daily Data'!$B:$BK,MATCH(W$1,'Published Daily Data'!$B$1:$BK$1,0),TRUE)</f>
        <v>151.57320800306428</v>
      </c>
      <c r="X14" s="89">
        <f>VLOOKUP($A14,'Published Daily Data'!$B:$AJ,MATCH(X$1,'Published Daily Data'!$B$1:$AJ$1,0),TRUE)</f>
        <v>26.013579173245759</v>
      </c>
      <c r="Y14" s="89">
        <f>-VLOOKUP($A14,'Published Daily Data'!$B:$AJ,MATCH(Y$1,'Published Daily Data'!$B$1:$AJ$1,0),TRUE)</f>
        <v>-144.18362188547005</v>
      </c>
      <c r="Z14" s="89">
        <f>VLOOKUP($A14,'Published Daily Data'!$B:$AJ,MATCH(Z$1,'Published Daily Data'!$B$1:$AJ$1,0),TRUE)</f>
        <v>33.403165290839986</v>
      </c>
      <c r="AA14" s="89">
        <f>VLOOKUP($A14,'Published Daily Data'!$B:$AJ,MATCH(AA$1,'Published Daily Data'!$B$1:$AJ$1,0),TRUE)</f>
        <v>22755</v>
      </c>
      <c r="AB14" s="89" t="e">
        <f>VLOOKUP($A14,'Published Daily Data'!$B:$AJ,MATCH(AB$1,'Published Daily Data'!$B$1:$AJ$1,0),TRUE)</f>
        <v>#N/A</v>
      </c>
      <c r="AC14" s="80">
        <f>VLOOKUP($A14,'Published Daily Data'!$B:$AJ,MATCH(AC$1,'Published Daily Data'!$B$1:$AJ$1,0),TRUE)</f>
        <v>1.4685182413874558E-2</v>
      </c>
      <c r="AD14" s="80">
        <f>VLOOKUP($A14,'Published Daily Data'!$B:$AJ,MATCH(AD$1,'Published Daily Data'!$B$1:$AJ$1,0),TRUE)</f>
        <v>1.6199139081278409E-2</v>
      </c>
      <c r="AE14" s="80"/>
    </row>
    <row r="15" spans="1:53" x14ac:dyDescent="0.25">
      <c r="A15" s="88">
        <f t="shared" si="1"/>
        <v>44680</v>
      </c>
      <c r="B15" s="79">
        <f>VLOOKUP($A15,'Published Daily Data'!$B:$AJ,MATCH(B$1,'Published Daily Data'!$B$1:$AJ$1,0),TRUE)</f>
        <v>4405</v>
      </c>
      <c r="C15" s="79">
        <f>VLOOKUP($A15,'Published Daily Data'!$B:$AJ,MATCH(C$1,'Published Daily Data'!$B$1:$AJ$1,0),TRUE)</f>
        <v>4111</v>
      </c>
      <c r="D15" s="79">
        <f>VLOOKUP($A15,'Published Daily Data'!$B:$AJ,MATCH(D$1,'Published Daily Data'!$B$1:$AJ$1,0),TRUE)</f>
        <v>19512</v>
      </c>
      <c r="E15" s="79">
        <f>VLOOKUP($A15,'Published Daily Data'!$B:$AJ,MATCH(E$1,'Published Daily Data'!$B$1:$AJ$1,0),TRUE)</f>
        <v>15401</v>
      </c>
      <c r="F15" s="79">
        <f>VLOOKUP($A15,'Published Daily Data'!$B:$AJ,MATCH(F$1,'Published Daily Data'!$B$1:$AJ$1,0),TRUE)</f>
        <v>0</v>
      </c>
      <c r="G15" s="79">
        <f>VLOOKUP($A15,'Published Daily Data'!$B:$AJ,MATCH(G$1,'Published Daily Data'!$B$1:$AJ$1,0),TRUE)</f>
        <v>0</v>
      </c>
      <c r="H15" s="79">
        <f>VLOOKUP($A15,'Published Daily Data'!$B:$AJ,MATCH(H$1,'Published Daily Data'!$B$1:$AJ$1,0),TRUE)</f>
        <v>0</v>
      </c>
      <c r="I15" s="79">
        <f>VLOOKUP($A15,'Published Daily Data'!$B:$AJ,MATCH(I$1,'Published Daily Data'!$B$1:$AJ$1,0),TRUE)</f>
        <v>0</v>
      </c>
      <c r="J15" s="79">
        <f>VLOOKUP($A15,'Published Daily Data'!$B:$AJ,MATCH(J$1,'Published Daily Data'!$B$1:$AJ$1,0),TRUE)</f>
        <v>19440</v>
      </c>
      <c r="K15" s="79">
        <f>VLOOKUP($A15,'Published Daily Data'!$B:$AJ,MATCH(K$1,'Published Daily Data'!$B$1:$AJ$1,0),TRUE)</f>
        <v>0</v>
      </c>
      <c r="L15" s="79">
        <f>VLOOKUP($A15,'Published Daily Data'!$B:$AJ,MATCH(L$1,'Published Daily Data'!$B$1:$AJ$1,0),TRUE)</f>
        <v>72</v>
      </c>
      <c r="M15" s="79">
        <f>VLOOKUP($A15,'Published Daily Data'!$B:$AJ,MATCH(M$1,'Published Daily Data'!$B$1:$AJ$1,0),TRUE)</f>
        <v>0</v>
      </c>
      <c r="N15" s="79">
        <f>VLOOKUP($A15,'Published Daily Data'!$B:$AJ,MATCH(N$1,'Published Daily Data'!$B$1:$AJ$1,0),TRUE)</f>
        <v>0</v>
      </c>
      <c r="O15" s="79">
        <f>VLOOKUP($A15,'Published Daily Data'!$B:$AJ,MATCH(O$1,'Published Daily Data'!$B$1:$AJ$1,0),TRUE)</f>
        <v>-81</v>
      </c>
      <c r="P15" s="79">
        <f>VLOOKUP($A15,'Published Daily Data'!$B:$AJ,MATCH(P$1,'Published Daily Data'!$B$1:$AJ$1,0),TRUE)</f>
        <v>11855</v>
      </c>
      <c r="Q15" s="79">
        <f>VLOOKUP($A15,'Published Daily Data'!$B:$AJ,MATCH(Q$1,'Published Daily Data'!$B$1:$AJ$1,0),TRUE)</f>
        <v>-767</v>
      </c>
      <c r="R15" s="79">
        <f>VLOOKUP($A15,'Published Daily Data'!$B:$AJ,MATCH(R$1,'Published Daily Data'!$B$1:$AJ$1,0),TRUE)</f>
        <v>4394</v>
      </c>
      <c r="S15" s="89">
        <f>VLOOKUP($A15,'Published Daily Data'!$B:$AJ,MATCH(S$1,'Published Daily Data'!$B$1:$AJ$1,0),TRUE)</f>
        <v>0</v>
      </c>
      <c r="T15" s="89">
        <f>VLOOKUP($A15,'Published Daily Data'!$B:$AJ,MATCH(T$1,'Published Daily Data'!$B$1:$AJ$1,0),TRUE)</f>
        <v>0</v>
      </c>
      <c r="U15" s="89">
        <f>VLOOKUP($A15,'Published Daily Data'!$B:$AJ,MATCH(U$1,'Published Daily Data'!$B$1:$AJ$1,0),TRUE)</f>
        <v>0</v>
      </c>
      <c r="V15" s="89">
        <f>VLOOKUP($A15,'Published Daily Data'!$B:$AJ,MATCH(V$1,'Published Daily Data'!$B$1:$AJ$1,0),TRUE)</f>
        <v>129.97127816109824</v>
      </c>
      <c r="W15" s="89">
        <f>VLOOKUP($A15,'Published Daily Data'!$B:$BK,MATCH(W$1,'Published Daily Data'!$B$1:$BK$1,0),TRUE)</f>
        <v>129.97127816109824</v>
      </c>
      <c r="X15" s="89">
        <f>VLOOKUP($A15,'Published Daily Data'!$B:$AJ,MATCH(X$1,'Published Daily Data'!$B$1:$AJ$1,0),TRUE)</f>
        <v>28.402328413394084</v>
      </c>
      <c r="Y15" s="89">
        <f>-VLOOKUP($A15,'Published Daily Data'!$B:$AJ,MATCH(Y$1,'Published Daily Data'!$B$1:$AJ$1,0),TRUE)</f>
        <v>-126.11388830949159</v>
      </c>
      <c r="Z15" s="89">
        <f>VLOOKUP($A15,'Published Daily Data'!$B:$AJ,MATCH(Z$1,'Published Daily Data'!$B$1:$AJ$1,0),TRUE)</f>
        <v>32.259718265000743</v>
      </c>
      <c r="AA15" s="89">
        <f>VLOOKUP($A15,'Published Daily Data'!$B:$AJ,MATCH(AA$1,'Published Daily Data'!$B$1:$AJ$1,0),TRUE)</f>
        <v>19512</v>
      </c>
      <c r="AB15" s="89" t="e">
        <f>VLOOKUP($A15,'Published Daily Data'!$B:$AJ,MATCH(AB$1,'Published Daily Data'!$B$1:$AJ$1,0),TRUE)</f>
        <v>#N/A</v>
      </c>
      <c r="AC15" s="80">
        <f>VLOOKUP($A15,'Published Daily Data'!$B:$AJ,MATCH(AC$1,'Published Daily Data'!$B$1:$AJ$1,0),TRUE)</f>
        <v>1.4685182413874559E-2</v>
      </c>
      <c r="AD15" s="80">
        <f>VLOOKUP($A15,'Published Daily Data'!$B:$AJ,MATCH(AD$1,'Published Daily Data'!$B$1:$AJ$1,0),TRUE)</f>
        <v>1.7300029209775223E-2</v>
      </c>
      <c r="AE15" s="80"/>
    </row>
    <row r="16" spans="1:53" x14ac:dyDescent="0.25">
      <c r="A16" s="88">
        <f t="shared" si="1"/>
        <v>44681</v>
      </c>
      <c r="B16" s="79">
        <f>VLOOKUP($A16,'Published Daily Data'!$B:$AJ,MATCH(B$1,'Published Daily Data'!$B$1:$AJ$1,0),TRUE)</f>
        <v>4268</v>
      </c>
      <c r="C16" s="79">
        <f>VLOOKUP($A16,'Published Daily Data'!$B:$AJ,MATCH(C$1,'Published Daily Data'!$B$1:$AJ$1,0),TRUE)</f>
        <v>3945</v>
      </c>
      <c r="D16" s="79">
        <f>VLOOKUP($A16,'Published Daily Data'!$B:$AJ,MATCH(D$1,'Published Daily Data'!$B$1:$AJ$1,0),TRUE)</f>
        <v>20724</v>
      </c>
      <c r="E16" s="79">
        <f>VLOOKUP($A16,'Published Daily Data'!$B:$AJ,MATCH(E$1,'Published Daily Data'!$B$1:$AJ$1,0),TRUE)</f>
        <v>16779</v>
      </c>
      <c r="F16" s="79">
        <f>VLOOKUP($A16,'Published Daily Data'!$B:$AJ,MATCH(F$1,'Published Daily Data'!$B$1:$AJ$1,0),TRUE)</f>
        <v>0</v>
      </c>
      <c r="G16" s="79">
        <f>VLOOKUP($A16,'Published Daily Data'!$B:$AJ,MATCH(G$1,'Published Daily Data'!$B$1:$AJ$1,0),TRUE)</f>
        <v>0</v>
      </c>
      <c r="H16" s="79">
        <f>VLOOKUP($A16,'Published Daily Data'!$B:$AJ,MATCH(H$1,'Published Daily Data'!$B$1:$AJ$1,0),TRUE)</f>
        <v>0</v>
      </c>
      <c r="I16" s="79">
        <f>VLOOKUP($A16,'Published Daily Data'!$B:$AJ,MATCH(I$1,'Published Daily Data'!$B$1:$AJ$1,0),TRUE)</f>
        <v>0</v>
      </c>
      <c r="J16" s="79">
        <f>VLOOKUP($A16,'Published Daily Data'!$B:$AJ,MATCH(J$1,'Published Daily Data'!$B$1:$AJ$1,0),TRUE)</f>
        <v>20721</v>
      </c>
      <c r="K16" s="79">
        <f>VLOOKUP($A16,'Published Daily Data'!$B:$AJ,MATCH(K$1,'Published Daily Data'!$B$1:$AJ$1,0),TRUE)</f>
        <v>0</v>
      </c>
      <c r="L16" s="79">
        <f>VLOOKUP($A16,'Published Daily Data'!$B:$AJ,MATCH(L$1,'Published Daily Data'!$B$1:$AJ$1,0),TRUE)</f>
        <v>3</v>
      </c>
      <c r="M16" s="79">
        <f>VLOOKUP($A16,'Published Daily Data'!$B:$AJ,MATCH(M$1,'Published Daily Data'!$B$1:$AJ$1,0),TRUE)</f>
        <v>0</v>
      </c>
      <c r="N16" s="79">
        <f>VLOOKUP($A16,'Published Daily Data'!$B:$AJ,MATCH(N$1,'Published Daily Data'!$B$1:$AJ$1,0),TRUE)</f>
        <v>0</v>
      </c>
      <c r="O16" s="79">
        <f>VLOOKUP($A16,'Published Daily Data'!$B:$AJ,MATCH(O$1,'Published Daily Data'!$B$1:$AJ$1,0),TRUE)</f>
        <v>-30</v>
      </c>
      <c r="P16" s="79">
        <f>VLOOKUP($A16,'Published Daily Data'!$B:$AJ,MATCH(P$1,'Published Daily Data'!$B$1:$AJ$1,0),TRUE)</f>
        <v>12794</v>
      </c>
      <c r="Q16" s="79">
        <f>VLOOKUP($A16,'Published Daily Data'!$B:$AJ,MATCH(Q$1,'Published Daily Data'!$B$1:$AJ$1,0),TRUE)</f>
        <v>318</v>
      </c>
      <c r="R16" s="79">
        <f>VLOOKUP($A16,'Published Daily Data'!$B:$AJ,MATCH(R$1,'Published Daily Data'!$B$1:$AJ$1,0),TRUE)</f>
        <v>3697</v>
      </c>
      <c r="S16" s="89">
        <f>VLOOKUP($A16,'Published Daily Data'!$B:$AJ,MATCH(S$1,'Published Daily Data'!$B$1:$AJ$1,0),TRUE)</f>
        <v>0</v>
      </c>
      <c r="T16" s="89">
        <f>VLOOKUP($A16,'Published Daily Data'!$B:$AJ,MATCH(T$1,'Published Daily Data'!$B$1:$AJ$1,0),TRUE)</f>
        <v>0</v>
      </c>
      <c r="U16" s="89">
        <f>VLOOKUP($A16,'Published Daily Data'!$B:$AJ,MATCH(U$1,'Published Daily Data'!$B$1:$AJ$1,0),TRUE)</f>
        <v>0</v>
      </c>
      <c r="V16" s="89">
        <f>VLOOKUP($A16,'Published Daily Data'!$B:$AJ,MATCH(V$1,'Published Daily Data'!$B$1:$AJ$1,0),TRUE)</f>
        <v>138.04452483654165</v>
      </c>
      <c r="W16" s="89">
        <f>VLOOKUP($A16,'Published Daily Data'!$B:$BK,MATCH(W$1,'Published Daily Data'!$B$1:$BK$1,0),TRUE)</f>
        <v>138.04452483654165</v>
      </c>
      <c r="X16" s="89">
        <f>VLOOKUP($A16,'Published Daily Data'!$B:$AJ,MATCH(X$1,'Published Daily Data'!$B$1:$AJ$1,0),TRUE)</f>
        <v>15.796447678529468</v>
      </c>
      <c r="Y16" s="89">
        <f>-VLOOKUP($A16,'Published Daily Data'!$B:$AJ,MATCH(Y$1,'Published Daily Data'!$B$1:$AJ$1,0),TRUE)</f>
        <v>-125.35544840258086</v>
      </c>
      <c r="Z16" s="89">
        <f>VLOOKUP($A16,'Published Daily Data'!$B:$AJ,MATCH(Z$1,'Published Daily Data'!$B$1:$AJ$1,0),TRUE)</f>
        <v>28.485524112490229</v>
      </c>
      <c r="AA16" s="89">
        <f>VLOOKUP($A16,'Published Daily Data'!$B:$AJ,MATCH(AA$1,'Published Daily Data'!$B$1:$AJ$1,0),TRUE)</f>
        <v>20724</v>
      </c>
      <c r="AB16" s="89" t="e">
        <f>VLOOKUP($A16,'Published Daily Data'!$B:$AJ,MATCH(AB$1,'Published Daily Data'!$B$1:$AJ$1,0),TRUE)</f>
        <v>#N/A</v>
      </c>
      <c r="AC16" s="80">
        <f>VLOOKUP($A16,'Published Daily Data'!$B:$AJ,MATCH(AC$1,'Published Daily Data'!$B$1:$AJ$1,0),TRUE)</f>
        <v>1.4685182413874561E-2</v>
      </c>
      <c r="AD16" s="80">
        <f>VLOOKUP($A16,'Published Daily Data'!$B:$AJ,MATCH(AD$1,'Published Daily Data'!$B$1:$AJ$1,0),TRUE)</f>
        <v>1.5918822856496376E-2</v>
      </c>
      <c r="AE16" s="80"/>
    </row>
    <row r="17" spans="1:50" x14ac:dyDescent="0.25">
      <c r="A17" s="88">
        <f t="shared" si="1"/>
        <v>44682</v>
      </c>
      <c r="B17" s="79">
        <f>VLOOKUP($A17,'Published Daily Data'!$B:$AJ,MATCH(B$1,'Published Daily Data'!$B$1:$AJ$1,0),TRUE)</f>
        <v>4030</v>
      </c>
      <c r="C17" s="79">
        <f>VLOOKUP($A17,'Published Daily Data'!$B:$AJ,MATCH(C$1,'Published Daily Data'!$B$1:$AJ$1,0),TRUE)</f>
        <v>3852</v>
      </c>
      <c r="D17" s="79">
        <f>VLOOKUP($A17,'Published Daily Data'!$B:$AJ,MATCH(D$1,'Published Daily Data'!$B$1:$AJ$1,0),TRUE)</f>
        <v>16926</v>
      </c>
      <c r="E17" s="79">
        <f>VLOOKUP($A17,'Published Daily Data'!$B:$AJ,MATCH(E$1,'Published Daily Data'!$B$1:$AJ$1,0),TRUE)</f>
        <v>13074</v>
      </c>
      <c r="F17" s="79">
        <f>VLOOKUP($A17,'Published Daily Data'!$B:$AJ,MATCH(F$1,'Published Daily Data'!$B$1:$AJ$1,0),TRUE)</f>
        <v>0</v>
      </c>
      <c r="G17" s="79">
        <f>VLOOKUP($A17,'Published Daily Data'!$B:$AJ,MATCH(G$1,'Published Daily Data'!$B$1:$AJ$1,0),TRUE)</f>
        <v>0</v>
      </c>
      <c r="H17" s="79">
        <f>VLOOKUP($A17,'Published Daily Data'!$B:$AJ,MATCH(H$1,'Published Daily Data'!$B$1:$AJ$1,0),TRUE)</f>
        <v>0</v>
      </c>
      <c r="I17" s="79">
        <f>VLOOKUP($A17,'Published Daily Data'!$B:$AJ,MATCH(I$1,'Published Daily Data'!$B$1:$AJ$1,0),TRUE)</f>
        <v>0</v>
      </c>
      <c r="J17" s="79">
        <f>VLOOKUP($A17,'Published Daily Data'!$B:$AJ,MATCH(J$1,'Published Daily Data'!$B$1:$AJ$1,0),TRUE)</f>
        <v>16918</v>
      </c>
      <c r="K17" s="79">
        <f>VLOOKUP($A17,'Published Daily Data'!$B:$AJ,MATCH(K$1,'Published Daily Data'!$B$1:$AJ$1,0),TRUE)</f>
        <v>0</v>
      </c>
      <c r="L17" s="79">
        <f>VLOOKUP($A17,'Published Daily Data'!$B:$AJ,MATCH(L$1,'Published Daily Data'!$B$1:$AJ$1,0),TRUE)</f>
        <v>8</v>
      </c>
      <c r="M17" s="79">
        <f>VLOOKUP($A17,'Published Daily Data'!$B:$AJ,MATCH(M$1,'Published Daily Data'!$B$1:$AJ$1,0),TRUE)</f>
        <v>0</v>
      </c>
      <c r="N17" s="79">
        <f>VLOOKUP($A17,'Published Daily Data'!$B:$AJ,MATCH(N$1,'Published Daily Data'!$B$1:$AJ$1,0),TRUE)</f>
        <v>0</v>
      </c>
      <c r="O17" s="79">
        <f>VLOOKUP($A17,'Published Daily Data'!$B:$AJ,MATCH(O$1,'Published Daily Data'!$B$1:$AJ$1,0),TRUE)</f>
        <v>-375</v>
      </c>
      <c r="P17" s="79">
        <f>VLOOKUP($A17,'Published Daily Data'!$B:$AJ,MATCH(P$1,'Published Daily Data'!$B$1:$AJ$1,0),TRUE)</f>
        <v>11744</v>
      </c>
      <c r="Q17" s="79">
        <f>VLOOKUP($A17,'Published Daily Data'!$B:$AJ,MATCH(Q$1,'Published Daily Data'!$B$1:$AJ$1,0),TRUE)</f>
        <v>-1839</v>
      </c>
      <c r="R17" s="79">
        <f>VLOOKUP($A17,'Published Daily Data'!$B:$AJ,MATCH(R$1,'Published Daily Data'!$B$1:$AJ$1,0),TRUE)</f>
        <v>3544</v>
      </c>
      <c r="S17" s="89">
        <f>VLOOKUP($A17,'Published Daily Data'!$B:$AJ,MATCH(S$1,'Published Daily Data'!$B$1:$AJ$1,0),TRUE)</f>
        <v>0</v>
      </c>
      <c r="T17" s="89">
        <f>VLOOKUP($A17,'Published Daily Data'!$B:$AJ,MATCH(T$1,'Published Daily Data'!$B$1:$AJ$1,0),TRUE)</f>
        <v>0</v>
      </c>
      <c r="U17" s="89">
        <f>VLOOKUP($A17,'Published Daily Data'!$B:$AJ,MATCH(U$1,'Published Daily Data'!$B$1:$AJ$1,0),TRUE)</f>
        <v>0</v>
      </c>
      <c r="V17" s="89">
        <f>VLOOKUP($A17,'Published Daily Data'!$B:$AJ,MATCH(V$1,'Published Daily Data'!$B$1:$AJ$1,0),TRUE)</f>
        <v>112.74568748230573</v>
      </c>
      <c r="W17" s="89">
        <f>VLOOKUP($A17,'Published Daily Data'!$B:$BK,MATCH(W$1,'Published Daily Data'!$B$1:$BK$1,0),TRUE)</f>
        <v>112.74568748230573</v>
      </c>
      <c r="X17" s="89">
        <f>VLOOKUP($A17,'Published Daily Data'!$B:$AJ,MATCH(X$1,'Published Daily Data'!$B$1:$AJ$1,0),TRUE)</f>
        <v>41.736876924534876</v>
      </c>
      <c r="Y17" s="89">
        <f>-VLOOKUP($A17,'Published Daily Data'!$B:$AJ,MATCH(Y$1,'Published Daily Data'!$B$1:$AJ$1,0),TRUE)</f>
        <v>-122.39007278067307</v>
      </c>
      <c r="Z17" s="89">
        <f>VLOOKUP($A17,'Published Daily Data'!$B:$AJ,MATCH(Z$1,'Published Daily Data'!$B$1:$AJ$1,0),TRUE)</f>
        <v>32.092491626167515</v>
      </c>
      <c r="AA17" s="89">
        <f>VLOOKUP($A17,'Published Daily Data'!$B:$AJ,MATCH(AA$1,'Published Daily Data'!$B$1:$AJ$1,0),TRUE)</f>
        <v>16926</v>
      </c>
      <c r="AB17" s="89" t="e">
        <f>VLOOKUP($A17,'Published Daily Data'!$B:$AJ,MATCH(AB$1,'Published Daily Data'!$B$1:$AJ$1,0),TRUE)</f>
        <v>#N/A</v>
      </c>
      <c r="AC17" s="80">
        <f>VLOOKUP($A17,'Published Daily Data'!$B:$AJ,MATCH(AC$1,'Published Daily Data'!$B$1:$AJ$1,0),TRUE)</f>
        <v>1.4685182413874563E-2</v>
      </c>
      <c r="AD17" s="80">
        <f>VLOOKUP($A17,'Published Daily Data'!$B:$AJ,MATCH(AD$1,'Published Daily Data'!$B$1:$AJ$1,0),TRUE)</f>
        <v>1.8367536056303591E-2</v>
      </c>
      <c r="AE17" s="80"/>
    </row>
    <row r="18" spans="1:50" x14ac:dyDescent="0.25">
      <c r="A18" s="88">
        <f t="shared" si="1"/>
        <v>44683</v>
      </c>
      <c r="B18" s="79">
        <f>VLOOKUP($A18,'Published Daily Data'!$B:$AJ,MATCH(B$1,'Published Daily Data'!$B$1:$AJ$1,0),TRUE)</f>
        <v>4062</v>
      </c>
      <c r="C18" s="79">
        <f>VLOOKUP($A18,'Published Daily Data'!$B:$AJ,MATCH(C$1,'Published Daily Data'!$B$1:$AJ$1,0),TRUE)</f>
        <v>3980</v>
      </c>
      <c r="D18" s="79">
        <f>VLOOKUP($A18,'Published Daily Data'!$B:$AJ,MATCH(D$1,'Published Daily Data'!$B$1:$AJ$1,0),TRUE)</f>
        <v>22809</v>
      </c>
      <c r="E18" s="79">
        <f>VLOOKUP($A18,'Published Daily Data'!$B:$AJ,MATCH(E$1,'Published Daily Data'!$B$1:$AJ$1,0),TRUE)</f>
        <v>18829</v>
      </c>
      <c r="F18" s="79">
        <f>VLOOKUP($A18,'Published Daily Data'!$B:$AJ,MATCH(F$1,'Published Daily Data'!$B$1:$AJ$1,0),TRUE)</f>
        <v>0</v>
      </c>
      <c r="G18" s="79">
        <f>VLOOKUP($A18,'Published Daily Data'!$B:$AJ,MATCH(G$1,'Published Daily Data'!$B$1:$AJ$1,0),TRUE)</f>
        <v>0</v>
      </c>
      <c r="H18" s="79">
        <f>VLOOKUP($A18,'Published Daily Data'!$B:$AJ,MATCH(H$1,'Published Daily Data'!$B$1:$AJ$1,0),TRUE)</f>
        <v>0</v>
      </c>
      <c r="I18" s="79">
        <f>VLOOKUP($A18,'Published Daily Data'!$B:$AJ,MATCH(I$1,'Published Daily Data'!$B$1:$AJ$1,0),TRUE)</f>
        <v>0</v>
      </c>
      <c r="J18" s="79">
        <f>VLOOKUP($A18,'Published Daily Data'!$B:$AJ,MATCH(J$1,'Published Daily Data'!$B$1:$AJ$1,0),TRUE)</f>
        <v>22751</v>
      </c>
      <c r="K18" s="79">
        <f>VLOOKUP($A18,'Published Daily Data'!$B:$AJ,MATCH(K$1,'Published Daily Data'!$B$1:$AJ$1,0),TRUE)</f>
        <v>0</v>
      </c>
      <c r="L18" s="79">
        <f>VLOOKUP($A18,'Published Daily Data'!$B:$AJ,MATCH(L$1,'Published Daily Data'!$B$1:$AJ$1,0),TRUE)</f>
        <v>58</v>
      </c>
      <c r="M18" s="79">
        <f>VLOOKUP($A18,'Published Daily Data'!$B:$AJ,MATCH(M$1,'Published Daily Data'!$B$1:$AJ$1,0),TRUE)</f>
        <v>0</v>
      </c>
      <c r="N18" s="79">
        <f>VLOOKUP($A18,'Published Daily Data'!$B:$AJ,MATCH(N$1,'Published Daily Data'!$B$1:$AJ$1,0),TRUE)</f>
        <v>0</v>
      </c>
      <c r="O18" s="79">
        <f>VLOOKUP($A18,'Published Daily Data'!$B:$AJ,MATCH(O$1,'Published Daily Data'!$B$1:$AJ$1,0),TRUE)</f>
        <v>-168</v>
      </c>
      <c r="P18" s="79">
        <f>VLOOKUP($A18,'Published Daily Data'!$B:$AJ,MATCH(P$1,'Published Daily Data'!$B$1:$AJ$1,0),TRUE)</f>
        <v>13996</v>
      </c>
      <c r="Q18" s="79">
        <f>VLOOKUP($A18,'Published Daily Data'!$B:$AJ,MATCH(Q$1,'Published Daily Data'!$B$1:$AJ$1,0),TRUE)</f>
        <v>619</v>
      </c>
      <c r="R18" s="79">
        <f>VLOOKUP($A18,'Published Daily Data'!$B:$AJ,MATCH(R$1,'Published Daily Data'!$B$1:$AJ$1,0),TRUE)</f>
        <v>4382</v>
      </c>
      <c r="S18" s="89">
        <f>VLOOKUP($A18,'Published Daily Data'!$B:$AJ,MATCH(S$1,'Published Daily Data'!$B$1:$AJ$1,0),TRUE)</f>
        <v>0</v>
      </c>
      <c r="T18" s="89">
        <f>VLOOKUP($A18,'Published Daily Data'!$B:$AJ,MATCH(T$1,'Published Daily Data'!$B$1:$AJ$1,0),TRUE)</f>
        <v>0</v>
      </c>
      <c r="U18" s="89">
        <f>VLOOKUP($A18,'Published Daily Data'!$B:$AJ,MATCH(U$1,'Published Daily Data'!$B$1:$AJ$1,0),TRUE)</f>
        <v>0</v>
      </c>
      <c r="V18" s="89">
        <f>VLOOKUP($A18,'Published Daily Data'!$B:$AJ,MATCH(V$1,'Published Daily Data'!$B$1:$AJ$1,0),TRUE)</f>
        <v>151.93290711236622</v>
      </c>
      <c r="W18" s="89">
        <f>VLOOKUP($A18,'Published Daily Data'!$B:$BK,MATCH(W$1,'Published Daily Data'!$B$1:$BK$1,0),TRUE)</f>
        <v>151.93290711236622</v>
      </c>
      <c r="X18" s="89">
        <f>VLOOKUP($A18,'Published Daily Data'!$B:$AJ,MATCH(X$1,'Published Daily Data'!$B$1:$AJ$1,0),TRUE)</f>
        <v>15.738692095624467</v>
      </c>
      <c r="Y18" s="89">
        <f>-VLOOKUP($A18,'Published Daily Data'!$B:$AJ,MATCH(Y$1,'Published Daily Data'!$B$1:$AJ$1,0),TRUE)</f>
        <v>-139.28330061862698</v>
      </c>
      <c r="Z18" s="89">
        <f>VLOOKUP($A18,'Published Daily Data'!$B:$AJ,MATCH(Z$1,'Published Daily Data'!$B$1:$AJ$1,0),TRUE)</f>
        <v>28.388298589363767</v>
      </c>
      <c r="AA18" s="89">
        <f>VLOOKUP($A18,'Published Daily Data'!$B:$AJ,MATCH(AA$1,'Published Daily Data'!$B$1:$AJ$1,0),TRUE)</f>
        <v>22809</v>
      </c>
      <c r="AB18" s="89" t="e">
        <f>VLOOKUP($A18,'Published Daily Data'!$B:$AJ,MATCH(AB$1,'Published Daily Data'!$B$1:$AJ$1,0),TRUE)</f>
        <v>#N/A</v>
      </c>
      <c r="AC18" s="80">
        <f>VLOOKUP($A18,'Published Daily Data'!$B:$AJ,MATCH(AC$1,'Published Daily Data'!$B$1:$AJ$1,0),TRUE)</f>
        <v>1.4685182413874558E-2</v>
      </c>
      <c r="AD18" s="80">
        <f>VLOOKUP($A18,'Published Daily Data'!$B:$AJ,MATCH(AD$1,'Published Daily Data'!$B$1:$AJ$1,0),TRUE)</f>
        <v>1.5724977597005814E-2</v>
      </c>
      <c r="AE18" s="80"/>
    </row>
    <row r="19" spans="1:50" x14ac:dyDescent="0.25">
      <c r="A19" s="88">
        <f t="shared" si="1"/>
        <v>44684</v>
      </c>
      <c r="B19" s="79">
        <f>VLOOKUP($A19,'Published Daily Data'!$B:$AJ,MATCH(B$1,'Published Daily Data'!$B$1:$AJ$1,0),TRUE)</f>
        <v>4120</v>
      </c>
      <c r="C19" s="79">
        <f>VLOOKUP($A19,'Published Daily Data'!$B:$AJ,MATCH(C$1,'Published Daily Data'!$B$1:$AJ$1,0),TRUE)</f>
        <v>3903</v>
      </c>
      <c r="D19" s="79">
        <f>VLOOKUP($A19,'Published Daily Data'!$B:$AJ,MATCH(D$1,'Published Daily Data'!$B$1:$AJ$1,0),TRUE)</f>
        <v>20125</v>
      </c>
      <c r="E19" s="79">
        <f>VLOOKUP($A19,'Published Daily Data'!$B:$AJ,MATCH(E$1,'Published Daily Data'!$B$1:$AJ$1,0),TRUE)</f>
        <v>16222</v>
      </c>
      <c r="F19" s="79">
        <f>VLOOKUP($A19,'Published Daily Data'!$B:$AJ,MATCH(F$1,'Published Daily Data'!$B$1:$AJ$1,0),TRUE)</f>
        <v>0</v>
      </c>
      <c r="G19" s="79">
        <f>VLOOKUP($A19,'Published Daily Data'!$B:$AJ,MATCH(G$1,'Published Daily Data'!$B$1:$AJ$1,0),TRUE)</f>
        <v>0</v>
      </c>
      <c r="H19" s="79">
        <f>VLOOKUP($A19,'Published Daily Data'!$B:$AJ,MATCH(H$1,'Published Daily Data'!$B$1:$AJ$1,0),TRUE)</f>
        <v>0</v>
      </c>
      <c r="I19" s="79">
        <f>VLOOKUP($A19,'Published Daily Data'!$B:$AJ,MATCH(I$1,'Published Daily Data'!$B$1:$AJ$1,0),TRUE)</f>
        <v>0</v>
      </c>
      <c r="J19" s="79">
        <f>VLOOKUP($A19,'Published Daily Data'!$B:$AJ,MATCH(J$1,'Published Daily Data'!$B$1:$AJ$1,0),TRUE)</f>
        <v>20023</v>
      </c>
      <c r="K19" s="79">
        <f>VLOOKUP($A19,'Published Daily Data'!$B:$AJ,MATCH(K$1,'Published Daily Data'!$B$1:$AJ$1,0),TRUE)</f>
        <v>0</v>
      </c>
      <c r="L19" s="79">
        <f>VLOOKUP($A19,'Published Daily Data'!$B:$AJ,MATCH(L$1,'Published Daily Data'!$B$1:$AJ$1,0),TRUE)</f>
        <v>102</v>
      </c>
      <c r="M19" s="79">
        <f>VLOOKUP($A19,'Published Daily Data'!$B:$AJ,MATCH(M$1,'Published Daily Data'!$B$1:$AJ$1,0),TRUE)</f>
        <v>0</v>
      </c>
      <c r="N19" s="79">
        <f>VLOOKUP($A19,'Published Daily Data'!$B:$AJ,MATCH(N$1,'Published Daily Data'!$B$1:$AJ$1,0),TRUE)</f>
        <v>0</v>
      </c>
      <c r="O19" s="79">
        <f>VLOOKUP($A19,'Published Daily Data'!$B:$AJ,MATCH(O$1,'Published Daily Data'!$B$1:$AJ$1,0),TRUE)</f>
        <v>-197</v>
      </c>
      <c r="P19" s="79">
        <f>VLOOKUP($A19,'Published Daily Data'!$B:$AJ,MATCH(P$1,'Published Daily Data'!$B$1:$AJ$1,0),TRUE)</f>
        <v>12762</v>
      </c>
      <c r="Q19" s="79">
        <f>VLOOKUP($A19,'Published Daily Data'!$B:$AJ,MATCH(Q$1,'Published Daily Data'!$B$1:$AJ$1,0),TRUE)</f>
        <v>-706</v>
      </c>
      <c r="R19" s="79">
        <f>VLOOKUP($A19,'Published Daily Data'!$B:$AJ,MATCH(R$1,'Published Daily Data'!$B$1:$AJ$1,0),TRUE)</f>
        <v>4363</v>
      </c>
      <c r="S19" s="89">
        <f>VLOOKUP($A19,'Published Daily Data'!$B:$AJ,MATCH(S$1,'Published Daily Data'!$B$1:$AJ$1,0),TRUE)</f>
        <v>0</v>
      </c>
      <c r="T19" s="89">
        <f>VLOOKUP($A19,'Published Daily Data'!$B:$AJ,MATCH(T$1,'Published Daily Data'!$B$1:$AJ$1,0),TRUE)</f>
        <v>0</v>
      </c>
      <c r="U19" s="89">
        <f>VLOOKUP($A19,'Published Daily Data'!$B:$AJ,MATCH(U$1,'Published Daily Data'!$B$1:$AJ$1,0),TRUE)</f>
        <v>0</v>
      </c>
      <c r="V19" s="89">
        <f>VLOOKUP($A19,'Published Daily Data'!$B:$AJ,MATCH(V$1,'Published Daily Data'!$B$1:$AJ$1,0),TRUE)</f>
        <v>134.05452916113683</v>
      </c>
      <c r="W19" s="89">
        <f>VLOOKUP($A19,'Published Daily Data'!$B:$BK,MATCH(W$1,'Published Daily Data'!$B$1:$BK$1,0),TRUE)</f>
        <v>134.05452916113683</v>
      </c>
      <c r="X19" s="89">
        <f>VLOOKUP($A19,'Published Daily Data'!$B:$AJ,MATCH(X$1,'Published Daily Data'!$B$1:$AJ$1,0),TRUE)</f>
        <v>25.243120935904066</v>
      </c>
      <c r="Y19" s="89">
        <f>-VLOOKUP($A19,'Published Daily Data'!$B:$AJ,MATCH(Y$1,'Published Daily Data'!$B$1:$AJ$1,0),TRUE)</f>
        <v>-129.42662330603409</v>
      </c>
      <c r="Z19" s="89">
        <f>VLOOKUP($A19,'Published Daily Data'!$B:$AJ,MATCH(Z$1,'Published Daily Data'!$B$1:$AJ$1,0),TRUE)</f>
        <v>29.871026791006827</v>
      </c>
      <c r="AA19" s="89">
        <f>VLOOKUP($A19,'Published Daily Data'!$B:$AJ,MATCH(AA$1,'Published Daily Data'!$B$1:$AJ$1,0),TRUE)</f>
        <v>20125</v>
      </c>
      <c r="AB19" s="89" t="e">
        <f>VLOOKUP($A19,'Published Daily Data'!$B:$AJ,MATCH(AB$1,'Published Daily Data'!$B$1:$AJ$1,0),TRUE)</f>
        <v>#N/A</v>
      </c>
      <c r="AC19" s="80">
        <f>VLOOKUP($A19,'Published Daily Data'!$B:$AJ,MATCH(AC$1,'Published Daily Data'!$B$1:$AJ$1,0),TRUE)</f>
        <v>1.4685182413874556E-2</v>
      </c>
      <c r="AD19" s="80">
        <f>VLOOKUP($A19,'Published Daily Data'!$B:$AJ,MATCH(AD$1,'Published Daily Data'!$B$1:$AJ$1,0),TRUE)</f>
        <v>1.6872729460412367E-2</v>
      </c>
      <c r="AE19" s="80"/>
    </row>
    <row r="20" spans="1:50" x14ac:dyDescent="0.25">
      <c r="A20" s="88">
        <f t="shared" si="1"/>
        <v>44685</v>
      </c>
      <c r="B20" s="79">
        <f>VLOOKUP($A20,'Published Daily Data'!$B:$AJ,MATCH(B$1,'Published Daily Data'!$B$1:$AJ$1,0),TRUE)</f>
        <v>3876</v>
      </c>
      <c r="C20" s="79">
        <f>VLOOKUP($A20,'Published Daily Data'!$B:$AJ,MATCH(C$1,'Published Daily Data'!$B$1:$AJ$1,0),TRUE)</f>
        <v>3670</v>
      </c>
      <c r="D20" s="79">
        <f>VLOOKUP($A20,'Published Daily Data'!$B:$AJ,MATCH(D$1,'Published Daily Data'!$B$1:$AJ$1,0),TRUE)</f>
        <v>26600</v>
      </c>
      <c r="E20" s="79">
        <f>VLOOKUP($A20,'Published Daily Data'!$B:$AJ,MATCH(E$1,'Published Daily Data'!$B$1:$AJ$1,0),TRUE)</f>
        <v>22930</v>
      </c>
      <c r="F20" s="79">
        <f>VLOOKUP($A20,'Published Daily Data'!$B:$AJ,MATCH(F$1,'Published Daily Data'!$B$1:$AJ$1,0),TRUE)</f>
        <v>0</v>
      </c>
      <c r="G20" s="79">
        <f>VLOOKUP($A20,'Published Daily Data'!$B:$AJ,MATCH(G$1,'Published Daily Data'!$B$1:$AJ$1,0),TRUE)</f>
        <v>0</v>
      </c>
      <c r="H20" s="79">
        <f>VLOOKUP($A20,'Published Daily Data'!$B:$AJ,MATCH(H$1,'Published Daily Data'!$B$1:$AJ$1,0),TRUE)</f>
        <v>0</v>
      </c>
      <c r="I20" s="79">
        <f>VLOOKUP($A20,'Published Daily Data'!$B:$AJ,MATCH(I$1,'Published Daily Data'!$B$1:$AJ$1,0),TRUE)</f>
        <v>0</v>
      </c>
      <c r="J20" s="79">
        <f>VLOOKUP($A20,'Published Daily Data'!$B:$AJ,MATCH(J$1,'Published Daily Data'!$B$1:$AJ$1,0),TRUE)</f>
        <v>26551</v>
      </c>
      <c r="K20" s="79">
        <f>VLOOKUP($A20,'Published Daily Data'!$B:$AJ,MATCH(K$1,'Published Daily Data'!$B$1:$AJ$1,0),TRUE)</f>
        <v>0</v>
      </c>
      <c r="L20" s="79">
        <f>VLOOKUP($A20,'Published Daily Data'!$B:$AJ,MATCH(L$1,'Published Daily Data'!$B$1:$AJ$1,0),TRUE)</f>
        <v>49</v>
      </c>
      <c r="M20" s="79">
        <f>VLOOKUP($A20,'Published Daily Data'!$B:$AJ,MATCH(M$1,'Published Daily Data'!$B$1:$AJ$1,0),TRUE)</f>
        <v>0</v>
      </c>
      <c r="N20" s="79">
        <f>VLOOKUP($A20,'Published Daily Data'!$B:$AJ,MATCH(N$1,'Published Daily Data'!$B$1:$AJ$1,0),TRUE)</f>
        <v>0</v>
      </c>
      <c r="O20" s="79">
        <f>VLOOKUP($A20,'Published Daily Data'!$B:$AJ,MATCH(O$1,'Published Daily Data'!$B$1:$AJ$1,0),TRUE)</f>
        <v>36</v>
      </c>
      <c r="P20" s="79">
        <f>VLOOKUP($A20,'Published Daily Data'!$B:$AJ,MATCH(P$1,'Published Daily Data'!$B$1:$AJ$1,0),TRUE)</f>
        <v>18779</v>
      </c>
      <c r="Q20" s="79">
        <f>VLOOKUP($A20,'Published Daily Data'!$B:$AJ,MATCH(Q$1,'Published Daily Data'!$B$1:$AJ$1,0),TRUE)</f>
        <v>-495</v>
      </c>
      <c r="R20" s="79">
        <f>VLOOKUP($A20,'Published Daily Data'!$B:$AJ,MATCH(R$1,'Published Daily Data'!$B$1:$AJ$1,0),TRUE)</f>
        <v>4610</v>
      </c>
      <c r="S20" s="89">
        <f>VLOOKUP($A20,'Published Daily Data'!$B:$AJ,MATCH(S$1,'Published Daily Data'!$B$1:$AJ$1,0),TRUE)</f>
        <v>0</v>
      </c>
      <c r="T20" s="89">
        <f>VLOOKUP($A20,'Published Daily Data'!$B:$AJ,MATCH(T$1,'Published Daily Data'!$B$1:$AJ$1,0),TRUE)</f>
        <v>0</v>
      </c>
      <c r="U20" s="89">
        <f>VLOOKUP($A20,'Published Daily Data'!$B:$AJ,MATCH(U$1,'Published Daily Data'!$B$1:$AJ$1,0),TRUE)</f>
        <v>0</v>
      </c>
      <c r="V20" s="89">
        <f>VLOOKUP($A20,'Published Daily Data'!$B:$AJ,MATCH(V$1,'Published Daily Data'!$B$1:$AJ$1,0),TRUE)</f>
        <v>177.18511680428523</v>
      </c>
      <c r="W20" s="89">
        <f>VLOOKUP($A20,'Published Daily Data'!$B:$BK,MATCH(W$1,'Published Daily Data'!$B$1:$BK$1,0),TRUE)</f>
        <v>177.18511680428523</v>
      </c>
      <c r="X20" s="89">
        <f>VLOOKUP($A20,'Published Daily Data'!$B:$AJ,MATCH(X$1,'Published Daily Data'!$B$1:$AJ$1,0),TRUE)</f>
        <v>11.262522147844031</v>
      </c>
      <c r="Y20" s="89">
        <f>-VLOOKUP($A20,'Published Daily Data'!$B:$AJ,MATCH(Y$1,'Published Daily Data'!$B$1:$AJ$1,0),TRUE)</f>
        <v>-163.15824788403651</v>
      </c>
      <c r="Z20" s="89">
        <f>VLOOKUP($A20,'Published Daily Data'!$B:$AJ,MATCH(Z$1,'Published Daily Data'!$B$1:$AJ$1,0),TRUE)</f>
        <v>25.289391068092748</v>
      </c>
      <c r="AA20" s="89">
        <f>VLOOKUP($A20,'Published Daily Data'!$B:$AJ,MATCH(AA$1,'Published Daily Data'!$B$1:$AJ$1,0),TRUE)</f>
        <v>26600</v>
      </c>
      <c r="AB20" s="89" t="e">
        <f>VLOOKUP($A20,'Published Daily Data'!$B:$AJ,MATCH(AB$1,'Published Daily Data'!$B$1:$AJ$1,0),TRUE)</f>
        <v>#N/A</v>
      </c>
      <c r="AC20" s="80">
        <f>VLOOKUP($A20,'Published Daily Data'!$B:$AJ,MATCH(AC$1,'Published Daily Data'!$B$1:$AJ$1,0),TRUE)</f>
        <v>1.4685182413874561E-2</v>
      </c>
      <c r="AD20" s="80">
        <f>VLOOKUP($A20,'Published Daily Data'!$B:$AJ,MATCH(AD$1,'Published Daily Data'!$B$1:$AJ$1,0),TRUE)</f>
        <v>1.519168864755821E-2</v>
      </c>
      <c r="AE20" s="80"/>
    </row>
    <row r="21" spans="1:50" x14ac:dyDescent="0.25">
      <c r="A21" s="88">
        <f t="shared" si="1"/>
        <v>44686</v>
      </c>
      <c r="B21" s="79">
        <f>VLOOKUP($A21,'Published Daily Data'!$B:$AJ,MATCH(B$1,'Published Daily Data'!$B$1:$AJ$1,0),TRUE)</f>
        <v>4022</v>
      </c>
      <c r="C21" s="79">
        <f>VLOOKUP($A21,'Published Daily Data'!$B:$AJ,MATCH(C$1,'Published Daily Data'!$B$1:$AJ$1,0),TRUE)</f>
        <v>3674</v>
      </c>
      <c r="D21" s="79">
        <f>VLOOKUP($A21,'Published Daily Data'!$B:$AJ,MATCH(D$1,'Published Daily Data'!$B$1:$AJ$1,0),TRUE)</f>
        <v>25422</v>
      </c>
      <c r="E21" s="79">
        <f>VLOOKUP($A21,'Published Daily Data'!$B:$AJ,MATCH(E$1,'Published Daily Data'!$B$1:$AJ$1,0),TRUE)</f>
        <v>21748</v>
      </c>
      <c r="F21" s="79">
        <f>VLOOKUP($A21,'Published Daily Data'!$B:$AJ,MATCH(F$1,'Published Daily Data'!$B$1:$AJ$1,0),TRUE)</f>
        <v>0</v>
      </c>
      <c r="G21" s="79">
        <f>VLOOKUP($A21,'Published Daily Data'!$B:$AJ,MATCH(G$1,'Published Daily Data'!$B$1:$AJ$1,0),TRUE)</f>
        <v>0</v>
      </c>
      <c r="H21" s="79">
        <f>VLOOKUP($A21,'Published Daily Data'!$B:$AJ,MATCH(H$1,'Published Daily Data'!$B$1:$AJ$1,0),TRUE)</f>
        <v>0</v>
      </c>
      <c r="I21" s="79">
        <f>VLOOKUP($A21,'Published Daily Data'!$B:$AJ,MATCH(I$1,'Published Daily Data'!$B$1:$AJ$1,0),TRUE)</f>
        <v>0</v>
      </c>
      <c r="J21" s="79">
        <f>VLOOKUP($A21,'Published Daily Data'!$B:$AJ,MATCH(J$1,'Published Daily Data'!$B$1:$AJ$1,0),TRUE)</f>
        <v>25349</v>
      </c>
      <c r="K21" s="79">
        <f>VLOOKUP($A21,'Published Daily Data'!$B:$AJ,MATCH(K$1,'Published Daily Data'!$B$1:$AJ$1,0),TRUE)</f>
        <v>0</v>
      </c>
      <c r="L21" s="79">
        <f>VLOOKUP($A21,'Published Daily Data'!$B:$AJ,MATCH(L$1,'Published Daily Data'!$B$1:$AJ$1,0),TRUE)</f>
        <v>73</v>
      </c>
      <c r="M21" s="79">
        <f>VLOOKUP($A21,'Published Daily Data'!$B:$AJ,MATCH(M$1,'Published Daily Data'!$B$1:$AJ$1,0),TRUE)</f>
        <v>0</v>
      </c>
      <c r="N21" s="79">
        <f>VLOOKUP($A21,'Published Daily Data'!$B:$AJ,MATCH(N$1,'Published Daily Data'!$B$1:$AJ$1,0),TRUE)</f>
        <v>0</v>
      </c>
      <c r="O21" s="79">
        <f>VLOOKUP($A21,'Published Daily Data'!$B:$AJ,MATCH(O$1,'Published Daily Data'!$B$1:$AJ$1,0),TRUE)</f>
        <v>-95</v>
      </c>
      <c r="P21" s="79">
        <f>VLOOKUP($A21,'Published Daily Data'!$B:$AJ,MATCH(P$1,'Published Daily Data'!$B$1:$AJ$1,0),TRUE)</f>
        <v>16399</v>
      </c>
      <c r="Q21" s="79">
        <f>VLOOKUP($A21,'Published Daily Data'!$B:$AJ,MATCH(Q$1,'Published Daily Data'!$B$1:$AJ$1,0),TRUE)</f>
        <v>676</v>
      </c>
      <c r="R21" s="79">
        <f>VLOOKUP($A21,'Published Daily Data'!$B:$AJ,MATCH(R$1,'Published Daily Data'!$B$1:$AJ$1,0),TRUE)</f>
        <v>4768</v>
      </c>
      <c r="S21" s="89">
        <f>VLOOKUP($A21,'Published Daily Data'!$B:$AJ,MATCH(S$1,'Published Daily Data'!$B$1:$AJ$1,0),TRUE)</f>
        <v>0</v>
      </c>
      <c r="T21" s="89">
        <f>VLOOKUP($A21,'Published Daily Data'!$B:$AJ,MATCH(T$1,'Published Daily Data'!$B$1:$AJ$1,0),TRUE)</f>
        <v>0</v>
      </c>
      <c r="U21" s="89">
        <f>VLOOKUP($A21,'Published Daily Data'!$B:$AJ,MATCH(U$1,'Published Daily Data'!$B$1:$AJ$1,0),TRUE)</f>
        <v>0</v>
      </c>
      <c r="V21" s="89">
        <f>VLOOKUP($A21,'Published Daily Data'!$B:$AJ,MATCH(V$1,'Published Daily Data'!$B$1:$AJ$1,0),TRUE)</f>
        <v>169.33834734580975</v>
      </c>
      <c r="W21" s="89">
        <f>VLOOKUP($A21,'Published Daily Data'!$B:$BK,MATCH(W$1,'Published Daily Data'!$B$1:$BK$1,0),TRUE)</f>
        <v>169.33834734580975</v>
      </c>
      <c r="X21" s="89">
        <f>VLOOKUP($A21,'Published Daily Data'!$B:$AJ,MATCH(X$1,'Published Daily Data'!$B$1:$AJ$1,0),TRUE)</f>
        <v>14.681103334002289</v>
      </c>
      <c r="Y21" s="89">
        <f>-VLOOKUP($A21,'Published Daily Data'!$B:$AJ,MATCH(Y$1,'Published Daily Data'!$B$1:$AJ$1,0),TRUE)</f>
        <v>-158.04422907477831</v>
      </c>
      <c r="Z21" s="89">
        <f>VLOOKUP($A21,'Published Daily Data'!$B:$AJ,MATCH(Z$1,'Published Daily Data'!$B$1:$AJ$1,0),TRUE)</f>
        <v>25.975221605033742</v>
      </c>
      <c r="AA21" s="89">
        <f>VLOOKUP($A21,'Published Daily Data'!$B:$AJ,MATCH(AA$1,'Published Daily Data'!$B$1:$AJ$1,0),TRUE)</f>
        <v>25422</v>
      </c>
      <c r="AB21" s="89" t="e">
        <f>VLOOKUP($A21,'Published Daily Data'!$B:$AJ,MATCH(AB$1,'Published Daily Data'!$B$1:$AJ$1,0),TRUE)</f>
        <v>#N/A</v>
      </c>
      <c r="AC21" s="80">
        <f>VLOOKUP($A21,'Published Daily Data'!$B:$AJ,MATCH(AC$1,'Published Daily Data'!$B$1:$AJ$1,0),TRUE)</f>
        <v>1.4685182413874559E-2</v>
      </c>
      <c r="AD21" s="80">
        <f>VLOOKUP($A21,'Published Daily Data'!$B:$AJ,MATCH(AD$1,'Published Daily Data'!$B$1:$AJ$1,0),TRUE)</f>
        <v>1.5586688365511563E-2</v>
      </c>
      <c r="AE21" s="80"/>
      <c r="AH21" s="79" t="str">
        <f>"Daily electricity net generation by energy source
" &amp;$AF$2</f>
        <v>Daily electricity net generation by energy source
Public Utility District No. 1 of Chelan County (CHPD)</v>
      </c>
      <c r="AI21" s="79" t="s">
        <v>283</v>
      </c>
      <c r="AW21" s="79" t="str">
        <f>"Daily electricity net generation by energy source
" &amp;$AF$2</f>
        <v>Daily electricity net generation by energy source
Public Utility District No. 1 of Chelan County (CHPD)</v>
      </c>
      <c r="AX21" s="79" t="s">
        <v>283</v>
      </c>
    </row>
    <row r="22" spans="1:50" x14ac:dyDescent="0.25">
      <c r="A22" s="88">
        <f t="shared" si="1"/>
        <v>44687</v>
      </c>
      <c r="B22" s="79">
        <f>VLOOKUP($A22,'Published Daily Data'!$B:$AJ,MATCH(B$1,'Published Daily Data'!$B$1:$AJ$1,0),TRUE)</f>
        <v>4161</v>
      </c>
      <c r="C22" s="79">
        <f>VLOOKUP($A22,'Published Daily Data'!$B:$AJ,MATCH(C$1,'Published Daily Data'!$B$1:$AJ$1,0),TRUE)</f>
        <v>4070</v>
      </c>
      <c r="D22" s="79">
        <f>VLOOKUP($A22,'Published Daily Data'!$B:$AJ,MATCH(D$1,'Published Daily Data'!$B$1:$AJ$1,0),TRUE)</f>
        <v>21112</v>
      </c>
      <c r="E22" s="79">
        <f>VLOOKUP($A22,'Published Daily Data'!$B:$AJ,MATCH(E$1,'Published Daily Data'!$B$1:$AJ$1,0),TRUE)</f>
        <v>17042</v>
      </c>
      <c r="F22" s="79">
        <f>VLOOKUP($A22,'Published Daily Data'!$B:$AJ,MATCH(F$1,'Published Daily Data'!$B$1:$AJ$1,0),TRUE)</f>
        <v>0</v>
      </c>
      <c r="G22" s="79">
        <f>VLOOKUP($A22,'Published Daily Data'!$B:$AJ,MATCH(G$1,'Published Daily Data'!$B$1:$AJ$1,0),TRUE)</f>
        <v>0</v>
      </c>
      <c r="H22" s="79">
        <f>VLOOKUP($A22,'Published Daily Data'!$B:$AJ,MATCH(H$1,'Published Daily Data'!$B$1:$AJ$1,0),TRUE)</f>
        <v>0</v>
      </c>
      <c r="I22" s="79">
        <f>VLOOKUP($A22,'Published Daily Data'!$B:$AJ,MATCH(I$1,'Published Daily Data'!$B$1:$AJ$1,0),TRUE)</f>
        <v>0</v>
      </c>
      <c r="J22" s="79">
        <f>VLOOKUP($A22,'Published Daily Data'!$B:$AJ,MATCH(J$1,'Published Daily Data'!$B$1:$AJ$1,0),TRUE)</f>
        <v>21036</v>
      </c>
      <c r="K22" s="79">
        <f>VLOOKUP($A22,'Published Daily Data'!$B:$AJ,MATCH(K$1,'Published Daily Data'!$B$1:$AJ$1,0),TRUE)</f>
        <v>0</v>
      </c>
      <c r="L22" s="79">
        <f>VLOOKUP($A22,'Published Daily Data'!$B:$AJ,MATCH(L$1,'Published Daily Data'!$B$1:$AJ$1,0),TRUE)</f>
        <v>76</v>
      </c>
      <c r="M22" s="79">
        <f>VLOOKUP($A22,'Published Daily Data'!$B:$AJ,MATCH(M$1,'Published Daily Data'!$B$1:$AJ$1,0),TRUE)</f>
        <v>0</v>
      </c>
      <c r="N22" s="79">
        <f>VLOOKUP($A22,'Published Daily Data'!$B:$AJ,MATCH(N$1,'Published Daily Data'!$B$1:$AJ$1,0),TRUE)</f>
        <v>0</v>
      </c>
      <c r="O22" s="79">
        <f>VLOOKUP($A22,'Published Daily Data'!$B:$AJ,MATCH(O$1,'Published Daily Data'!$B$1:$AJ$1,0),TRUE)</f>
        <v>-197</v>
      </c>
      <c r="P22" s="79">
        <f>VLOOKUP($A22,'Published Daily Data'!$B:$AJ,MATCH(P$1,'Published Daily Data'!$B$1:$AJ$1,0),TRUE)</f>
        <v>12021</v>
      </c>
      <c r="Q22" s="79">
        <f>VLOOKUP($A22,'Published Daily Data'!$B:$AJ,MATCH(Q$1,'Published Daily Data'!$B$1:$AJ$1,0),TRUE)</f>
        <v>596</v>
      </c>
      <c r="R22" s="79">
        <f>VLOOKUP($A22,'Published Daily Data'!$B:$AJ,MATCH(R$1,'Published Daily Data'!$B$1:$AJ$1,0),TRUE)</f>
        <v>4622</v>
      </c>
      <c r="S22" s="89">
        <f>VLOOKUP($A22,'Published Daily Data'!$B:$AJ,MATCH(S$1,'Published Daily Data'!$B$1:$AJ$1,0),TRUE)</f>
        <v>0</v>
      </c>
      <c r="T22" s="89">
        <f>VLOOKUP($A22,'Published Daily Data'!$B:$AJ,MATCH(T$1,'Published Daily Data'!$B$1:$AJ$1,0),TRUE)</f>
        <v>0</v>
      </c>
      <c r="U22" s="89">
        <f>VLOOKUP($A22,'Published Daily Data'!$B:$AJ,MATCH(U$1,'Published Daily Data'!$B$1:$AJ$1,0),TRUE)</f>
        <v>0</v>
      </c>
      <c r="V22" s="89">
        <f>VLOOKUP($A22,'Published Daily Data'!$B:$AJ,MATCH(V$1,'Published Daily Data'!$B$1:$AJ$1,0),TRUE)</f>
        <v>140.6290295478222</v>
      </c>
      <c r="W22" s="89">
        <f>VLOOKUP($A22,'Published Daily Data'!$B:$BK,MATCH(W$1,'Published Daily Data'!$B$1:$BK$1,0),TRUE)</f>
        <v>140.6290295478222</v>
      </c>
      <c r="X22" s="89">
        <f>VLOOKUP($A22,'Published Daily Data'!$B:$AJ,MATCH(X$1,'Published Daily Data'!$B$1:$AJ$1,0),TRUE)</f>
        <v>37.980316253829578</v>
      </c>
      <c r="Y22" s="89">
        <f>-VLOOKUP($A22,'Published Daily Data'!$B:$AJ,MATCH(Y$1,'Published Daily Data'!$B$1:$AJ$1,0),TRUE)</f>
        <v>-144.94919996103602</v>
      </c>
      <c r="Z22" s="89">
        <f>VLOOKUP($A22,'Published Daily Data'!$B:$AJ,MATCH(Z$1,'Published Daily Data'!$B$1:$AJ$1,0),TRUE)</f>
        <v>33.660145840615755</v>
      </c>
      <c r="AA22" s="89">
        <f>VLOOKUP($A22,'Published Daily Data'!$B:$AJ,MATCH(AA$1,'Published Daily Data'!$B$1:$AJ$1,0),TRUE)</f>
        <v>21112</v>
      </c>
      <c r="AB22" s="89" t="e">
        <f>VLOOKUP($A22,'Published Daily Data'!$B:$AJ,MATCH(AB$1,'Published Daily Data'!$B$1:$AJ$1,0),TRUE)</f>
        <v>#N/A</v>
      </c>
      <c r="AC22" s="80">
        <f>VLOOKUP($A22,'Published Daily Data'!$B:$AJ,MATCH(AC$1,'Published Daily Data'!$B$1:$AJ$1,0),TRUE)</f>
        <v>1.4685182413874563E-2</v>
      </c>
      <c r="AD22" s="80">
        <f>VLOOKUP($A22,'Published Daily Data'!$B:$AJ,MATCH(AD$1,'Published Daily Data'!$B$1:$AJ$1,0),TRUE)</f>
        <v>1.8232882241557325E-2</v>
      </c>
      <c r="AE22" s="80"/>
    </row>
    <row r="23" spans="1:50" x14ac:dyDescent="0.25">
      <c r="A23" s="88">
        <f t="shared" si="1"/>
        <v>44688</v>
      </c>
      <c r="B23" s="79">
        <f>VLOOKUP($A23,'Published Daily Data'!$B:$AJ,MATCH(B$1,'Published Daily Data'!$B$1:$AJ$1,0),TRUE)</f>
        <v>4113</v>
      </c>
      <c r="C23" s="79">
        <f>VLOOKUP($A23,'Published Daily Data'!$B:$AJ,MATCH(C$1,'Published Daily Data'!$B$1:$AJ$1,0),TRUE)</f>
        <v>3916</v>
      </c>
      <c r="D23" s="79">
        <f>VLOOKUP($A23,'Published Daily Data'!$B:$AJ,MATCH(D$1,'Published Daily Data'!$B$1:$AJ$1,0),TRUE)</f>
        <v>19578</v>
      </c>
      <c r="E23" s="79">
        <f>VLOOKUP($A23,'Published Daily Data'!$B:$AJ,MATCH(E$1,'Published Daily Data'!$B$1:$AJ$1,0),TRUE)</f>
        <v>15662</v>
      </c>
      <c r="F23" s="79">
        <f>VLOOKUP($A23,'Published Daily Data'!$B:$AJ,MATCH(F$1,'Published Daily Data'!$B$1:$AJ$1,0),TRUE)</f>
        <v>0</v>
      </c>
      <c r="G23" s="79">
        <f>VLOOKUP($A23,'Published Daily Data'!$B:$AJ,MATCH(G$1,'Published Daily Data'!$B$1:$AJ$1,0),TRUE)</f>
        <v>0</v>
      </c>
      <c r="H23" s="79">
        <f>VLOOKUP($A23,'Published Daily Data'!$B:$AJ,MATCH(H$1,'Published Daily Data'!$B$1:$AJ$1,0),TRUE)</f>
        <v>0</v>
      </c>
      <c r="I23" s="79">
        <f>VLOOKUP($A23,'Published Daily Data'!$B:$AJ,MATCH(I$1,'Published Daily Data'!$B$1:$AJ$1,0),TRUE)</f>
        <v>0</v>
      </c>
      <c r="J23" s="79">
        <f>VLOOKUP($A23,'Published Daily Data'!$B:$AJ,MATCH(J$1,'Published Daily Data'!$B$1:$AJ$1,0),TRUE)</f>
        <v>19412</v>
      </c>
      <c r="K23" s="79">
        <f>VLOOKUP($A23,'Published Daily Data'!$B:$AJ,MATCH(K$1,'Published Daily Data'!$B$1:$AJ$1,0),TRUE)</f>
        <v>0</v>
      </c>
      <c r="L23" s="79">
        <f>VLOOKUP($A23,'Published Daily Data'!$B:$AJ,MATCH(L$1,'Published Daily Data'!$B$1:$AJ$1,0),TRUE)</f>
        <v>166</v>
      </c>
      <c r="M23" s="79">
        <f>VLOOKUP($A23,'Published Daily Data'!$B:$AJ,MATCH(M$1,'Published Daily Data'!$B$1:$AJ$1,0),TRUE)</f>
        <v>0</v>
      </c>
      <c r="N23" s="79">
        <f>VLOOKUP($A23,'Published Daily Data'!$B:$AJ,MATCH(N$1,'Published Daily Data'!$B$1:$AJ$1,0),TRUE)</f>
        <v>0</v>
      </c>
      <c r="O23" s="79">
        <f>VLOOKUP($A23,'Published Daily Data'!$B:$AJ,MATCH(O$1,'Published Daily Data'!$B$1:$AJ$1,0),TRUE)</f>
        <v>-285</v>
      </c>
      <c r="P23" s="79">
        <f>VLOOKUP($A23,'Published Daily Data'!$B:$AJ,MATCH(P$1,'Published Daily Data'!$B$1:$AJ$1,0),TRUE)</f>
        <v>10193</v>
      </c>
      <c r="Q23" s="79">
        <f>VLOOKUP($A23,'Published Daily Data'!$B:$AJ,MATCH(Q$1,'Published Daily Data'!$B$1:$AJ$1,0),TRUE)</f>
        <v>1289</v>
      </c>
      <c r="R23" s="79">
        <f>VLOOKUP($A23,'Published Daily Data'!$B:$AJ,MATCH(R$1,'Published Daily Data'!$B$1:$AJ$1,0),TRUE)</f>
        <v>4465</v>
      </c>
      <c r="S23" s="89">
        <f>VLOOKUP($A23,'Published Daily Data'!$B:$AJ,MATCH(S$1,'Published Daily Data'!$B$1:$AJ$1,0),TRUE)</f>
        <v>0</v>
      </c>
      <c r="T23" s="89">
        <f>VLOOKUP($A23,'Published Daily Data'!$B:$AJ,MATCH(T$1,'Published Daily Data'!$B$1:$AJ$1,0),TRUE)</f>
        <v>0</v>
      </c>
      <c r="U23" s="89">
        <f>VLOOKUP($A23,'Published Daily Data'!$B:$AJ,MATCH(U$1,'Published Daily Data'!$B$1:$AJ$1,0),TRUE)</f>
        <v>0</v>
      </c>
      <c r="V23" s="89">
        <f>VLOOKUP($A23,'Published Daily Data'!$B:$AJ,MATCH(V$1,'Published Daily Data'!$B$1:$AJ$1,0),TRUE)</f>
        <v>130.41091040580062</v>
      </c>
      <c r="W23" s="89">
        <f>VLOOKUP($A23,'Published Daily Data'!$B:$BK,MATCH(W$1,'Published Daily Data'!$B$1:$BK$1,0),TRUE)</f>
        <v>130.41091040580062</v>
      </c>
      <c r="X23" s="89">
        <f>VLOOKUP($A23,'Published Daily Data'!$B:$AJ,MATCH(X$1,'Published Daily Data'!$B$1:$AJ$1,0),TRUE)</f>
        <v>31.17639872242086</v>
      </c>
      <c r="Y23" s="89">
        <f>-VLOOKUP($A23,'Published Daily Data'!$B:$AJ,MATCH(Y$1,'Published Daily Data'!$B$1:$AJ$1,0),TRUE)</f>
        <v>-129.10514715242311</v>
      </c>
      <c r="Z23" s="89">
        <f>VLOOKUP($A23,'Published Daily Data'!$B:$AJ,MATCH(Z$1,'Published Daily Data'!$B$1:$AJ$1,0),TRUE)</f>
        <v>32.482161975798384</v>
      </c>
      <c r="AA23" s="89">
        <f>VLOOKUP($A23,'Published Daily Data'!$B:$AJ,MATCH(AA$1,'Published Daily Data'!$B$1:$AJ$1,0),TRUE)</f>
        <v>19578</v>
      </c>
      <c r="AB23" s="89" t="e">
        <f>VLOOKUP($A23,'Published Daily Data'!$B:$AJ,MATCH(AB$1,'Published Daily Data'!$B$1:$AJ$1,0),TRUE)</f>
        <v>#N/A</v>
      </c>
      <c r="AC23" s="80">
        <f>VLOOKUP($A23,'Published Daily Data'!$B:$AJ,MATCH(AC$1,'Published Daily Data'!$B$1:$AJ$1,0),TRUE)</f>
        <v>1.4685182413874561E-2</v>
      </c>
      <c r="AD23" s="80">
        <f>VLOOKUP($A23,'Published Daily Data'!$B:$AJ,MATCH(AD$1,'Published Daily Data'!$B$1:$AJ$1,0),TRUE)</f>
        <v>1.8286727256150312E-2</v>
      </c>
      <c r="AE23" s="80"/>
    </row>
    <row r="24" spans="1:50" x14ac:dyDescent="0.25">
      <c r="A24" s="88">
        <f t="shared" si="1"/>
        <v>44689</v>
      </c>
      <c r="B24" s="79">
        <f>VLOOKUP($A24,'Published Daily Data'!$B:$AJ,MATCH(B$1,'Published Daily Data'!$B$1:$AJ$1,0),TRUE)</f>
        <v>4335</v>
      </c>
      <c r="C24" s="79">
        <f>VLOOKUP($A24,'Published Daily Data'!$B:$AJ,MATCH(C$1,'Published Daily Data'!$B$1:$AJ$1,0),TRUE)</f>
        <v>4168</v>
      </c>
      <c r="D24" s="79">
        <f>VLOOKUP($A24,'Published Daily Data'!$B:$AJ,MATCH(D$1,'Published Daily Data'!$B$1:$AJ$1,0),TRUE)</f>
        <v>16542</v>
      </c>
      <c r="E24" s="79">
        <f>VLOOKUP($A24,'Published Daily Data'!$B:$AJ,MATCH(E$1,'Published Daily Data'!$B$1:$AJ$1,0),TRUE)</f>
        <v>12374</v>
      </c>
      <c r="F24" s="79">
        <f>VLOOKUP($A24,'Published Daily Data'!$B:$AJ,MATCH(F$1,'Published Daily Data'!$B$1:$AJ$1,0),TRUE)</f>
        <v>0</v>
      </c>
      <c r="G24" s="79">
        <f>VLOOKUP($A24,'Published Daily Data'!$B:$AJ,MATCH(G$1,'Published Daily Data'!$B$1:$AJ$1,0),TRUE)</f>
        <v>0</v>
      </c>
      <c r="H24" s="79">
        <f>VLOOKUP($A24,'Published Daily Data'!$B:$AJ,MATCH(H$1,'Published Daily Data'!$B$1:$AJ$1,0),TRUE)</f>
        <v>0</v>
      </c>
      <c r="I24" s="79">
        <f>VLOOKUP($A24,'Published Daily Data'!$B:$AJ,MATCH(I$1,'Published Daily Data'!$B$1:$AJ$1,0),TRUE)</f>
        <v>0</v>
      </c>
      <c r="J24" s="79">
        <f>VLOOKUP($A24,'Published Daily Data'!$B:$AJ,MATCH(J$1,'Published Daily Data'!$B$1:$AJ$1,0),TRUE)</f>
        <v>16419</v>
      </c>
      <c r="K24" s="79">
        <f>VLOOKUP($A24,'Published Daily Data'!$B:$AJ,MATCH(K$1,'Published Daily Data'!$B$1:$AJ$1,0),TRUE)</f>
        <v>0</v>
      </c>
      <c r="L24" s="79">
        <f>VLOOKUP($A24,'Published Daily Data'!$B:$AJ,MATCH(L$1,'Published Daily Data'!$B$1:$AJ$1,0),TRUE)</f>
        <v>123</v>
      </c>
      <c r="M24" s="79">
        <f>VLOOKUP($A24,'Published Daily Data'!$B:$AJ,MATCH(M$1,'Published Daily Data'!$B$1:$AJ$1,0),TRUE)</f>
        <v>0</v>
      </c>
      <c r="N24" s="79">
        <f>VLOOKUP($A24,'Published Daily Data'!$B:$AJ,MATCH(N$1,'Published Daily Data'!$B$1:$AJ$1,0),TRUE)</f>
        <v>0</v>
      </c>
      <c r="O24" s="79">
        <f>VLOOKUP($A24,'Published Daily Data'!$B:$AJ,MATCH(O$1,'Published Daily Data'!$B$1:$AJ$1,0),TRUE)</f>
        <v>-422</v>
      </c>
      <c r="P24" s="79">
        <f>VLOOKUP($A24,'Published Daily Data'!$B:$AJ,MATCH(P$1,'Published Daily Data'!$B$1:$AJ$1,0),TRUE)</f>
        <v>9475</v>
      </c>
      <c r="Q24" s="79">
        <f>VLOOKUP($A24,'Published Daily Data'!$B:$AJ,MATCH(Q$1,'Published Daily Data'!$B$1:$AJ$1,0),TRUE)</f>
        <v>-799</v>
      </c>
      <c r="R24" s="79">
        <f>VLOOKUP($A24,'Published Daily Data'!$B:$AJ,MATCH(R$1,'Published Daily Data'!$B$1:$AJ$1,0),TRUE)</f>
        <v>4120</v>
      </c>
      <c r="S24" s="89">
        <f>VLOOKUP($A24,'Published Daily Data'!$B:$AJ,MATCH(S$1,'Published Daily Data'!$B$1:$AJ$1,0),TRUE)</f>
        <v>0</v>
      </c>
      <c r="T24" s="89">
        <f>VLOOKUP($A24,'Published Daily Data'!$B:$AJ,MATCH(T$1,'Published Daily Data'!$B$1:$AJ$1,0),TRUE)</f>
        <v>0</v>
      </c>
      <c r="U24" s="89">
        <f>VLOOKUP($A24,'Published Daily Data'!$B:$AJ,MATCH(U$1,'Published Daily Data'!$B$1:$AJ$1,0),TRUE)</f>
        <v>0</v>
      </c>
      <c r="V24" s="89">
        <f>VLOOKUP($A24,'Published Daily Data'!$B:$AJ,MATCH(V$1,'Published Daily Data'!$B$1:$AJ$1,0),TRUE)</f>
        <v>110.18782714949199</v>
      </c>
      <c r="W24" s="89">
        <f>VLOOKUP($A24,'Published Daily Data'!$B:$BK,MATCH(W$1,'Published Daily Data'!$B$1:$BK$1,0),TRUE)</f>
        <v>110.18782714949199</v>
      </c>
      <c r="X24" s="89">
        <f>VLOOKUP($A24,'Published Daily Data'!$B:$AJ,MATCH(X$1,'Published Daily Data'!$B$1:$AJ$1,0),TRUE)</f>
        <v>48.305908656180051</v>
      </c>
      <c r="Y24" s="89">
        <f>-VLOOKUP($A24,'Published Daily Data'!$B:$AJ,MATCH(Y$1,'Published Daily Data'!$B$1:$AJ$1,0),TRUE)</f>
        <v>-121.2618332924565</v>
      </c>
      <c r="Z24" s="89">
        <f>VLOOKUP($A24,'Published Daily Data'!$B:$AJ,MATCH(Z$1,'Published Daily Data'!$B$1:$AJ$1,0),TRUE)</f>
        <v>37.231902513215509</v>
      </c>
      <c r="AA24" s="89">
        <f>VLOOKUP($A24,'Published Daily Data'!$B:$AJ,MATCH(AA$1,'Published Daily Data'!$B$1:$AJ$1,0),TRUE)</f>
        <v>16542</v>
      </c>
      <c r="AB24" s="89" t="e">
        <f>VLOOKUP($A24,'Published Daily Data'!$B:$AJ,MATCH(AB$1,'Published Daily Data'!$B$1:$AJ$1,0),TRUE)</f>
        <v>#N/A</v>
      </c>
      <c r="AC24" s="80">
        <f>VLOOKUP($A24,'Published Daily Data'!$B:$AJ,MATCH(AC$1,'Published Daily Data'!$B$1:$AJ$1,0),TRUE)</f>
        <v>1.4685182413874563E-2</v>
      </c>
      <c r="AD24" s="80">
        <f>VLOOKUP($A24,'Published Daily Data'!$B:$AJ,MATCH(AD$1,'Published Daily Data'!$B$1:$AJ$1,0),TRUE)</f>
        <v>1.9693425364367845E-2</v>
      </c>
      <c r="AE24" s="80"/>
    </row>
    <row r="25" spans="1:50" x14ac:dyDescent="0.25">
      <c r="A25" s="88">
        <f t="shared" si="1"/>
        <v>44690</v>
      </c>
      <c r="B25" s="79">
        <f>VLOOKUP($A25,'Published Daily Data'!$B:$AJ,MATCH(B$1,'Published Daily Data'!$B$1:$AJ$1,0),TRUE)</f>
        <v>4451</v>
      </c>
      <c r="C25" s="79">
        <f>VLOOKUP($A25,'Published Daily Data'!$B:$AJ,MATCH(C$1,'Published Daily Data'!$B$1:$AJ$1,0),TRUE)</f>
        <v>4253</v>
      </c>
      <c r="D25" s="79">
        <f>VLOOKUP($A25,'Published Daily Data'!$B:$AJ,MATCH(D$1,'Published Daily Data'!$B$1:$AJ$1,0),TRUE)</f>
        <v>22454</v>
      </c>
      <c r="E25" s="79">
        <f>VLOOKUP($A25,'Published Daily Data'!$B:$AJ,MATCH(E$1,'Published Daily Data'!$B$1:$AJ$1,0),TRUE)</f>
        <v>18201</v>
      </c>
      <c r="F25" s="79">
        <f>VLOOKUP($A25,'Published Daily Data'!$B:$AJ,MATCH(F$1,'Published Daily Data'!$B$1:$AJ$1,0),TRUE)</f>
        <v>0</v>
      </c>
      <c r="G25" s="79">
        <f>VLOOKUP($A25,'Published Daily Data'!$B:$AJ,MATCH(G$1,'Published Daily Data'!$B$1:$AJ$1,0),TRUE)</f>
        <v>0</v>
      </c>
      <c r="H25" s="79">
        <f>VLOOKUP($A25,'Published Daily Data'!$B:$AJ,MATCH(H$1,'Published Daily Data'!$B$1:$AJ$1,0),TRUE)</f>
        <v>0</v>
      </c>
      <c r="I25" s="79">
        <f>VLOOKUP($A25,'Published Daily Data'!$B:$AJ,MATCH(I$1,'Published Daily Data'!$B$1:$AJ$1,0),TRUE)</f>
        <v>0</v>
      </c>
      <c r="J25" s="79">
        <f>VLOOKUP($A25,'Published Daily Data'!$B:$AJ,MATCH(J$1,'Published Daily Data'!$B$1:$AJ$1,0),TRUE)</f>
        <v>22384</v>
      </c>
      <c r="K25" s="79">
        <f>VLOOKUP($A25,'Published Daily Data'!$B:$AJ,MATCH(K$1,'Published Daily Data'!$B$1:$AJ$1,0),TRUE)</f>
        <v>0</v>
      </c>
      <c r="L25" s="79">
        <f>VLOOKUP($A25,'Published Daily Data'!$B:$AJ,MATCH(L$1,'Published Daily Data'!$B$1:$AJ$1,0),TRUE)</f>
        <v>70</v>
      </c>
      <c r="M25" s="79">
        <f>VLOOKUP($A25,'Published Daily Data'!$B:$AJ,MATCH(M$1,'Published Daily Data'!$B$1:$AJ$1,0),TRUE)</f>
        <v>0</v>
      </c>
      <c r="N25" s="79">
        <f>VLOOKUP($A25,'Published Daily Data'!$B:$AJ,MATCH(N$1,'Published Daily Data'!$B$1:$AJ$1,0),TRUE)</f>
        <v>0</v>
      </c>
      <c r="O25" s="79">
        <f>VLOOKUP($A25,'Published Daily Data'!$B:$AJ,MATCH(O$1,'Published Daily Data'!$B$1:$AJ$1,0),TRUE)</f>
        <v>-264</v>
      </c>
      <c r="P25" s="79">
        <f>VLOOKUP($A25,'Published Daily Data'!$B:$AJ,MATCH(P$1,'Published Daily Data'!$B$1:$AJ$1,0),TRUE)</f>
        <v>13529</v>
      </c>
      <c r="Q25" s="79">
        <f>VLOOKUP($A25,'Published Daily Data'!$B:$AJ,MATCH(Q$1,'Published Daily Data'!$B$1:$AJ$1,0),TRUE)</f>
        <v>-120</v>
      </c>
      <c r="R25" s="79">
        <f>VLOOKUP($A25,'Published Daily Data'!$B:$AJ,MATCH(R$1,'Published Daily Data'!$B$1:$AJ$1,0),TRUE)</f>
        <v>5056</v>
      </c>
      <c r="S25" s="89">
        <f>VLOOKUP($A25,'Published Daily Data'!$B:$AJ,MATCH(S$1,'Published Daily Data'!$B$1:$AJ$1,0),TRUE)</f>
        <v>0</v>
      </c>
      <c r="T25" s="89">
        <f>VLOOKUP($A25,'Published Daily Data'!$B:$AJ,MATCH(T$1,'Published Daily Data'!$B$1:$AJ$1,0),TRUE)</f>
        <v>0</v>
      </c>
      <c r="U25" s="89">
        <f>VLOOKUP($A25,'Published Daily Data'!$B:$AJ,MATCH(U$1,'Published Daily Data'!$B$1:$AJ$1,0),TRUE)</f>
        <v>0</v>
      </c>
      <c r="V25" s="89">
        <f>VLOOKUP($A25,'Published Daily Data'!$B:$AJ,MATCH(V$1,'Published Daily Data'!$B$1:$AJ$1,0),TRUE)</f>
        <v>149.56821852343688</v>
      </c>
      <c r="W25" s="89">
        <f>VLOOKUP($A25,'Published Daily Data'!$B:$BK,MATCH(W$1,'Published Daily Data'!$B$1:$BK$1,0),TRUE)</f>
        <v>149.56821852343688</v>
      </c>
      <c r="X25" s="89">
        <f>VLOOKUP($A25,'Published Daily Data'!$B:$AJ,MATCH(X$1,'Published Daily Data'!$B$1:$AJ$1,0),TRUE)</f>
        <v>30.955065164000715</v>
      </c>
      <c r="Y25" s="89">
        <f>-VLOOKUP($A25,'Published Daily Data'!$B:$AJ,MATCH(Y$1,'Published Daily Data'!$B$1:$AJ$1,0),TRUE)</f>
        <v>-147.52175127675977</v>
      </c>
      <c r="Z25" s="89">
        <f>VLOOKUP($A25,'Published Daily Data'!$B:$AJ,MATCH(Z$1,'Published Daily Data'!$B$1:$AJ$1,0),TRUE)</f>
        <v>33.001532410677839</v>
      </c>
      <c r="AA25" s="89">
        <f>VLOOKUP($A25,'Published Daily Data'!$B:$AJ,MATCH(AA$1,'Published Daily Data'!$B$1:$AJ$1,0),TRUE)</f>
        <v>22454</v>
      </c>
      <c r="AB25" s="89" t="e">
        <f>VLOOKUP($A25,'Published Daily Data'!$B:$AJ,MATCH(AB$1,'Published Daily Data'!$B$1:$AJ$1,0),TRUE)</f>
        <v>#N/A</v>
      </c>
      <c r="AC25" s="80">
        <f>VLOOKUP($A25,'Published Daily Data'!$B:$AJ,MATCH(AC$1,'Published Daily Data'!$B$1:$AJ$1,0),TRUE)</f>
        <v>1.4685182413874561E-2</v>
      </c>
      <c r="AD25" s="80">
        <f>VLOOKUP($A25,'Published Daily Data'!$B:$AJ,MATCH(AD$1,'Published Daily Data'!$B$1:$AJ$1,0),TRUE)</f>
        <v>1.7106945305250077E-2</v>
      </c>
      <c r="AE25" s="80"/>
    </row>
    <row r="26" spans="1:50" x14ac:dyDescent="0.25">
      <c r="A26" s="88">
        <f t="shared" si="1"/>
        <v>44691</v>
      </c>
      <c r="B26" s="79">
        <f>VLOOKUP($A26,'Published Daily Data'!$B:$AJ,MATCH(B$1,'Published Daily Data'!$B$1:$AJ$1,0),TRUE)</f>
        <v>4273</v>
      </c>
      <c r="C26" s="79">
        <f>VLOOKUP($A26,'Published Daily Data'!$B:$AJ,MATCH(C$1,'Published Daily Data'!$B$1:$AJ$1,0),TRUE)</f>
        <v>4204</v>
      </c>
      <c r="D26" s="79">
        <f>VLOOKUP($A26,'Published Daily Data'!$B:$AJ,MATCH(D$1,'Published Daily Data'!$B$1:$AJ$1,0),TRUE)</f>
        <v>31351</v>
      </c>
      <c r="E26" s="79">
        <f>VLOOKUP($A26,'Published Daily Data'!$B:$AJ,MATCH(E$1,'Published Daily Data'!$B$1:$AJ$1,0),TRUE)</f>
        <v>27147</v>
      </c>
      <c r="F26" s="79">
        <f>VLOOKUP($A26,'Published Daily Data'!$B:$AJ,MATCH(F$1,'Published Daily Data'!$B$1:$AJ$1,0),TRUE)</f>
        <v>0</v>
      </c>
      <c r="G26" s="79">
        <f>VLOOKUP($A26,'Published Daily Data'!$B:$AJ,MATCH(G$1,'Published Daily Data'!$B$1:$AJ$1,0),TRUE)</f>
        <v>0</v>
      </c>
      <c r="H26" s="79">
        <f>VLOOKUP($A26,'Published Daily Data'!$B:$AJ,MATCH(H$1,'Published Daily Data'!$B$1:$AJ$1,0),TRUE)</f>
        <v>0</v>
      </c>
      <c r="I26" s="79">
        <f>VLOOKUP($A26,'Published Daily Data'!$B:$AJ,MATCH(I$1,'Published Daily Data'!$B$1:$AJ$1,0),TRUE)</f>
        <v>0</v>
      </c>
      <c r="J26" s="79">
        <f>VLOOKUP($A26,'Published Daily Data'!$B:$AJ,MATCH(J$1,'Published Daily Data'!$B$1:$AJ$1,0),TRUE)</f>
        <v>31324</v>
      </c>
      <c r="K26" s="79">
        <f>VLOOKUP($A26,'Published Daily Data'!$B:$AJ,MATCH(K$1,'Published Daily Data'!$B$1:$AJ$1,0),TRUE)</f>
        <v>0</v>
      </c>
      <c r="L26" s="79">
        <f>VLOOKUP($A26,'Published Daily Data'!$B:$AJ,MATCH(L$1,'Published Daily Data'!$B$1:$AJ$1,0),TRUE)</f>
        <v>27</v>
      </c>
      <c r="M26" s="79">
        <f>VLOOKUP($A26,'Published Daily Data'!$B:$AJ,MATCH(M$1,'Published Daily Data'!$B$1:$AJ$1,0),TRUE)</f>
        <v>0</v>
      </c>
      <c r="N26" s="79">
        <f>VLOOKUP($A26,'Published Daily Data'!$B:$AJ,MATCH(N$1,'Published Daily Data'!$B$1:$AJ$1,0),TRUE)</f>
        <v>0</v>
      </c>
      <c r="O26" s="79">
        <f>VLOOKUP($A26,'Published Daily Data'!$B:$AJ,MATCH(O$1,'Published Daily Data'!$B$1:$AJ$1,0),TRUE)</f>
        <v>-72</v>
      </c>
      <c r="P26" s="79">
        <f>VLOOKUP($A26,'Published Daily Data'!$B:$AJ,MATCH(P$1,'Published Daily Data'!$B$1:$AJ$1,0),TRUE)</f>
        <v>20238</v>
      </c>
      <c r="Q26" s="79">
        <f>VLOOKUP($A26,'Published Daily Data'!$B:$AJ,MATCH(Q$1,'Published Daily Data'!$B$1:$AJ$1,0),TRUE)</f>
        <v>1186</v>
      </c>
      <c r="R26" s="79">
        <f>VLOOKUP($A26,'Published Daily Data'!$B:$AJ,MATCH(R$1,'Published Daily Data'!$B$1:$AJ$1,0),TRUE)</f>
        <v>5795</v>
      </c>
      <c r="S26" s="89">
        <f>VLOOKUP($A26,'Published Daily Data'!$B:$AJ,MATCH(S$1,'Published Daily Data'!$B$1:$AJ$1,0),TRUE)</f>
        <v>0</v>
      </c>
      <c r="T26" s="89">
        <f>VLOOKUP($A26,'Published Daily Data'!$B:$AJ,MATCH(T$1,'Published Daily Data'!$B$1:$AJ$1,0),TRUE)</f>
        <v>0</v>
      </c>
      <c r="U26" s="89">
        <f>VLOOKUP($A26,'Published Daily Data'!$B:$AJ,MATCH(U$1,'Published Daily Data'!$B$1:$AJ$1,0),TRUE)</f>
        <v>0</v>
      </c>
      <c r="V26" s="89">
        <f>VLOOKUP($A26,'Published Daily Data'!$B:$AJ,MATCH(V$1,'Published Daily Data'!$B$1:$AJ$1,0),TRUE)</f>
        <v>208.83197732823857</v>
      </c>
      <c r="W26" s="89">
        <f>VLOOKUP($A26,'Published Daily Data'!$B:$BK,MATCH(W$1,'Published Daily Data'!$B$1:$BK$1,0),TRUE)</f>
        <v>208.83197732823857</v>
      </c>
      <c r="X26" s="89">
        <f>VLOOKUP($A26,'Published Daily Data'!$B:$AJ,MATCH(X$1,'Published Daily Data'!$B$1:$AJ$1,0),TRUE)</f>
        <v>6.3151799282897114</v>
      </c>
      <c r="Y26" s="89">
        <f>-VLOOKUP($A26,'Published Daily Data'!$B:$AJ,MATCH(Y$1,'Published Daily Data'!$B$1:$AJ$1,0),TRUE)</f>
        <v>-186.3347718396661</v>
      </c>
      <c r="Z26" s="89">
        <f>VLOOKUP($A26,'Published Daily Data'!$B:$AJ,MATCH(Z$1,'Published Daily Data'!$B$1:$AJ$1,0),TRUE)</f>
        <v>28.812385416862174</v>
      </c>
      <c r="AA26" s="89">
        <f>VLOOKUP($A26,'Published Daily Data'!$B:$AJ,MATCH(AA$1,'Published Daily Data'!$B$1:$AJ$1,0),TRUE)</f>
        <v>31351</v>
      </c>
      <c r="AB26" s="89" t="e">
        <f>VLOOKUP($A26,'Published Daily Data'!$B:$AJ,MATCH(AB$1,'Published Daily Data'!$B$1:$AJ$1,0),TRUE)</f>
        <v>#N/A</v>
      </c>
      <c r="AC26" s="80">
        <f>VLOOKUP($A26,'Published Daily Data'!$B:$AJ,MATCH(AC$1,'Published Daily Data'!$B$1:$AJ$1,0),TRUE)</f>
        <v>1.4685182413874558E-2</v>
      </c>
      <c r="AD26" s="80">
        <f>VLOOKUP($A26,'Published Daily Data'!$B:$AJ,MATCH(AD$1,'Published Daily Data'!$B$1:$AJ$1,0),TRUE)</f>
        <v>1.5109505503739934E-2</v>
      </c>
      <c r="AE26" s="80"/>
    </row>
    <row r="27" spans="1:50" x14ac:dyDescent="0.25">
      <c r="A27" s="88">
        <f t="shared" si="1"/>
        <v>44692</v>
      </c>
      <c r="B27" s="79">
        <f>VLOOKUP($A27,'Published Daily Data'!$B:$AJ,MATCH(B$1,'Published Daily Data'!$B$1:$AJ$1,0),TRUE)</f>
        <v>4145</v>
      </c>
      <c r="C27" s="79">
        <f>VLOOKUP($A27,'Published Daily Data'!$B:$AJ,MATCH(C$1,'Published Daily Data'!$B$1:$AJ$1,0),TRUE)</f>
        <v>4171</v>
      </c>
      <c r="D27" s="79">
        <f>VLOOKUP($A27,'Published Daily Data'!$B:$AJ,MATCH(D$1,'Published Daily Data'!$B$1:$AJ$1,0),TRUE)</f>
        <v>30290</v>
      </c>
      <c r="E27" s="79">
        <f>VLOOKUP($A27,'Published Daily Data'!$B:$AJ,MATCH(E$1,'Published Daily Data'!$B$1:$AJ$1,0),TRUE)</f>
        <v>26119</v>
      </c>
      <c r="F27" s="79">
        <f>VLOOKUP($A27,'Published Daily Data'!$B:$AJ,MATCH(F$1,'Published Daily Data'!$B$1:$AJ$1,0),TRUE)</f>
        <v>0</v>
      </c>
      <c r="G27" s="79">
        <f>VLOOKUP($A27,'Published Daily Data'!$B:$AJ,MATCH(G$1,'Published Daily Data'!$B$1:$AJ$1,0),TRUE)</f>
        <v>0</v>
      </c>
      <c r="H27" s="79">
        <f>VLOOKUP($A27,'Published Daily Data'!$B:$AJ,MATCH(H$1,'Published Daily Data'!$B$1:$AJ$1,0),TRUE)</f>
        <v>0</v>
      </c>
      <c r="I27" s="79">
        <f>VLOOKUP($A27,'Published Daily Data'!$B:$AJ,MATCH(I$1,'Published Daily Data'!$B$1:$AJ$1,0),TRUE)</f>
        <v>0</v>
      </c>
      <c r="J27" s="79">
        <f>VLOOKUP($A27,'Published Daily Data'!$B:$AJ,MATCH(J$1,'Published Daily Data'!$B$1:$AJ$1,0),TRUE)</f>
        <v>30277</v>
      </c>
      <c r="K27" s="79">
        <f>VLOOKUP($A27,'Published Daily Data'!$B:$AJ,MATCH(K$1,'Published Daily Data'!$B$1:$AJ$1,0),TRUE)</f>
        <v>0</v>
      </c>
      <c r="L27" s="79">
        <f>VLOOKUP($A27,'Published Daily Data'!$B:$AJ,MATCH(L$1,'Published Daily Data'!$B$1:$AJ$1,0),TRUE)</f>
        <v>13</v>
      </c>
      <c r="M27" s="79">
        <f>VLOOKUP($A27,'Published Daily Data'!$B:$AJ,MATCH(M$1,'Published Daily Data'!$B$1:$AJ$1,0),TRUE)</f>
        <v>0</v>
      </c>
      <c r="N27" s="79">
        <f>VLOOKUP($A27,'Published Daily Data'!$B:$AJ,MATCH(N$1,'Published Daily Data'!$B$1:$AJ$1,0),TRUE)</f>
        <v>0</v>
      </c>
      <c r="O27" s="79">
        <f>VLOOKUP($A27,'Published Daily Data'!$B:$AJ,MATCH(O$1,'Published Daily Data'!$B$1:$AJ$1,0),TRUE)</f>
        <v>-86</v>
      </c>
      <c r="P27" s="79">
        <f>VLOOKUP($A27,'Published Daily Data'!$B:$AJ,MATCH(P$1,'Published Daily Data'!$B$1:$AJ$1,0),TRUE)</f>
        <v>20207</v>
      </c>
      <c r="Q27" s="79">
        <f>VLOOKUP($A27,'Published Daily Data'!$B:$AJ,MATCH(Q$1,'Published Daily Data'!$B$1:$AJ$1,0),TRUE)</f>
        <v>412</v>
      </c>
      <c r="R27" s="79">
        <f>VLOOKUP($A27,'Published Daily Data'!$B:$AJ,MATCH(R$1,'Published Daily Data'!$B$1:$AJ$1,0),TRUE)</f>
        <v>5586</v>
      </c>
      <c r="S27" s="89">
        <f>VLOOKUP($A27,'Published Daily Data'!$B:$AJ,MATCH(S$1,'Published Daily Data'!$B$1:$AJ$1,0),TRUE)</f>
        <v>0</v>
      </c>
      <c r="T27" s="89">
        <f>VLOOKUP($A27,'Published Daily Data'!$B:$AJ,MATCH(T$1,'Published Daily Data'!$B$1:$AJ$1,0),TRUE)</f>
        <v>0</v>
      </c>
      <c r="U27" s="89">
        <f>VLOOKUP($A27,'Published Daily Data'!$B:$AJ,MATCH(U$1,'Published Daily Data'!$B$1:$AJ$1,0),TRUE)</f>
        <v>0</v>
      </c>
      <c r="V27" s="89">
        <f>VLOOKUP($A27,'Published Daily Data'!$B:$AJ,MATCH(V$1,'Published Daily Data'!$B$1:$AJ$1,0),TRUE)</f>
        <v>201.76455593991733</v>
      </c>
      <c r="W27" s="89">
        <f>VLOOKUP($A27,'Published Daily Data'!$B:$BK,MATCH(W$1,'Published Daily Data'!$B$1:$BK$1,0),TRUE)</f>
        <v>201.76455593991733</v>
      </c>
      <c r="X27" s="89">
        <f>VLOOKUP($A27,'Published Daily Data'!$B:$AJ,MATCH(X$1,'Published Daily Data'!$B$1:$AJ$1,0),TRUE)</f>
        <v>7.378311870894632</v>
      </c>
      <c r="Y27" s="89">
        <f>-VLOOKUP($A27,'Published Daily Data'!$B:$AJ,MATCH(Y$1,'Published Daily Data'!$B$1:$AJ$1,0),TRUE)</f>
        <v>-180.58090529953824</v>
      </c>
      <c r="Z27" s="89">
        <f>VLOOKUP($A27,'Published Daily Data'!$B:$AJ,MATCH(Z$1,'Published Daily Data'!$B$1:$AJ$1,0),TRUE)</f>
        <v>28.561962511273709</v>
      </c>
      <c r="AA27" s="89">
        <f>VLOOKUP($A27,'Published Daily Data'!$B:$AJ,MATCH(AA$1,'Published Daily Data'!$B$1:$AJ$1,0),TRUE)</f>
        <v>30290</v>
      </c>
      <c r="AB27" s="89" t="e">
        <f>VLOOKUP($A27,'Published Daily Data'!$B:$AJ,MATCH(AB$1,'Published Daily Data'!$B$1:$AJ$1,0),TRUE)</f>
        <v>#N/A</v>
      </c>
      <c r="AC27" s="80">
        <f>VLOOKUP($A27,'Published Daily Data'!$B:$AJ,MATCH(AC$1,'Published Daily Data'!$B$1:$AJ$1,0),TRUE)</f>
        <v>1.4685182413874565E-2</v>
      </c>
      <c r="AD27" s="80">
        <f>VLOOKUP($A27,'Published Daily Data'!$B:$AJ,MATCH(AD$1,'Published Daily Data'!$B$1:$AJ$1,0),TRUE)</f>
        <v>1.5096685157421299E-2</v>
      </c>
      <c r="AE27" s="80"/>
    </row>
    <row r="28" spans="1:50" x14ac:dyDescent="0.25">
      <c r="A28" s="88">
        <f t="shared" si="1"/>
        <v>44693</v>
      </c>
      <c r="B28" s="79">
        <f>VLOOKUP($A28,'Published Daily Data'!$B:$AJ,MATCH(B$1,'Published Daily Data'!$B$1:$AJ$1,0),TRUE)</f>
        <v>4165</v>
      </c>
      <c r="C28" s="79">
        <f>VLOOKUP($A28,'Published Daily Data'!$B:$AJ,MATCH(C$1,'Published Daily Data'!$B$1:$AJ$1,0),TRUE)</f>
        <v>4097</v>
      </c>
      <c r="D28" s="79">
        <f>VLOOKUP($A28,'Published Daily Data'!$B:$AJ,MATCH(D$1,'Published Daily Data'!$B$1:$AJ$1,0),TRUE)</f>
        <v>32095</v>
      </c>
      <c r="E28" s="79">
        <f>VLOOKUP($A28,'Published Daily Data'!$B:$AJ,MATCH(E$1,'Published Daily Data'!$B$1:$AJ$1,0),TRUE)</f>
        <v>27998</v>
      </c>
      <c r="F28" s="79">
        <f>VLOOKUP($A28,'Published Daily Data'!$B:$AJ,MATCH(F$1,'Published Daily Data'!$B$1:$AJ$1,0),TRUE)</f>
        <v>0</v>
      </c>
      <c r="G28" s="79">
        <f>VLOOKUP($A28,'Published Daily Data'!$B:$AJ,MATCH(G$1,'Published Daily Data'!$B$1:$AJ$1,0),TRUE)</f>
        <v>0</v>
      </c>
      <c r="H28" s="79">
        <f>VLOOKUP($A28,'Published Daily Data'!$B:$AJ,MATCH(H$1,'Published Daily Data'!$B$1:$AJ$1,0),TRUE)</f>
        <v>0</v>
      </c>
      <c r="I28" s="79">
        <f>VLOOKUP($A28,'Published Daily Data'!$B:$AJ,MATCH(I$1,'Published Daily Data'!$B$1:$AJ$1,0),TRUE)</f>
        <v>0</v>
      </c>
      <c r="J28" s="79">
        <f>VLOOKUP($A28,'Published Daily Data'!$B:$AJ,MATCH(J$1,'Published Daily Data'!$B$1:$AJ$1,0),TRUE)</f>
        <v>32018</v>
      </c>
      <c r="K28" s="79">
        <f>VLOOKUP($A28,'Published Daily Data'!$B:$AJ,MATCH(K$1,'Published Daily Data'!$B$1:$AJ$1,0),TRUE)</f>
        <v>0</v>
      </c>
      <c r="L28" s="79">
        <f>VLOOKUP($A28,'Published Daily Data'!$B:$AJ,MATCH(L$1,'Published Daily Data'!$B$1:$AJ$1,0),TRUE)</f>
        <v>77</v>
      </c>
      <c r="M28" s="79">
        <f>VLOOKUP($A28,'Published Daily Data'!$B:$AJ,MATCH(M$1,'Published Daily Data'!$B$1:$AJ$1,0),TRUE)</f>
        <v>0</v>
      </c>
      <c r="N28" s="79">
        <f>VLOOKUP($A28,'Published Daily Data'!$B:$AJ,MATCH(N$1,'Published Daily Data'!$B$1:$AJ$1,0),TRUE)</f>
        <v>0</v>
      </c>
      <c r="O28" s="79">
        <f>VLOOKUP($A28,'Published Daily Data'!$B:$AJ,MATCH(O$1,'Published Daily Data'!$B$1:$AJ$1,0),TRUE)</f>
        <v>-119</v>
      </c>
      <c r="P28" s="79">
        <f>VLOOKUP($A28,'Published Daily Data'!$B:$AJ,MATCH(P$1,'Published Daily Data'!$B$1:$AJ$1,0),TRUE)</f>
        <v>21138</v>
      </c>
      <c r="Q28" s="79">
        <f>VLOOKUP($A28,'Published Daily Data'!$B:$AJ,MATCH(Q$1,'Published Daily Data'!$B$1:$AJ$1,0),TRUE)</f>
        <v>1124</v>
      </c>
      <c r="R28" s="79">
        <f>VLOOKUP($A28,'Published Daily Data'!$B:$AJ,MATCH(R$1,'Published Daily Data'!$B$1:$AJ$1,0),TRUE)</f>
        <v>5855</v>
      </c>
      <c r="S28" s="89">
        <f>VLOOKUP($A28,'Published Daily Data'!$B:$AJ,MATCH(S$1,'Published Daily Data'!$B$1:$AJ$1,0),TRUE)</f>
        <v>0</v>
      </c>
      <c r="T28" s="89">
        <f>VLOOKUP($A28,'Published Daily Data'!$B:$AJ,MATCH(T$1,'Published Daily Data'!$B$1:$AJ$1,0),TRUE)</f>
        <v>0</v>
      </c>
      <c r="U28" s="89">
        <f>VLOOKUP($A28,'Published Daily Data'!$B:$AJ,MATCH(U$1,'Published Daily Data'!$B$1:$AJ$1,0),TRUE)</f>
        <v>0</v>
      </c>
      <c r="V28" s="89">
        <f>VLOOKUP($A28,'Published Daily Data'!$B:$AJ,MATCH(V$1,'Published Daily Data'!$B$1:$AJ$1,0),TRUE)</f>
        <v>213.78783172306521</v>
      </c>
      <c r="W28" s="89">
        <f>VLOOKUP($A28,'Published Daily Data'!$B:$BK,MATCH(W$1,'Published Daily Data'!$B$1:$BK$1,0),TRUE)</f>
        <v>213.78783172306521</v>
      </c>
      <c r="X28" s="89">
        <f>VLOOKUP($A28,'Published Daily Data'!$B:$AJ,MATCH(X$1,'Published Daily Data'!$B$1:$AJ$1,0),TRUE)</f>
        <v>9.9260763340473304</v>
      </c>
      <c r="Y28" s="89">
        <f>-VLOOKUP($A28,'Published Daily Data'!$B:$AJ,MATCH(Y$1,'Published Daily Data'!$B$1:$AJ$1,0),TRUE)</f>
        <v>-195.45878411348968</v>
      </c>
      <c r="Z28" s="89">
        <f>VLOOKUP($A28,'Published Daily Data'!$B:$AJ,MATCH(Z$1,'Published Daily Data'!$B$1:$AJ$1,0),TRUE)</f>
        <v>28.255123943622831</v>
      </c>
      <c r="AA28" s="89">
        <f>VLOOKUP($A28,'Published Daily Data'!$B:$AJ,MATCH(AA$1,'Published Daily Data'!$B$1:$AJ$1,0),TRUE)</f>
        <v>32095</v>
      </c>
      <c r="AB28" s="89" t="e">
        <f>VLOOKUP($A28,'Published Daily Data'!$B:$AJ,MATCH(AB$1,'Published Daily Data'!$B$1:$AJ$1,0),TRUE)</f>
        <v>#N/A</v>
      </c>
      <c r="AC28" s="80">
        <f>VLOOKUP($A28,'Published Daily Data'!$B:$AJ,MATCH(AC$1,'Published Daily Data'!$B$1:$AJ$1,0),TRUE)</f>
        <v>1.4685182413874561E-2</v>
      </c>
      <c r="AD28" s="80">
        <f>VLOOKUP($A28,'Published Daily Data'!$B:$AJ,MATCH(AD$1,'Published Daily Data'!$B$1:$AJ$1,0),TRUE)</f>
        <v>1.5204249779982856E-2</v>
      </c>
      <c r="AE28" s="80"/>
    </row>
    <row r="29" spans="1:50" x14ac:dyDescent="0.25">
      <c r="A29" s="88">
        <f t="shared" si="1"/>
        <v>44694</v>
      </c>
      <c r="B29" s="79">
        <f>VLOOKUP($A29,'Published Daily Data'!$B:$AJ,MATCH(B$1,'Published Daily Data'!$B$1:$AJ$1,0),TRUE)</f>
        <v>4345</v>
      </c>
      <c r="C29" s="79">
        <f>VLOOKUP($A29,'Published Daily Data'!$B:$AJ,MATCH(C$1,'Published Daily Data'!$B$1:$AJ$1,0),TRUE)</f>
        <v>4353</v>
      </c>
      <c r="D29" s="79">
        <f>VLOOKUP($A29,'Published Daily Data'!$B:$AJ,MATCH(D$1,'Published Daily Data'!$B$1:$AJ$1,0),TRUE)</f>
        <v>33384</v>
      </c>
      <c r="E29" s="79">
        <f>VLOOKUP($A29,'Published Daily Data'!$B:$AJ,MATCH(E$1,'Published Daily Data'!$B$1:$AJ$1,0),TRUE)</f>
        <v>29031</v>
      </c>
      <c r="F29" s="79">
        <f>VLOOKUP($A29,'Published Daily Data'!$B:$AJ,MATCH(F$1,'Published Daily Data'!$B$1:$AJ$1,0),TRUE)</f>
        <v>0</v>
      </c>
      <c r="G29" s="79">
        <f>VLOOKUP($A29,'Published Daily Data'!$B:$AJ,MATCH(G$1,'Published Daily Data'!$B$1:$AJ$1,0),TRUE)</f>
        <v>0</v>
      </c>
      <c r="H29" s="79">
        <f>VLOOKUP($A29,'Published Daily Data'!$B:$AJ,MATCH(H$1,'Published Daily Data'!$B$1:$AJ$1,0),TRUE)</f>
        <v>0</v>
      </c>
      <c r="I29" s="79">
        <f>VLOOKUP($A29,'Published Daily Data'!$B:$AJ,MATCH(I$1,'Published Daily Data'!$B$1:$AJ$1,0),TRUE)</f>
        <v>0</v>
      </c>
      <c r="J29" s="79">
        <f>VLOOKUP($A29,'Published Daily Data'!$B:$AJ,MATCH(J$1,'Published Daily Data'!$B$1:$AJ$1,0),TRUE)</f>
        <v>33307</v>
      </c>
      <c r="K29" s="79">
        <f>VLOOKUP($A29,'Published Daily Data'!$B:$AJ,MATCH(K$1,'Published Daily Data'!$B$1:$AJ$1,0),TRUE)</f>
        <v>0</v>
      </c>
      <c r="L29" s="79">
        <f>VLOOKUP($A29,'Published Daily Data'!$B:$AJ,MATCH(L$1,'Published Daily Data'!$B$1:$AJ$1,0),TRUE)</f>
        <v>77</v>
      </c>
      <c r="M29" s="79">
        <f>VLOOKUP($A29,'Published Daily Data'!$B:$AJ,MATCH(M$1,'Published Daily Data'!$B$1:$AJ$1,0),TRUE)</f>
        <v>0</v>
      </c>
      <c r="N29" s="79">
        <f>VLOOKUP($A29,'Published Daily Data'!$B:$AJ,MATCH(N$1,'Published Daily Data'!$B$1:$AJ$1,0),TRUE)</f>
        <v>0</v>
      </c>
      <c r="O29" s="79">
        <f>VLOOKUP($A29,'Published Daily Data'!$B:$AJ,MATCH(O$1,'Published Daily Data'!$B$1:$AJ$1,0),TRUE)</f>
        <v>-182</v>
      </c>
      <c r="P29" s="79">
        <f>VLOOKUP($A29,'Published Daily Data'!$B:$AJ,MATCH(P$1,'Published Daily Data'!$B$1:$AJ$1,0),TRUE)</f>
        <v>22056</v>
      </c>
      <c r="Q29" s="79">
        <f>VLOOKUP($A29,'Published Daily Data'!$B:$AJ,MATCH(Q$1,'Published Daily Data'!$B$1:$AJ$1,0),TRUE)</f>
        <v>1277</v>
      </c>
      <c r="R29" s="79">
        <f>VLOOKUP($A29,'Published Daily Data'!$B:$AJ,MATCH(R$1,'Published Daily Data'!$B$1:$AJ$1,0),TRUE)</f>
        <v>5880</v>
      </c>
      <c r="S29" s="89">
        <f>VLOOKUP($A29,'Published Daily Data'!$B:$AJ,MATCH(S$1,'Published Daily Data'!$B$1:$AJ$1,0),TRUE)</f>
        <v>0</v>
      </c>
      <c r="T29" s="89">
        <f>VLOOKUP($A29,'Published Daily Data'!$B:$AJ,MATCH(T$1,'Published Daily Data'!$B$1:$AJ$1,0),TRUE)</f>
        <v>0</v>
      </c>
      <c r="U29" s="89">
        <f>VLOOKUP($A29,'Published Daily Data'!$B:$AJ,MATCH(U$1,'Published Daily Data'!$B$1:$AJ$1,0),TRUE)</f>
        <v>0</v>
      </c>
      <c r="V29" s="89">
        <f>VLOOKUP($A29,'Published Daily Data'!$B:$AJ,MATCH(V$1,'Published Daily Data'!$B$1:$AJ$1,0),TRUE)</f>
        <v>222.37398268399468</v>
      </c>
      <c r="W29" s="89">
        <f>VLOOKUP($A29,'Published Daily Data'!$B:$BK,MATCH(W$1,'Published Daily Data'!$B$1:$BK$1,0),TRUE)</f>
        <v>222.37398268399468</v>
      </c>
      <c r="X29" s="89">
        <f>VLOOKUP($A29,'Published Daily Data'!$B:$AJ,MATCH(X$1,'Published Daily Data'!$B$1:$AJ$1,0),TRUE)</f>
        <v>15.414128899908357</v>
      </c>
      <c r="Y29" s="89">
        <f>-VLOOKUP($A29,'Published Daily Data'!$B:$AJ,MATCH(Y$1,'Published Daily Data'!$B$1:$AJ$1,0),TRUE)</f>
        <v>-206.79406800667698</v>
      </c>
      <c r="Z29" s="89">
        <f>VLOOKUP($A29,'Published Daily Data'!$B:$AJ,MATCH(Z$1,'Published Daily Data'!$B$1:$AJ$1,0),TRUE)</f>
        <v>30.994043577225995</v>
      </c>
      <c r="AA29" s="89">
        <f>VLOOKUP($A29,'Published Daily Data'!$B:$AJ,MATCH(AA$1,'Published Daily Data'!$B$1:$AJ$1,0),TRUE)</f>
        <v>33384</v>
      </c>
      <c r="AB29" s="89" t="e">
        <f>VLOOKUP($A29,'Published Daily Data'!$B:$AJ,MATCH(AB$1,'Published Daily Data'!$B$1:$AJ$1,0),TRUE)</f>
        <v>#N/A</v>
      </c>
      <c r="AC29" s="80">
        <f>VLOOKUP($A29,'Published Daily Data'!$B:$AJ,MATCH(AC$1,'Published Daily Data'!$B$1:$AJ$1,0),TRUE)</f>
        <v>1.4685182413874561E-2</v>
      </c>
      <c r="AD29" s="80">
        <f>VLOOKUP($A29,'Published Daily Data'!$B:$AJ,MATCH(AD$1,'Published Daily Data'!$B$1:$AJ$1,0),TRUE)</f>
        <v>1.5697240604462204E-2</v>
      </c>
      <c r="AE29" s="80"/>
    </row>
    <row r="30" spans="1:50" x14ac:dyDescent="0.25">
      <c r="A30" s="88">
        <f t="shared" si="1"/>
        <v>44695</v>
      </c>
      <c r="B30" s="79">
        <f>VLOOKUP($A30,'Published Daily Data'!$B:$AJ,MATCH(B$1,'Published Daily Data'!$B$1:$AJ$1,0),TRUE)</f>
        <v>3884</v>
      </c>
      <c r="C30" s="79">
        <f>VLOOKUP($A30,'Published Daily Data'!$B:$AJ,MATCH(C$1,'Published Daily Data'!$B$1:$AJ$1,0),TRUE)</f>
        <v>3879</v>
      </c>
      <c r="D30" s="79">
        <f>VLOOKUP($A30,'Published Daily Data'!$B:$AJ,MATCH(D$1,'Published Daily Data'!$B$1:$AJ$1,0),TRUE)</f>
        <v>33229</v>
      </c>
      <c r="E30" s="79">
        <f>VLOOKUP($A30,'Published Daily Data'!$B:$AJ,MATCH(E$1,'Published Daily Data'!$B$1:$AJ$1,0),TRUE)</f>
        <v>29350</v>
      </c>
      <c r="F30" s="79">
        <f>VLOOKUP($A30,'Published Daily Data'!$B:$AJ,MATCH(F$1,'Published Daily Data'!$B$1:$AJ$1,0),TRUE)</f>
        <v>0</v>
      </c>
      <c r="G30" s="79">
        <f>VLOOKUP($A30,'Published Daily Data'!$B:$AJ,MATCH(G$1,'Published Daily Data'!$B$1:$AJ$1,0),TRUE)</f>
        <v>0</v>
      </c>
      <c r="H30" s="79">
        <f>VLOOKUP($A30,'Published Daily Data'!$B:$AJ,MATCH(H$1,'Published Daily Data'!$B$1:$AJ$1,0),TRUE)</f>
        <v>0</v>
      </c>
      <c r="I30" s="79">
        <f>VLOOKUP($A30,'Published Daily Data'!$B:$AJ,MATCH(I$1,'Published Daily Data'!$B$1:$AJ$1,0),TRUE)</f>
        <v>0</v>
      </c>
      <c r="J30" s="79">
        <f>VLOOKUP($A30,'Published Daily Data'!$B:$AJ,MATCH(J$1,'Published Daily Data'!$B$1:$AJ$1,0),TRUE)</f>
        <v>33213</v>
      </c>
      <c r="K30" s="79">
        <f>VLOOKUP($A30,'Published Daily Data'!$B:$AJ,MATCH(K$1,'Published Daily Data'!$B$1:$AJ$1,0),TRUE)</f>
        <v>0</v>
      </c>
      <c r="L30" s="79">
        <f>VLOOKUP($A30,'Published Daily Data'!$B:$AJ,MATCH(L$1,'Published Daily Data'!$B$1:$AJ$1,0),TRUE)</f>
        <v>16</v>
      </c>
      <c r="M30" s="79">
        <f>VLOOKUP($A30,'Published Daily Data'!$B:$AJ,MATCH(M$1,'Published Daily Data'!$B$1:$AJ$1,0),TRUE)</f>
        <v>0</v>
      </c>
      <c r="N30" s="79">
        <f>VLOOKUP($A30,'Published Daily Data'!$B:$AJ,MATCH(N$1,'Published Daily Data'!$B$1:$AJ$1,0),TRUE)</f>
        <v>0</v>
      </c>
      <c r="O30" s="79">
        <f>VLOOKUP($A30,'Published Daily Data'!$B:$AJ,MATCH(O$1,'Published Daily Data'!$B$1:$AJ$1,0),TRUE)</f>
        <v>-7</v>
      </c>
      <c r="P30" s="79">
        <f>VLOOKUP($A30,'Published Daily Data'!$B:$AJ,MATCH(P$1,'Published Daily Data'!$B$1:$AJ$1,0),TRUE)</f>
        <v>23276</v>
      </c>
      <c r="Q30" s="79">
        <f>VLOOKUP($A30,'Published Daily Data'!$B:$AJ,MATCH(Q$1,'Published Daily Data'!$B$1:$AJ$1,0),TRUE)</f>
        <v>826</v>
      </c>
      <c r="R30" s="79">
        <f>VLOOKUP($A30,'Published Daily Data'!$B:$AJ,MATCH(R$1,'Published Daily Data'!$B$1:$AJ$1,0),TRUE)</f>
        <v>5255</v>
      </c>
      <c r="S30" s="89">
        <f>VLOOKUP($A30,'Published Daily Data'!$B:$AJ,MATCH(S$1,'Published Daily Data'!$B$1:$AJ$1,0),TRUE)</f>
        <v>0</v>
      </c>
      <c r="T30" s="89">
        <f>VLOOKUP($A30,'Published Daily Data'!$B:$AJ,MATCH(T$1,'Published Daily Data'!$B$1:$AJ$1,0),TRUE)</f>
        <v>0</v>
      </c>
      <c r="U30" s="89">
        <f>VLOOKUP($A30,'Published Daily Data'!$B:$AJ,MATCH(U$1,'Published Daily Data'!$B$1:$AJ$1,0),TRUE)</f>
        <v>0</v>
      </c>
      <c r="V30" s="89">
        <f>VLOOKUP($A30,'Published Daily Data'!$B:$AJ,MATCH(V$1,'Published Daily Data'!$B$1:$AJ$1,0),TRUE)</f>
        <v>221.34151301840578</v>
      </c>
      <c r="W30" s="89">
        <f>VLOOKUP($A30,'Published Daily Data'!$B:$BK,MATCH(W$1,'Published Daily Data'!$B$1:$BK$1,0),TRUE)</f>
        <v>221.34151301840578</v>
      </c>
      <c r="X30" s="89">
        <f>VLOOKUP($A30,'Published Daily Data'!$B:$AJ,MATCH(X$1,'Published Daily Data'!$B$1:$AJ$1,0),TRUE)</f>
        <v>3.5911086922649882</v>
      </c>
      <c r="Y30" s="89">
        <f>-VLOOKUP($A30,'Published Daily Data'!$B:$AJ,MATCH(Y$1,'Published Daily Data'!$B$1:$AJ$1,0),TRUE)</f>
        <v>-198.71336711177995</v>
      </c>
      <c r="Z30" s="89">
        <f>VLOOKUP($A30,'Published Daily Data'!$B:$AJ,MATCH(Z$1,'Published Daily Data'!$B$1:$AJ$1,0),TRUE)</f>
        <v>26.219254598890842</v>
      </c>
      <c r="AA30" s="89">
        <f>VLOOKUP($A30,'Published Daily Data'!$B:$AJ,MATCH(AA$1,'Published Daily Data'!$B$1:$AJ$1,0),TRUE)</f>
        <v>33229</v>
      </c>
      <c r="AB30" s="89" t="e">
        <f>VLOOKUP($A30,'Published Daily Data'!$B:$AJ,MATCH(AB$1,'Published Daily Data'!$B$1:$AJ$1,0),TRUE)</f>
        <v>#N/A</v>
      </c>
      <c r="AC30" s="80">
        <f>VLOOKUP($A30,'Published Daily Data'!$B:$AJ,MATCH(AC$1,'Published Daily Data'!$B$1:$AJ$1,0),TRUE)</f>
        <v>1.4685182413874559E-2</v>
      </c>
      <c r="AD30" s="80">
        <f>VLOOKUP($A30,'Published Daily Data'!$B:$AJ,MATCH(AD$1,'Published Daily Data'!$B$1:$AJ$1,0),TRUE)</f>
        <v>1.4901648124209004E-2</v>
      </c>
      <c r="AE30" s="80"/>
    </row>
    <row r="31" spans="1:50" x14ac:dyDescent="0.25">
      <c r="A31" s="88">
        <f t="shared" si="1"/>
        <v>44696</v>
      </c>
      <c r="B31" s="79">
        <f>VLOOKUP($A31,'Published Daily Data'!$B:$AJ,MATCH(B$1,'Published Daily Data'!$B$1:$AJ$1,0),TRUE)</f>
        <v>3695</v>
      </c>
      <c r="C31" s="79">
        <f>VLOOKUP($A31,'Published Daily Data'!$B:$AJ,MATCH(C$1,'Published Daily Data'!$B$1:$AJ$1,0),TRUE)</f>
        <v>3871</v>
      </c>
      <c r="D31" s="79">
        <f>VLOOKUP($A31,'Published Daily Data'!$B:$AJ,MATCH(D$1,'Published Daily Data'!$B$1:$AJ$1,0),TRUE)</f>
        <v>31176</v>
      </c>
      <c r="E31" s="79">
        <f>VLOOKUP($A31,'Published Daily Data'!$B:$AJ,MATCH(E$1,'Published Daily Data'!$B$1:$AJ$1,0),TRUE)</f>
        <v>27305</v>
      </c>
      <c r="F31" s="79">
        <f>VLOOKUP($A31,'Published Daily Data'!$B:$AJ,MATCH(F$1,'Published Daily Data'!$B$1:$AJ$1,0),TRUE)</f>
        <v>0</v>
      </c>
      <c r="G31" s="79">
        <f>VLOOKUP($A31,'Published Daily Data'!$B:$AJ,MATCH(G$1,'Published Daily Data'!$B$1:$AJ$1,0),TRUE)</f>
        <v>0</v>
      </c>
      <c r="H31" s="79">
        <f>VLOOKUP($A31,'Published Daily Data'!$B:$AJ,MATCH(H$1,'Published Daily Data'!$B$1:$AJ$1,0),TRUE)</f>
        <v>0</v>
      </c>
      <c r="I31" s="79">
        <f>VLOOKUP($A31,'Published Daily Data'!$B:$AJ,MATCH(I$1,'Published Daily Data'!$B$1:$AJ$1,0),TRUE)</f>
        <v>0</v>
      </c>
      <c r="J31" s="79">
        <f>VLOOKUP($A31,'Published Daily Data'!$B:$AJ,MATCH(J$1,'Published Daily Data'!$B$1:$AJ$1,0),TRUE)</f>
        <v>31169</v>
      </c>
      <c r="K31" s="79">
        <f>VLOOKUP($A31,'Published Daily Data'!$B:$AJ,MATCH(K$1,'Published Daily Data'!$B$1:$AJ$1,0),TRUE)</f>
        <v>0</v>
      </c>
      <c r="L31" s="79">
        <f>VLOOKUP($A31,'Published Daily Data'!$B:$AJ,MATCH(L$1,'Published Daily Data'!$B$1:$AJ$1,0),TRUE)</f>
        <v>7</v>
      </c>
      <c r="M31" s="79">
        <f>VLOOKUP($A31,'Published Daily Data'!$B:$AJ,MATCH(M$1,'Published Daily Data'!$B$1:$AJ$1,0),TRUE)</f>
        <v>0</v>
      </c>
      <c r="N31" s="79">
        <f>VLOOKUP($A31,'Published Daily Data'!$B:$AJ,MATCH(N$1,'Published Daily Data'!$B$1:$AJ$1,0),TRUE)</f>
        <v>0</v>
      </c>
      <c r="O31" s="79">
        <f>VLOOKUP($A31,'Published Daily Data'!$B:$AJ,MATCH(O$1,'Published Daily Data'!$B$1:$AJ$1,0),TRUE)</f>
        <v>-56</v>
      </c>
      <c r="P31" s="79">
        <f>VLOOKUP($A31,'Published Daily Data'!$B:$AJ,MATCH(P$1,'Published Daily Data'!$B$1:$AJ$1,0),TRUE)</f>
        <v>22051</v>
      </c>
      <c r="Q31" s="79">
        <f>VLOOKUP($A31,'Published Daily Data'!$B:$AJ,MATCH(Q$1,'Published Daily Data'!$B$1:$AJ$1,0),TRUE)</f>
        <v>309</v>
      </c>
      <c r="R31" s="79">
        <f>VLOOKUP($A31,'Published Daily Data'!$B:$AJ,MATCH(R$1,'Published Daily Data'!$B$1:$AJ$1,0),TRUE)</f>
        <v>5001</v>
      </c>
      <c r="S31" s="89">
        <f>VLOOKUP($A31,'Published Daily Data'!$B:$AJ,MATCH(S$1,'Published Daily Data'!$B$1:$AJ$1,0),TRUE)</f>
        <v>0</v>
      </c>
      <c r="T31" s="89">
        <f>VLOOKUP($A31,'Published Daily Data'!$B:$AJ,MATCH(T$1,'Published Daily Data'!$B$1:$AJ$1,0),TRUE)</f>
        <v>0</v>
      </c>
      <c r="U31" s="89">
        <f>VLOOKUP($A31,'Published Daily Data'!$B:$AJ,MATCH(U$1,'Published Daily Data'!$B$1:$AJ$1,0),TRUE)</f>
        <v>0</v>
      </c>
      <c r="V31" s="89">
        <f>VLOOKUP($A31,'Published Daily Data'!$B:$AJ,MATCH(V$1,'Published Daily Data'!$B$1:$AJ$1,0),TRUE)</f>
        <v>207.66628577031568</v>
      </c>
      <c r="W31" s="89">
        <f>VLOOKUP($A31,'Published Daily Data'!$B:$BK,MATCH(W$1,'Published Daily Data'!$B$1:$BK$1,0),TRUE)</f>
        <v>207.66628577031568</v>
      </c>
      <c r="X31" s="89">
        <f>VLOOKUP($A31,'Published Daily Data'!$B:$AJ,MATCH(X$1,'Published Daily Data'!$B$1:$AJ$1,0),TRUE)</f>
        <v>9.3095114972583222</v>
      </c>
      <c r="Y31" s="89">
        <f>-VLOOKUP($A31,'Published Daily Data'!$B:$AJ,MATCH(Y$1,'Published Daily Data'!$B$1:$AJ$1,0),TRUE)</f>
        <v>-190.452191321416</v>
      </c>
      <c r="Z31" s="89">
        <f>VLOOKUP($A31,'Published Daily Data'!$B:$AJ,MATCH(Z$1,'Published Daily Data'!$B$1:$AJ$1,0),TRUE)</f>
        <v>26.523605946158053</v>
      </c>
      <c r="AA31" s="89">
        <f>VLOOKUP($A31,'Published Daily Data'!$B:$AJ,MATCH(AA$1,'Published Daily Data'!$B$1:$AJ$1,0),TRUE)</f>
        <v>31176</v>
      </c>
      <c r="AB31" s="89" t="e">
        <f>VLOOKUP($A31,'Published Daily Data'!$B:$AJ,MATCH(AB$1,'Published Daily Data'!$B$1:$AJ$1,0),TRUE)</f>
        <v>#N/A</v>
      </c>
      <c r="AC31" s="80">
        <f>VLOOKUP($A31,'Published Daily Data'!$B:$AJ,MATCH(AC$1,'Published Daily Data'!$B$1:$AJ$1,0),TRUE)</f>
        <v>1.4685182413874561E-2</v>
      </c>
      <c r="AD31" s="80">
        <f>VLOOKUP($A31,'Published Daily Data'!$B:$AJ,MATCH(AD$1,'Published Daily Data'!$B$1:$AJ$1,0),TRUE)</f>
        <v>1.5105779421601387E-2</v>
      </c>
      <c r="AE31" s="80"/>
    </row>
    <row r="32" spans="1:50" x14ac:dyDescent="0.25">
      <c r="A32" s="88">
        <f t="shared" si="1"/>
        <v>44697</v>
      </c>
      <c r="B32" s="79">
        <f>VLOOKUP($A32,'Published Daily Data'!$B:$AJ,MATCH(B$1,'Published Daily Data'!$B$1:$AJ$1,0),TRUE)</f>
        <v>3882</v>
      </c>
      <c r="C32" s="79">
        <f>VLOOKUP($A32,'Published Daily Data'!$B:$AJ,MATCH(C$1,'Published Daily Data'!$B$1:$AJ$1,0),TRUE)</f>
        <v>3893</v>
      </c>
      <c r="D32" s="79">
        <f>VLOOKUP($A32,'Published Daily Data'!$B:$AJ,MATCH(D$1,'Published Daily Data'!$B$1:$AJ$1,0),TRUE)</f>
        <v>27153</v>
      </c>
      <c r="E32" s="79">
        <f>VLOOKUP($A32,'Published Daily Data'!$B:$AJ,MATCH(E$1,'Published Daily Data'!$B$1:$AJ$1,0),TRUE)</f>
        <v>23260</v>
      </c>
      <c r="F32" s="79">
        <f>VLOOKUP($A32,'Published Daily Data'!$B:$AJ,MATCH(F$1,'Published Daily Data'!$B$1:$AJ$1,0),TRUE)</f>
        <v>0</v>
      </c>
      <c r="G32" s="79">
        <f>VLOOKUP($A32,'Published Daily Data'!$B:$AJ,MATCH(G$1,'Published Daily Data'!$B$1:$AJ$1,0),TRUE)</f>
        <v>0</v>
      </c>
      <c r="H32" s="79">
        <f>VLOOKUP($A32,'Published Daily Data'!$B:$AJ,MATCH(H$1,'Published Daily Data'!$B$1:$AJ$1,0),TRUE)</f>
        <v>0</v>
      </c>
      <c r="I32" s="79">
        <f>VLOOKUP($A32,'Published Daily Data'!$B:$AJ,MATCH(I$1,'Published Daily Data'!$B$1:$AJ$1,0),TRUE)</f>
        <v>0</v>
      </c>
      <c r="J32" s="79">
        <f>VLOOKUP($A32,'Published Daily Data'!$B:$AJ,MATCH(J$1,'Published Daily Data'!$B$1:$AJ$1,0),TRUE)</f>
        <v>27041</v>
      </c>
      <c r="K32" s="79">
        <f>VLOOKUP($A32,'Published Daily Data'!$B:$AJ,MATCH(K$1,'Published Daily Data'!$B$1:$AJ$1,0),TRUE)</f>
        <v>0</v>
      </c>
      <c r="L32" s="79">
        <f>VLOOKUP($A32,'Published Daily Data'!$B:$AJ,MATCH(L$1,'Published Daily Data'!$B$1:$AJ$1,0),TRUE)</f>
        <v>112</v>
      </c>
      <c r="M32" s="79">
        <f>VLOOKUP($A32,'Published Daily Data'!$B:$AJ,MATCH(M$1,'Published Daily Data'!$B$1:$AJ$1,0),TRUE)</f>
        <v>0</v>
      </c>
      <c r="N32" s="79">
        <f>VLOOKUP($A32,'Published Daily Data'!$B:$AJ,MATCH(N$1,'Published Daily Data'!$B$1:$AJ$1,0),TRUE)</f>
        <v>0</v>
      </c>
      <c r="O32" s="79">
        <f>VLOOKUP($A32,'Published Daily Data'!$B:$AJ,MATCH(O$1,'Published Daily Data'!$B$1:$AJ$1,0),TRUE)</f>
        <v>-340</v>
      </c>
      <c r="P32" s="79">
        <f>VLOOKUP($A32,'Published Daily Data'!$B:$AJ,MATCH(P$1,'Published Daily Data'!$B$1:$AJ$1,0),TRUE)</f>
        <v>16358</v>
      </c>
      <c r="Q32" s="79">
        <f>VLOOKUP($A32,'Published Daily Data'!$B:$AJ,MATCH(Q$1,'Published Daily Data'!$B$1:$AJ$1,0),TRUE)</f>
        <v>2102</v>
      </c>
      <c r="R32" s="79">
        <f>VLOOKUP($A32,'Published Daily Data'!$B:$AJ,MATCH(R$1,'Published Daily Data'!$B$1:$AJ$1,0),TRUE)</f>
        <v>5140</v>
      </c>
      <c r="S32" s="89">
        <f>VLOOKUP($A32,'Published Daily Data'!$B:$AJ,MATCH(S$1,'Published Daily Data'!$B$1:$AJ$1,0),TRUE)</f>
        <v>0</v>
      </c>
      <c r="T32" s="89">
        <f>VLOOKUP($A32,'Published Daily Data'!$B:$AJ,MATCH(T$1,'Published Daily Data'!$B$1:$AJ$1,0),TRUE)</f>
        <v>0</v>
      </c>
      <c r="U32" s="89">
        <f>VLOOKUP($A32,'Published Daily Data'!$B:$AJ,MATCH(U$1,'Published Daily Data'!$B$1:$AJ$1,0),TRUE)</f>
        <v>0</v>
      </c>
      <c r="V32" s="89">
        <f>VLOOKUP($A32,'Published Daily Data'!$B:$AJ,MATCH(V$1,'Published Daily Data'!$B$1:$AJ$1,0),TRUE)</f>
        <v>180.86870212732171</v>
      </c>
      <c r="W32" s="89">
        <f>VLOOKUP($A32,'Published Daily Data'!$B:$BK,MATCH(W$1,'Published Daily Data'!$B$1:$BK$1,0),TRUE)</f>
        <v>180.86870212732171</v>
      </c>
      <c r="X32" s="89">
        <f>VLOOKUP($A32,'Published Daily Data'!$B:$AJ,MATCH(X$1,'Published Daily Data'!$B$1:$AJ$1,0),TRUE)</f>
        <v>27.453120527576832</v>
      </c>
      <c r="Y32" s="89">
        <f>-VLOOKUP($A32,'Published Daily Data'!$B:$AJ,MATCH(Y$1,'Published Daily Data'!$B$1:$AJ$1,0),TRUE)</f>
        <v>-179.05987185011512</v>
      </c>
      <c r="Z32" s="89">
        <f>VLOOKUP($A32,'Published Daily Data'!$B:$AJ,MATCH(Z$1,'Published Daily Data'!$B$1:$AJ$1,0),TRUE)</f>
        <v>29.261950804783424</v>
      </c>
      <c r="AA32" s="89">
        <f>VLOOKUP($A32,'Published Daily Data'!$B:$AJ,MATCH(AA$1,'Published Daily Data'!$B$1:$AJ$1,0),TRUE)</f>
        <v>27153</v>
      </c>
      <c r="AB32" s="89" t="e">
        <f>VLOOKUP($A32,'Published Daily Data'!$B:$AJ,MATCH(AB$1,'Published Daily Data'!$B$1:$AJ$1,0),TRUE)</f>
        <v>#N/A</v>
      </c>
      <c r="AC32" s="80">
        <f>VLOOKUP($A32,'Published Daily Data'!$B:$AJ,MATCH(AC$1,'Published Daily Data'!$B$1:$AJ$1,0),TRUE)</f>
        <v>1.4685182413874561E-2</v>
      </c>
      <c r="AD32" s="80">
        <f>VLOOKUP($A32,'Published Daily Data'!$B:$AJ,MATCH(AD$1,'Published Daily Data'!$B$1:$AJ$1,0),TRUE)</f>
        <v>1.6571148724182284E-2</v>
      </c>
      <c r="AE32" s="80"/>
    </row>
    <row r="33" spans="1:50" x14ac:dyDescent="0.25">
      <c r="A33" s="88">
        <f t="shared" si="1"/>
        <v>44698</v>
      </c>
      <c r="B33" s="79">
        <f>VLOOKUP($A33,'Published Daily Data'!$B:$AJ,MATCH(B$1,'Published Daily Data'!$B$1:$AJ$1,0),TRUE)</f>
        <v>3923</v>
      </c>
      <c r="C33" s="79">
        <f>VLOOKUP($A33,'Published Daily Data'!$B:$AJ,MATCH(C$1,'Published Daily Data'!$B$1:$AJ$1,0),TRUE)</f>
        <v>4011</v>
      </c>
      <c r="D33" s="79">
        <f>VLOOKUP($A33,'Published Daily Data'!$B:$AJ,MATCH(D$1,'Published Daily Data'!$B$1:$AJ$1,0),TRUE)</f>
        <v>29823</v>
      </c>
      <c r="E33" s="79">
        <f>VLOOKUP($A33,'Published Daily Data'!$B:$AJ,MATCH(E$1,'Published Daily Data'!$B$1:$AJ$1,0),TRUE)</f>
        <v>25812</v>
      </c>
      <c r="F33" s="79">
        <f>VLOOKUP($A33,'Published Daily Data'!$B:$AJ,MATCH(F$1,'Published Daily Data'!$B$1:$AJ$1,0),TRUE)</f>
        <v>0</v>
      </c>
      <c r="G33" s="79">
        <f>VLOOKUP($A33,'Published Daily Data'!$B:$AJ,MATCH(G$1,'Published Daily Data'!$B$1:$AJ$1,0),TRUE)</f>
        <v>0</v>
      </c>
      <c r="H33" s="79">
        <f>VLOOKUP($A33,'Published Daily Data'!$B:$AJ,MATCH(H$1,'Published Daily Data'!$B$1:$AJ$1,0),TRUE)</f>
        <v>0</v>
      </c>
      <c r="I33" s="79">
        <f>VLOOKUP($A33,'Published Daily Data'!$B:$AJ,MATCH(I$1,'Published Daily Data'!$B$1:$AJ$1,0),TRUE)</f>
        <v>0</v>
      </c>
      <c r="J33" s="79">
        <f>VLOOKUP($A33,'Published Daily Data'!$B:$AJ,MATCH(J$1,'Published Daily Data'!$B$1:$AJ$1,0),TRUE)</f>
        <v>29790</v>
      </c>
      <c r="K33" s="79">
        <f>VLOOKUP($A33,'Published Daily Data'!$B:$AJ,MATCH(K$1,'Published Daily Data'!$B$1:$AJ$1,0),TRUE)</f>
        <v>0</v>
      </c>
      <c r="L33" s="79">
        <f>VLOOKUP($A33,'Published Daily Data'!$B:$AJ,MATCH(L$1,'Published Daily Data'!$B$1:$AJ$1,0),TRUE)</f>
        <v>33</v>
      </c>
      <c r="M33" s="79">
        <f>VLOOKUP($A33,'Published Daily Data'!$B:$AJ,MATCH(M$1,'Published Daily Data'!$B$1:$AJ$1,0),TRUE)</f>
        <v>0</v>
      </c>
      <c r="N33" s="79">
        <f>VLOOKUP($A33,'Published Daily Data'!$B:$AJ,MATCH(N$1,'Published Daily Data'!$B$1:$AJ$1,0),TRUE)</f>
        <v>0</v>
      </c>
      <c r="O33" s="79">
        <f>VLOOKUP($A33,'Published Daily Data'!$B:$AJ,MATCH(O$1,'Published Daily Data'!$B$1:$AJ$1,0),TRUE)</f>
        <v>-361</v>
      </c>
      <c r="P33" s="79">
        <f>VLOOKUP($A33,'Published Daily Data'!$B:$AJ,MATCH(P$1,'Published Daily Data'!$B$1:$AJ$1,0),TRUE)</f>
        <v>18793</v>
      </c>
      <c r="Q33" s="79">
        <f>VLOOKUP($A33,'Published Daily Data'!$B:$AJ,MATCH(Q$1,'Published Daily Data'!$B$1:$AJ$1,0),TRUE)</f>
        <v>1736</v>
      </c>
      <c r="R33" s="79">
        <f>VLOOKUP($A33,'Published Daily Data'!$B:$AJ,MATCH(R$1,'Published Daily Data'!$B$1:$AJ$1,0),TRUE)</f>
        <v>5644</v>
      </c>
      <c r="S33" s="89">
        <f>VLOOKUP($A33,'Published Daily Data'!$B:$AJ,MATCH(S$1,'Published Daily Data'!$B$1:$AJ$1,0),TRUE)</f>
        <v>0</v>
      </c>
      <c r="T33" s="89">
        <f>VLOOKUP($A33,'Published Daily Data'!$B:$AJ,MATCH(T$1,'Published Daily Data'!$B$1:$AJ$1,0),TRUE)</f>
        <v>0</v>
      </c>
      <c r="U33" s="89">
        <f>VLOOKUP($A33,'Published Daily Data'!$B:$AJ,MATCH(U$1,'Published Daily Data'!$B$1:$AJ$1,0),TRUE)</f>
        <v>0</v>
      </c>
      <c r="V33" s="89">
        <f>VLOOKUP($A33,'Published Daily Data'!$B:$AJ,MATCH(V$1,'Published Daily Data'!$B$1:$AJ$1,0),TRUE)</f>
        <v>198.65382475391726</v>
      </c>
      <c r="W33" s="89">
        <f>VLOOKUP($A33,'Published Daily Data'!$B:$BK,MATCH(W$1,'Published Daily Data'!$B$1:$BK$1,0),TRUE)</f>
        <v>198.65382475391726</v>
      </c>
      <c r="X33" s="89">
        <f>VLOOKUP($A33,'Published Daily Data'!$B:$AJ,MATCH(X$1,'Published Daily Data'!$B$1:$AJ$1,0),TRUE)</f>
        <v>30.052991034640389</v>
      </c>
      <c r="Y33" s="89">
        <f>-VLOOKUP($A33,'Published Daily Data'!$B:$AJ,MATCH(Y$1,'Published Daily Data'!$B$1:$AJ$1,0),TRUE)</f>
        <v>-198.32755811453958</v>
      </c>
      <c r="Z33" s="89">
        <f>VLOOKUP($A33,'Published Daily Data'!$B:$AJ,MATCH(Z$1,'Published Daily Data'!$B$1:$AJ$1,0),TRUE)</f>
        <v>30.379257674018032</v>
      </c>
      <c r="AA33" s="89">
        <f>VLOOKUP($A33,'Published Daily Data'!$B:$AJ,MATCH(AA$1,'Published Daily Data'!$B$1:$AJ$1,0),TRUE)</f>
        <v>29823</v>
      </c>
      <c r="AB33" s="89" t="e">
        <f>VLOOKUP($A33,'Published Daily Data'!$B:$AJ,MATCH(AB$1,'Published Daily Data'!$B$1:$AJ$1,0),TRUE)</f>
        <v>#N/A</v>
      </c>
      <c r="AC33" s="80">
        <f>VLOOKUP($A33,'Published Daily Data'!$B:$AJ,MATCH(AC$1,'Published Daily Data'!$B$1:$AJ$1,0),TRUE)</f>
        <v>1.4685182413874563E-2</v>
      </c>
      <c r="AD33" s="80">
        <f>VLOOKUP($A33,'Published Daily Data'!$B:$AJ,MATCH(AD$1,'Published Daily Data'!$B$1:$AJ$1,0),TRUE)</f>
        <v>1.6697760920791234E-2</v>
      </c>
      <c r="AE33" s="80"/>
    </row>
    <row r="34" spans="1:50" x14ac:dyDescent="0.25">
      <c r="A34" s="88">
        <f t="shared" si="1"/>
        <v>44699</v>
      </c>
      <c r="B34" s="79">
        <f>VLOOKUP($A34,'Published Daily Data'!$B:$AJ,MATCH(B$1,'Published Daily Data'!$B$1:$AJ$1,0),TRUE)</f>
        <v>3988</v>
      </c>
      <c r="C34" s="79">
        <f>VLOOKUP($A34,'Published Daily Data'!$B:$AJ,MATCH(C$1,'Published Daily Data'!$B$1:$AJ$1,0),TRUE)</f>
        <v>3892</v>
      </c>
      <c r="D34" s="79">
        <f>VLOOKUP($A34,'Published Daily Data'!$B:$AJ,MATCH(D$1,'Published Daily Data'!$B$1:$AJ$1,0),TRUE)</f>
        <v>29016</v>
      </c>
      <c r="E34" s="79">
        <f>VLOOKUP($A34,'Published Daily Data'!$B:$AJ,MATCH(E$1,'Published Daily Data'!$B$1:$AJ$1,0),TRUE)</f>
        <v>25124</v>
      </c>
      <c r="F34" s="79">
        <f>VLOOKUP($A34,'Published Daily Data'!$B:$AJ,MATCH(F$1,'Published Daily Data'!$B$1:$AJ$1,0),TRUE)</f>
        <v>0</v>
      </c>
      <c r="G34" s="79">
        <f>VLOOKUP($A34,'Published Daily Data'!$B:$AJ,MATCH(G$1,'Published Daily Data'!$B$1:$AJ$1,0),TRUE)</f>
        <v>0</v>
      </c>
      <c r="H34" s="79">
        <f>VLOOKUP($A34,'Published Daily Data'!$B:$AJ,MATCH(H$1,'Published Daily Data'!$B$1:$AJ$1,0),TRUE)</f>
        <v>0</v>
      </c>
      <c r="I34" s="79">
        <f>VLOOKUP($A34,'Published Daily Data'!$B:$AJ,MATCH(I$1,'Published Daily Data'!$B$1:$AJ$1,0),TRUE)</f>
        <v>0</v>
      </c>
      <c r="J34" s="79">
        <f>VLOOKUP($A34,'Published Daily Data'!$B:$AJ,MATCH(J$1,'Published Daily Data'!$B$1:$AJ$1,0),TRUE)</f>
        <v>28866</v>
      </c>
      <c r="K34" s="79">
        <f>VLOOKUP($A34,'Published Daily Data'!$B:$AJ,MATCH(K$1,'Published Daily Data'!$B$1:$AJ$1,0),TRUE)</f>
        <v>0</v>
      </c>
      <c r="L34" s="79">
        <f>VLOOKUP($A34,'Published Daily Data'!$B:$AJ,MATCH(L$1,'Published Daily Data'!$B$1:$AJ$1,0),TRUE)</f>
        <v>150</v>
      </c>
      <c r="M34" s="79">
        <f>VLOOKUP($A34,'Published Daily Data'!$B:$AJ,MATCH(M$1,'Published Daily Data'!$B$1:$AJ$1,0),TRUE)</f>
        <v>0</v>
      </c>
      <c r="N34" s="79">
        <f>VLOOKUP($A34,'Published Daily Data'!$B:$AJ,MATCH(N$1,'Published Daily Data'!$B$1:$AJ$1,0),TRUE)</f>
        <v>0</v>
      </c>
      <c r="O34" s="79">
        <f>VLOOKUP($A34,'Published Daily Data'!$B:$AJ,MATCH(O$1,'Published Daily Data'!$B$1:$AJ$1,0),TRUE)</f>
        <v>-430</v>
      </c>
      <c r="P34" s="79">
        <f>VLOOKUP($A34,'Published Daily Data'!$B:$AJ,MATCH(P$1,'Published Daily Data'!$B$1:$AJ$1,0),TRUE)</f>
        <v>17280</v>
      </c>
      <c r="Q34" s="79">
        <f>VLOOKUP($A34,'Published Daily Data'!$B:$AJ,MATCH(Q$1,'Published Daily Data'!$B$1:$AJ$1,0),TRUE)</f>
        <v>2703</v>
      </c>
      <c r="R34" s="79">
        <f>VLOOKUP($A34,'Published Daily Data'!$B:$AJ,MATCH(R$1,'Published Daily Data'!$B$1:$AJ$1,0),TRUE)</f>
        <v>5571</v>
      </c>
      <c r="S34" s="89">
        <f>VLOOKUP($A34,'Published Daily Data'!$B:$AJ,MATCH(S$1,'Published Daily Data'!$B$1:$AJ$1,0),TRUE)</f>
        <v>0</v>
      </c>
      <c r="T34" s="89">
        <f>VLOOKUP($A34,'Published Daily Data'!$B:$AJ,MATCH(T$1,'Published Daily Data'!$B$1:$AJ$1,0),TRUE)</f>
        <v>0</v>
      </c>
      <c r="U34" s="89">
        <f>VLOOKUP($A34,'Published Daily Data'!$B:$AJ,MATCH(U$1,'Published Daily Data'!$B$1:$AJ$1,0),TRUE)</f>
        <v>0</v>
      </c>
      <c r="V34" s="89">
        <f>VLOOKUP($A34,'Published Daily Data'!$B:$AJ,MATCH(V$1,'Published Daily Data'!$B$1:$AJ$1,0),TRUE)</f>
        <v>193.2783213982384</v>
      </c>
      <c r="W34" s="89">
        <f>VLOOKUP($A34,'Published Daily Data'!$B:$BK,MATCH(W$1,'Published Daily Data'!$B$1:$BK$1,0),TRUE)</f>
        <v>193.2783213982384</v>
      </c>
      <c r="X34" s="89">
        <f>VLOOKUP($A34,'Published Daily Data'!$B:$AJ,MATCH(X$1,'Published Daily Data'!$B$1:$AJ$1,0),TRUE)</f>
        <v>31.933779075338379</v>
      </c>
      <c r="Y34" s="89">
        <f>-VLOOKUP($A34,'Published Daily Data'!$B:$AJ,MATCH(Y$1,'Published Daily Data'!$B$1:$AJ$1,0),TRUE)</f>
        <v>-195.43885344280375</v>
      </c>
      <c r="Z34" s="89">
        <f>VLOOKUP($A34,'Published Daily Data'!$B:$AJ,MATCH(Z$1,'Published Daily Data'!$B$1:$AJ$1,0),TRUE)</f>
        <v>29.773247030773025</v>
      </c>
      <c r="AA34" s="89">
        <f>VLOOKUP($A34,'Published Daily Data'!$B:$AJ,MATCH(AA$1,'Published Daily Data'!$B$1:$AJ$1,0),TRUE)</f>
        <v>29016</v>
      </c>
      <c r="AB34" s="89" t="e">
        <f>VLOOKUP($A34,'Published Daily Data'!$B:$AJ,MATCH(AB$1,'Published Daily Data'!$B$1:$AJ$1,0),TRUE)</f>
        <v>#N/A</v>
      </c>
      <c r="AC34" s="80">
        <f>VLOOKUP($A34,'Published Daily Data'!$B:$AJ,MATCH(AC$1,'Published Daily Data'!$B$1:$AJ$1,0),TRUE)</f>
        <v>1.4685182413874565E-2</v>
      </c>
      <c r="AD34" s="80">
        <f>VLOOKUP($A34,'Published Daily Data'!$B:$AJ,MATCH(AD$1,'Published Daily Data'!$B$1:$AJ$1,0),TRUE)</f>
        <v>1.6865029771064445E-2</v>
      </c>
      <c r="AE34" s="80"/>
    </row>
    <row r="35" spans="1:50" x14ac:dyDescent="0.25">
      <c r="A35" s="88">
        <f t="shared" si="1"/>
        <v>44700</v>
      </c>
      <c r="B35" s="79">
        <f>VLOOKUP($A35,'Published Daily Data'!$B:$AJ,MATCH(B$1,'Published Daily Data'!$B$1:$AJ$1,0),TRUE)</f>
        <v>4120</v>
      </c>
      <c r="C35" s="79">
        <f>VLOOKUP($A35,'Published Daily Data'!$B:$AJ,MATCH(C$1,'Published Daily Data'!$B$1:$AJ$1,0),TRUE)</f>
        <v>4158</v>
      </c>
      <c r="D35" s="79">
        <f>VLOOKUP($A35,'Published Daily Data'!$B:$AJ,MATCH(D$1,'Published Daily Data'!$B$1:$AJ$1,0),TRUE)</f>
        <v>30381</v>
      </c>
      <c r="E35" s="79">
        <f>VLOOKUP($A35,'Published Daily Data'!$B:$AJ,MATCH(E$1,'Published Daily Data'!$B$1:$AJ$1,0),TRUE)</f>
        <v>26223</v>
      </c>
      <c r="F35" s="79">
        <f>VLOOKUP($A35,'Published Daily Data'!$B:$AJ,MATCH(F$1,'Published Daily Data'!$B$1:$AJ$1,0),TRUE)</f>
        <v>0</v>
      </c>
      <c r="G35" s="79">
        <f>VLOOKUP($A35,'Published Daily Data'!$B:$AJ,MATCH(G$1,'Published Daily Data'!$B$1:$AJ$1,0),TRUE)</f>
        <v>0</v>
      </c>
      <c r="H35" s="79">
        <f>VLOOKUP($A35,'Published Daily Data'!$B:$AJ,MATCH(H$1,'Published Daily Data'!$B$1:$AJ$1,0),TRUE)</f>
        <v>0</v>
      </c>
      <c r="I35" s="79">
        <f>VLOOKUP($A35,'Published Daily Data'!$B:$AJ,MATCH(I$1,'Published Daily Data'!$B$1:$AJ$1,0),TRUE)</f>
        <v>0</v>
      </c>
      <c r="J35" s="79">
        <f>VLOOKUP($A35,'Published Daily Data'!$B:$AJ,MATCH(J$1,'Published Daily Data'!$B$1:$AJ$1,0),TRUE)</f>
        <v>30293</v>
      </c>
      <c r="K35" s="79">
        <f>VLOOKUP($A35,'Published Daily Data'!$B:$AJ,MATCH(K$1,'Published Daily Data'!$B$1:$AJ$1,0),TRUE)</f>
        <v>0</v>
      </c>
      <c r="L35" s="79">
        <f>VLOOKUP($A35,'Published Daily Data'!$B:$AJ,MATCH(L$1,'Published Daily Data'!$B$1:$AJ$1,0),TRUE)</f>
        <v>88</v>
      </c>
      <c r="M35" s="79">
        <f>VLOOKUP($A35,'Published Daily Data'!$B:$AJ,MATCH(M$1,'Published Daily Data'!$B$1:$AJ$1,0),TRUE)</f>
        <v>0</v>
      </c>
      <c r="N35" s="79">
        <f>VLOOKUP($A35,'Published Daily Data'!$B:$AJ,MATCH(N$1,'Published Daily Data'!$B$1:$AJ$1,0),TRUE)</f>
        <v>0</v>
      </c>
      <c r="O35" s="79">
        <f>VLOOKUP($A35,'Published Daily Data'!$B:$AJ,MATCH(O$1,'Published Daily Data'!$B$1:$AJ$1,0),TRUE)</f>
        <v>-433</v>
      </c>
      <c r="P35" s="79">
        <f>VLOOKUP($A35,'Published Daily Data'!$B:$AJ,MATCH(P$1,'Published Daily Data'!$B$1:$AJ$1,0),TRUE)</f>
        <v>17428</v>
      </c>
      <c r="Q35" s="79">
        <f>VLOOKUP($A35,'Published Daily Data'!$B:$AJ,MATCH(Q$1,'Published Daily Data'!$B$1:$AJ$1,0),TRUE)</f>
        <v>3567</v>
      </c>
      <c r="R35" s="79">
        <f>VLOOKUP($A35,'Published Daily Data'!$B:$AJ,MATCH(R$1,'Published Daily Data'!$B$1:$AJ$1,0),TRUE)</f>
        <v>5661</v>
      </c>
      <c r="S35" s="89">
        <f>VLOOKUP($A35,'Published Daily Data'!$B:$AJ,MATCH(S$1,'Published Daily Data'!$B$1:$AJ$1,0),TRUE)</f>
        <v>0</v>
      </c>
      <c r="T35" s="89">
        <f>VLOOKUP($A35,'Published Daily Data'!$B:$AJ,MATCH(T$1,'Published Daily Data'!$B$1:$AJ$1,0),TRUE)</f>
        <v>0</v>
      </c>
      <c r="U35" s="89">
        <f>VLOOKUP($A35,'Published Daily Data'!$B:$AJ,MATCH(U$1,'Published Daily Data'!$B$1:$AJ$1,0),TRUE)</f>
        <v>0</v>
      </c>
      <c r="V35" s="89">
        <f>VLOOKUP($A35,'Published Daily Data'!$B:$AJ,MATCH(V$1,'Published Daily Data'!$B$1:$AJ$1,0),TRUE)</f>
        <v>202.37071555003726</v>
      </c>
      <c r="W35" s="89">
        <f>VLOOKUP($A35,'Published Daily Data'!$B:$BK,MATCH(W$1,'Published Daily Data'!$B$1:$BK$1,0),TRUE)</f>
        <v>202.37071555003726</v>
      </c>
      <c r="X35" s="89">
        <f>VLOOKUP($A35,'Published Daily Data'!$B:$AJ,MATCH(X$1,'Published Daily Data'!$B$1:$AJ$1,0),TRUE)</f>
        <v>12.125812519762341</v>
      </c>
      <c r="Y35" s="89">
        <f>-VLOOKUP($A35,'Published Daily Data'!$B:$AJ,MATCH(Y$1,'Published Daily Data'!$B$1:$AJ$1,0),TRUE)</f>
        <v>-185.50721043828526</v>
      </c>
      <c r="Z35" s="89">
        <f>VLOOKUP($A35,'Published Daily Data'!$B:$AJ,MATCH(Z$1,'Published Daily Data'!$B$1:$AJ$1,0),TRUE)</f>
        <v>28.989317631514286</v>
      </c>
      <c r="AA35" s="89">
        <f>VLOOKUP($A35,'Published Daily Data'!$B:$AJ,MATCH(AA$1,'Published Daily Data'!$B$1:$AJ$1,0),TRUE)</f>
        <v>30381</v>
      </c>
      <c r="AB35" s="89" t="e">
        <f>VLOOKUP($A35,'Published Daily Data'!$B:$AJ,MATCH(AB$1,'Published Daily Data'!$B$1:$AJ$1,0),TRUE)</f>
        <v>#N/A</v>
      </c>
      <c r="AC35" s="80">
        <f>VLOOKUP($A35,'Published Daily Data'!$B:$AJ,MATCH(AC$1,'Published Daily Data'!$B$1:$AJ$1,0),TRUE)</f>
        <v>1.4685182413874563E-2</v>
      </c>
      <c r="AD35" s="80">
        <f>VLOOKUP($A35,'Published Daily Data'!$B:$AJ,MATCH(AD$1,'Published Daily Data'!$B$1:$AJ$1,0),TRUE)</f>
        <v>1.5370473650021411E-2</v>
      </c>
      <c r="AE35" s="80"/>
    </row>
    <row r="36" spans="1:50" x14ac:dyDescent="0.25">
      <c r="A36" s="88">
        <f t="shared" si="1"/>
        <v>44701</v>
      </c>
      <c r="B36" s="79">
        <f>VLOOKUP($A36,'Published Daily Data'!$B:$AJ,MATCH(B$1,'Published Daily Data'!$B$1:$AJ$1,0),TRUE)</f>
        <v>4054</v>
      </c>
      <c r="C36" s="79">
        <f>VLOOKUP($A36,'Published Daily Data'!$B:$AJ,MATCH(C$1,'Published Daily Data'!$B$1:$AJ$1,0),TRUE)</f>
        <v>4046</v>
      </c>
      <c r="D36" s="79">
        <f>VLOOKUP($A36,'Published Daily Data'!$B:$AJ,MATCH(D$1,'Published Daily Data'!$B$1:$AJ$1,0),TRUE)</f>
        <v>31670</v>
      </c>
      <c r="E36" s="79">
        <f>VLOOKUP($A36,'Published Daily Data'!$B:$AJ,MATCH(E$1,'Published Daily Data'!$B$1:$AJ$1,0),TRUE)</f>
        <v>27624</v>
      </c>
      <c r="F36" s="79">
        <f>VLOOKUP($A36,'Published Daily Data'!$B:$AJ,MATCH(F$1,'Published Daily Data'!$B$1:$AJ$1,0),TRUE)</f>
        <v>0</v>
      </c>
      <c r="G36" s="79">
        <f>VLOOKUP($A36,'Published Daily Data'!$B:$AJ,MATCH(G$1,'Published Daily Data'!$B$1:$AJ$1,0),TRUE)</f>
        <v>0</v>
      </c>
      <c r="H36" s="79">
        <f>VLOOKUP($A36,'Published Daily Data'!$B:$AJ,MATCH(H$1,'Published Daily Data'!$B$1:$AJ$1,0),TRUE)</f>
        <v>0</v>
      </c>
      <c r="I36" s="79">
        <f>VLOOKUP($A36,'Published Daily Data'!$B:$AJ,MATCH(I$1,'Published Daily Data'!$B$1:$AJ$1,0),TRUE)</f>
        <v>0</v>
      </c>
      <c r="J36" s="79">
        <f>VLOOKUP($A36,'Published Daily Data'!$B:$AJ,MATCH(J$1,'Published Daily Data'!$B$1:$AJ$1,0),TRUE)</f>
        <v>31626</v>
      </c>
      <c r="K36" s="79">
        <f>VLOOKUP($A36,'Published Daily Data'!$B:$AJ,MATCH(K$1,'Published Daily Data'!$B$1:$AJ$1,0),TRUE)</f>
        <v>0</v>
      </c>
      <c r="L36" s="79">
        <f>VLOOKUP($A36,'Published Daily Data'!$B:$AJ,MATCH(L$1,'Published Daily Data'!$B$1:$AJ$1,0),TRUE)</f>
        <v>44</v>
      </c>
      <c r="M36" s="79">
        <f>VLOOKUP($A36,'Published Daily Data'!$B:$AJ,MATCH(M$1,'Published Daily Data'!$B$1:$AJ$1,0),TRUE)</f>
        <v>0</v>
      </c>
      <c r="N36" s="79">
        <f>VLOOKUP($A36,'Published Daily Data'!$B:$AJ,MATCH(N$1,'Published Daily Data'!$B$1:$AJ$1,0),TRUE)</f>
        <v>0</v>
      </c>
      <c r="O36" s="79">
        <f>VLOOKUP($A36,'Published Daily Data'!$B:$AJ,MATCH(O$1,'Published Daily Data'!$B$1:$AJ$1,0),TRUE)</f>
        <v>-232</v>
      </c>
      <c r="P36" s="79">
        <f>VLOOKUP($A36,'Published Daily Data'!$B:$AJ,MATCH(P$1,'Published Daily Data'!$B$1:$AJ$1,0),TRUE)</f>
        <v>19927</v>
      </c>
      <c r="Q36" s="79">
        <f>VLOOKUP($A36,'Published Daily Data'!$B:$AJ,MATCH(Q$1,'Published Daily Data'!$B$1:$AJ$1,0),TRUE)</f>
        <v>2263</v>
      </c>
      <c r="R36" s="79">
        <f>VLOOKUP($A36,'Published Daily Data'!$B:$AJ,MATCH(R$1,'Published Daily Data'!$B$1:$AJ$1,0),TRUE)</f>
        <v>5666</v>
      </c>
      <c r="S36" s="89">
        <f>VLOOKUP($A36,'Published Daily Data'!$B:$AJ,MATCH(S$1,'Published Daily Data'!$B$1:$AJ$1,0),TRUE)</f>
        <v>0</v>
      </c>
      <c r="T36" s="89">
        <f>VLOOKUP($A36,'Published Daily Data'!$B:$AJ,MATCH(T$1,'Published Daily Data'!$B$1:$AJ$1,0),TRUE)</f>
        <v>0</v>
      </c>
      <c r="U36" s="89">
        <f>VLOOKUP($A36,'Published Daily Data'!$B:$AJ,MATCH(U$1,'Published Daily Data'!$B$1:$AJ$1,0),TRUE)</f>
        <v>0</v>
      </c>
      <c r="V36" s="89">
        <f>VLOOKUP($A36,'Published Daily Data'!$B:$AJ,MATCH(V$1,'Published Daily Data'!$B$1:$AJ$1,0),TRUE)</f>
        <v>210.95686651096671</v>
      </c>
      <c r="W36" s="89">
        <f>VLOOKUP($A36,'Published Daily Data'!$B:$BK,MATCH(W$1,'Published Daily Data'!$B$1:$BK$1,0),TRUE)</f>
        <v>210.95686651096671</v>
      </c>
      <c r="X36" s="89">
        <f>VLOOKUP($A36,'Published Daily Data'!$B:$AJ,MATCH(X$1,'Published Daily Data'!$B$1:$AJ$1,0),TRUE)</f>
        <v>14.960033836697768</v>
      </c>
      <c r="Y36" s="89">
        <f>-VLOOKUP($A36,'Published Daily Data'!$B:$AJ,MATCH(Y$1,'Published Daily Data'!$B$1:$AJ$1,0),TRUE)</f>
        <v>-197.23458575194351</v>
      </c>
      <c r="Z36" s="89">
        <f>VLOOKUP($A36,'Published Daily Data'!$B:$AJ,MATCH(Z$1,'Published Daily Data'!$B$1:$AJ$1,0),TRUE)</f>
        <v>28.682314595720975</v>
      </c>
      <c r="AA36" s="89">
        <f>VLOOKUP($A36,'Published Daily Data'!$B:$AJ,MATCH(AA$1,'Published Daily Data'!$B$1:$AJ$1,0),TRUE)</f>
        <v>31670</v>
      </c>
      <c r="AB36" s="89" t="e">
        <f>VLOOKUP($A36,'Published Daily Data'!$B:$AJ,MATCH(AB$1,'Published Daily Data'!$B$1:$AJ$1,0),TRUE)</f>
        <v>#N/A</v>
      </c>
      <c r="AC36" s="80">
        <f>VLOOKUP($A36,'Published Daily Data'!$B:$AJ,MATCH(AC$1,'Published Daily Data'!$B$1:$AJ$1,0),TRUE)</f>
        <v>1.4685182413874563E-2</v>
      </c>
      <c r="AD36" s="80">
        <f>VLOOKUP($A36,'Published Daily Data'!$B:$AJ,MATCH(AD$1,'Published Daily Data'!$B$1:$AJ$1,0),TRUE)</f>
        <v>1.5628671380133061E-2</v>
      </c>
      <c r="AE36" s="80"/>
    </row>
    <row r="37" spans="1:50" x14ac:dyDescent="0.25">
      <c r="A37" s="88">
        <f t="shared" si="1"/>
        <v>44702</v>
      </c>
      <c r="B37" s="79">
        <f>VLOOKUP($A37,'Published Daily Data'!$B:$AJ,MATCH(B$1,'Published Daily Data'!$B$1:$AJ$1,0),TRUE)</f>
        <v>3881</v>
      </c>
      <c r="C37" s="79">
        <f>VLOOKUP($A37,'Published Daily Data'!$B:$AJ,MATCH(C$1,'Published Daily Data'!$B$1:$AJ$1,0),TRUE)</f>
        <v>3792</v>
      </c>
      <c r="D37" s="79">
        <f>VLOOKUP($A37,'Published Daily Data'!$B:$AJ,MATCH(D$1,'Published Daily Data'!$B$1:$AJ$1,0),TRUE)</f>
        <v>33287</v>
      </c>
      <c r="E37" s="79">
        <f>VLOOKUP($A37,'Published Daily Data'!$B:$AJ,MATCH(E$1,'Published Daily Data'!$B$1:$AJ$1,0),TRUE)</f>
        <v>29495</v>
      </c>
      <c r="F37" s="79">
        <f>VLOOKUP($A37,'Published Daily Data'!$B:$AJ,MATCH(F$1,'Published Daily Data'!$B$1:$AJ$1,0),TRUE)</f>
        <v>0</v>
      </c>
      <c r="G37" s="79">
        <f>VLOOKUP($A37,'Published Daily Data'!$B:$AJ,MATCH(G$1,'Published Daily Data'!$B$1:$AJ$1,0),TRUE)</f>
        <v>0</v>
      </c>
      <c r="H37" s="79">
        <f>VLOOKUP($A37,'Published Daily Data'!$B:$AJ,MATCH(H$1,'Published Daily Data'!$B$1:$AJ$1,0),TRUE)</f>
        <v>0</v>
      </c>
      <c r="I37" s="79">
        <f>VLOOKUP($A37,'Published Daily Data'!$B:$AJ,MATCH(I$1,'Published Daily Data'!$B$1:$AJ$1,0),TRUE)</f>
        <v>0</v>
      </c>
      <c r="J37" s="79">
        <f>VLOOKUP($A37,'Published Daily Data'!$B:$AJ,MATCH(J$1,'Published Daily Data'!$B$1:$AJ$1,0),TRUE)</f>
        <v>33263</v>
      </c>
      <c r="K37" s="79">
        <f>VLOOKUP($A37,'Published Daily Data'!$B:$AJ,MATCH(K$1,'Published Daily Data'!$B$1:$AJ$1,0),TRUE)</f>
        <v>0</v>
      </c>
      <c r="L37" s="79">
        <f>VLOOKUP($A37,'Published Daily Data'!$B:$AJ,MATCH(L$1,'Published Daily Data'!$B$1:$AJ$1,0),TRUE)</f>
        <v>24</v>
      </c>
      <c r="M37" s="79">
        <f>VLOOKUP($A37,'Published Daily Data'!$B:$AJ,MATCH(M$1,'Published Daily Data'!$B$1:$AJ$1,0),TRUE)</f>
        <v>0</v>
      </c>
      <c r="N37" s="79">
        <f>VLOOKUP($A37,'Published Daily Data'!$B:$AJ,MATCH(N$1,'Published Daily Data'!$B$1:$AJ$1,0),TRUE)</f>
        <v>0</v>
      </c>
      <c r="O37" s="79">
        <f>VLOOKUP($A37,'Published Daily Data'!$B:$AJ,MATCH(O$1,'Published Daily Data'!$B$1:$AJ$1,0),TRUE)</f>
        <v>-137</v>
      </c>
      <c r="P37" s="79">
        <f>VLOOKUP($A37,'Published Daily Data'!$B:$AJ,MATCH(P$1,'Published Daily Data'!$B$1:$AJ$1,0),TRUE)</f>
        <v>22102</v>
      </c>
      <c r="Q37" s="79">
        <f>VLOOKUP($A37,'Published Daily Data'!$B:$AJ,MATCH(Q$1,'Published Daily Data'!$B$1:$AJ$1,0),TRUE)</f>
        <v>2128</v>
      </c>
      <c r="R37" s="79">
        <f>VLOOKUP($A37,'Published Daily Data'!$B:$AJ,MATCH(R$1,'Published Daily Data'!$B$1:$AJ$1,0),TRUE)</f>
        <v>5402</v>
      </c>
      <c r="S37" s="89">
        <f>VLOOKUP($A37,'Published Daily Data'!$B:$AJ,MATCH(S$1,'Published Daily Data'!$B$1:$AJ$1,0),TRUE)</f>
        <v>0</v>
      </c>
      <c r="T37" s="89">
        <f>VLOOKUP($A37,'Published Daily Data'!$B:$AJ,MATCH(T$1,'Published Daily Data'!$B$1:$AJ$1,0),TRUE)</f>
        <v>0</v>
      </c>
      <c r="U37" s="89">
        <f>VLOOKUP($A37,'Published Daily Data'!$B:$AJ,MATCH(U$1,'Published Daily Data'!$B$1:$AJ$1,0),TRUE)</f>
        <v>0</v>
      </c>
      <c r="V37" s="89">
        <f>VLOOKUP($A37,'Published Daily Data'!$B:$AJ,MATCH(V$1,'Published Daily Data'!$B$1:$AJ$1,0),TRUE)</f>
        <v>221.72785650617453</v>
      </c>
      <c r="W37" s="89">
        <f>VLOOKUP($A37,'Published Daily Data'!$B:$BK,MATCH(W$1,'Published Daily Data'!$B$1:$BK$1,0),TRUE)</f>
        <v>221.72785650617453</v>
      </c>
      <c r="X37" s="89">
        <f>VLOOKUP($A37,'Published Daily Data'!$B:$AJ,MATCH(X$1,'Published Daily Data'!$B$1:$AJ$1,0),TRUE)</f>
        <v>8.056378604733915</v>
      </c>
      <c r="Y37" s="89">
        <f>-VLOOKUP($A37,'Published Daily Data'!$B:$AJ,MATCH(Y$1,'Published Daily Data'!$B$1:$AJ$1,0),TRUE)</f>
        <v>-203.69446173303413</v>
      </c>
      <c r="Z37" s="89">
        <f>VLOOKUP($A37,'Published Daily Data'!$B:$AJ,MATCH(Z$1,'Published Daily Data'!$B$1:$AJ$1,0),TRUE)</f>
        <v>26.089773377874323</v>
      </c>
      <c r="AA37" s="89">
        <f>VLOOKUP($A37,'Published Daily Data'!$B:$AJ,MATCH(AA$1,'Published Daily Data'!$B$1:$AJ$1,0),TRUE)</f>
        <v>33287</v>
      </c>
      <c r="AB37" s="89" t="e">
        <f>VLOOKUP($A37,'Published Daily Data'!$B:$AJ,MATCH(AB$1,'Published Daily Data'!$B$1:$AJ$1,0),TRUE)</f>
        <v>#N/A</v>
      </c>
      <c r="AC37" s="80">
        <f>VLOOKUP($A37,'Published Daily Data'!$B:$AJ,MATCH(AC$1,'Published Daily Data'!$B$1:$AJ$1,0),TRUE)</f>
        <v>1.4685182413874559E-2</v>
      </c>
      <c r="AD37" s="80">
        <f>VLOOKUP($A37,'Published Daily Data'!$B:$AJ,MATCH(AD$1,'Published Daily Data'!$B$1:$AJ$1,0),TRUE)</f>
        <v>1.5168258487428608E-2</v>
      </c>
      <c r="AE37" s="80"/>
    </row>
    <row r="38" spans="1:50" x14ac:dyDescent="0.25">
      <c r="A38" s="88">
        <f t="shared" si="1"/>
        <v>44703</v>
      </c>
      <c r="B38" s="79">
        <f>VLOOKUP($A38,'Published Daily Data'!$B:$AJ,MATCH(B$1,'Published Daily Data'!$B$1:$AJ$1,0),TRUE)</f>
        <v>3758</v>
      </c>
      <c r="C38" s="79">
        <f>VLOOKUP($A38,'Published Daily Data'!$B:$AJ,MATCH(C$1,'Published Daily Data'!$B$1:$AJ$1,0),TRUE)</f>
        <v>3703</v>
      </c>
      <c r="D38" s="79">
        <f>VLOOKUP($A38,'Published Daily Data'!$B:$AJ,MATCH(D$1,'Published Daily Data'!$B$1:$AJ$1,0),TRUE)</f>
        <v>32552</v>
      </c>
      <c r="E38" s="79">
        <f>VLOOKUP($A38,'Published Daily Data'!$B:$AJ,MATCH(E$1,'Published Daily Data'!$B$1:$AJ$1,0),TRUE)</f>
        <v>28849</v>
      </c>
      <c r="F38" s="79">
        <f>VLOOKUP($A38,'Published Daily Data'!$B:$AJ,MATCH(F$1,'Published Daily Data'!$B$1:$AJ$1,0),TRUE)</f>
        <v>0</v>
      </c>
      <c r="G38" s="79">
        <f>VLOOKUP($A38,'Published Daily Data'!$B:$AJ,MATCH(G$1,'Published Daily Data'!$B$1:$AJ$1,0),TRUE)</f>
        <v>0</v>
      </c>
      <c r="H38" s="79">
        <f>VLOOKUP($A38,'Published Daily Data'!$B:$AJ,MATCH(H$1,'Published Daily Data'!$B$1:$AJ$1,0),TRUE)</f>
        <v>0</v>
      </c>
      <c r="I38" s="79">
        <f>VLOOKUP($A38,'Published Daily Data'!$B:$AJ,MATCH(I$1,'Published Daily Data'!$B$1:$AJ$1,0),TRUE)</f>
        <v>0</v>
      </c>
      <c r="J38" s="79">
        <f>VLOOKUP($A38,'Published Daily Data'!$B:$AJ,MATCH(J$1,'Published Daily Data'!$B$1:$AJ$1,0),TRUE)</f>
        <v>32548</v>
      </c>
      <c r="K38" s="79">
        <f>VLOOKUP($A38,'Published Daily Data'!$B:$AJ,MATCH(K$1,'Published Daily Data'!$B$1:$AJ$1,0),TRUE)</f>
        <v>0</v>
      </c>
      <c r="L38" s="79">
        <f>VLOOKUP($A38,'Published Daily Data'!$B:$AJ,MATCH(L$1,'Published Daily Data'!$B$1:$AJ$1,0),TRUE)</f>
        <v>4</v>
      </c>
      <c r="M38" s="79">
        <f>VLOOKUP($A38,'Published Daily Data'!$B:$AJ,MATCH(M$1,'Published Daily Data'!$B$1:$AJ$1,0),TRUE)</f>
        <v>0</v>
      </c>
      <c r="N38" s="79">
        <f>VLOOKUP($A38,'Published Daily Data'!$B:$AJ,MATCH(N$1,'Published Daily Data'!$B$1:$AJ$1,0),TRUE)</f>
        <v>0</v>
      </c>
      <c r="O38" s="79">
        <f>VLOOKUP($A38,'Published Daily Data'!$B:$AJ,MATCH(O$1,'Published Daily Data'!$B$1:$AJ$1,0),TRUE)</f>
        <v>-146</v>
      </c>
      <c r="P38" s="79">
        <f>VLOOKUP($A38,'Published Daily Data'!$B:$AJ,MATCH(P$1,'Published Daily Data'!$B$1:$AJ$1,0),TRUE)</f>
        <v>22857</v>
      </c>
      <c r="Q38" s="79">
        <f>VLOOKUP($A38,'Published Daily Data'!$B:$AJ,MATCH(Q$1,'Published Daily Data'!$B$1:$AJ$1,0),TRUE)</f>
        <v>3833</v>
      </c>
      <c r="R38" s="79">
        <f>VLOOKUP($A38,'Published Daily Data'!$B:$AJ,MATCH(R$1,'Published Daily Data'!$B$1:$AJ$1,0),TRUE)</f>
        <v>2305</v>
      </c>
      <c r="S38" s="89">
        <f>VLOOKUP($A38,'Published Daily Data'!$B:$AJ,MATCH(S$1,'Published Daily Data'!$B$1:$AJ$1,0),TRUE)</f>
        <v>0</v>
      </c>
      <c r="T38" s="89">
        <f>VLOOKUP($A38,'Published Daily Data'!$B:$AJ,MATCH(T$1,'Published Daily Data'!$B$1:$AJ$1,0),TRUE)</f>
        <v>0</v>
      </c>
      <c r="U38" s="89">
        <f>VLOOKUP($A38,'Published Daily Data'!$B:$AJ,MATCH(U$1,'Published Daily Data'!$B$1:$AJ$1,0),TRUE)</f>
        <v>0</v>
      </c>
      <c r="V38" s="89">
        <f>VLOOKUP($A38,'Published Daily Data'!$B:$AJ,MATCH(V$1,'Published Daily Data'!$B$1:$AJ$1,0),TRUE)</f>
        <v>216.83195196289827</v>
      </c>
      <c r="W38" s="89">
        <f>VLOOKUP($A38,'Published Daily Data'!$B:$BK,MATCH(W$1,'Published Daily Data'!$B$1:$BK$1,0),TRUE)</f>
        <v>216.83195196289827</v>
      </c>
      <c r="X38" s="89">
        <f>VLOOKUP($A38,'Published Daily Data'!$B:$AJ,MATCH(X$1,'Published Daily Data'!$B$1:$AJ$1,0),TRUE)</f>
        <v>10.794788769607511</v>
      </c>
      <c r="Y38" s="89">
        <f>-VLOOKUP($A38,'Published Daily Data'!$B:$AJ,MATCH(Y$1,'Published Daily Data'!$B$1:$AJ$1,0),TRUE)</f>
        <v>-201.80771505630787</v>
      </c>
      <c r="Z38" s="89">
        <f>VLOOKUP($A38,'Published Daily Data'!$B:$AJ,MATCH(Z$1,'Published Daily Data'!$B$1:$AJ$1,0),TRUE)</f>
        <v>25.819025676197832</v>
      </c>
      <c r="AA38" s="89">
        <f>VLOOKUP($A38,'Published Daily Data'!$B:$AJ,MATCH(AA$1,'Published Daily Data'!$B$1:$AJ$1,0),TRUE)</f>
        <v>32552</v>
      </c>
      <c r="AB38" s="89" t="e">
        <f>VLOOKUP($A38,'Published Daily Data'!$B:$AJ,MATCH(AB$1,'Published Daily Data'!$B$1:$AJ$1,0),TRUE)</f>
        <v>#N/A</v>
      </c>
      <c r="AC38" s="80">
        <f>VLOOKUP($A38,'Published Daily Data'!$B:$AJ,MATCH(AC$1,'Published Daily Data'!$B$1:$AJ$1,0),TRUE)</f>
        <v>1.4685182413874563E-2</v>
      </c>
      <c r="AD38" s="80">
        <f>VLOOKUP($A38,'Published Daily Data'!$B:$AJ,MATCH(AD$1,'Published Daily Data'!$B$1:$AJ$1,0),TRUE)</f>
        <v>1.5371628513707606E-2</v>
      </c>
      <c r="AE38" s="80"/>
    </row>
    <row r="39" spans="1:50" x14ac:dyDescent="0.25">
      <c r="A39" s="88">
        <f t="shared" si="1"/>
        <v>44704</v>
      </c>
      <c r="B39" s="79">
        <f>VLOOKUP($A39,'Published Daily Data'!$B:$AJ,MATCH(B$1,'Published Daily Data'!$B$1:$AJ$1,0),TRUE)</f>
        <v>3730</v>
      </c>
      <c r="C39" s="79">
        <f>VLOOKUP($A39,'Published Daily Data'!$B:$AJ,MATCH(C$1,'Published Daily Data'!$B$1:$AJ$1,0),TRUE)</f>
        <v>3699</v>
      </c>
      <c r="D39" s="79">
        <f>VLOOKUP($A39,'Published Daily Data'!$B:$AJ,MATCH(D$1,'Published Daily Data'!$B$1:$AJ$1,0),TRUE)</f>
        <v>33150</v>
      </c>
      <c r="E39" s="79">
        <f>VLOOKUP($A39,'Published Daily Data'!$B:$AJ,MATCH(E$1,'Published Daily Data'!$B$1:$AJ$1,0),TRUE)</f>
        <v>29451</v>
      </c>
      <c r="F39" s="79">
        <f>VLOOKUP($A39,'Published Daily Data'!$B:$AJ,MATCH(F$1,'Published Daily Data'!$B$1:$AJ$1,0),TRUE)</f>
        <v>0</v>
      </c>
      <c r="G39" s="79">
        <f>VLOOKUP($A39,'Published Daily Data'!$B:$AJ,MATCH(G$1,'Published Daily Data'!$B$1:$AJ$1,0),TRUE)</f>
        <v>0</v>
      </c>
      <c r="H39" s="79">
        <f>VLOOKUP($A39,'Published Daily Data'!$B:$AJ,MATCH(H$1,'Published Daily Data'!$B$1:$AJ$1,0),TRUE)</f>
        <v>0</v>
      </c>
      <c r="I39" s="79">
        <f>VLOOKUP($A39,'Published Daily Data'!$B:$AJ,MATCH(I$1,'Published Daily Data'!$B$1:$AJ$1,0),TRUE)</f>
        <v>0</v>
      </c>
      <c r="J39" s="79">
        <f>VLOOKUP($A39,'Published Daily Data'!$B:$AJ,MATCH(J$1,'Published Daily Data'!$B$1:$AJ$1,0),TRUE)</f>
        <v>33129</v>
      </c>
      <c r="K39" s="79">
        <f>VLOOKUP($A39,'Published Daily Data'!$B:$AJ,MATCH(K$1,'Published Daily Data'!$B$1:$AJ$1,0),TRUE)</f>
        <v>0</v>
      </c>
      <c r="L39" s="79">
        <f>VLOOKUP($A39,'Published Daily Data'!$B:$AJ,MATCH(L$1,'Published Daily Data'!$B$1:$AJ$1,0),TRUE)</f>
        <v>21</v>
      </c>
      <c r="M39" s="79">
        <f>VLOOKUP($A39,'Published Daily Data'!$B:$AJ,MATCH(M$1,'Published Daily Data'!$B$1:$AJ$1,0),TRUE)</f>
        <v>0</v>
      </c>
      <c r="N39" s="79">
        <f>VLOOKUP($A39,'Published Daily Data'!$B:$AJ,MATCH(N$1,'Published Daily Data'!$B$1:$AJ$1,0),TRUE)</f>
        <v>0</v>
      </c>
      <c r="O39" s="79">
        <f>VLOOKUP($A39,'Published Daily Data'!$B:$AJ,MATCH(O$1,'Published Daily Data'!$B$1:$AJ$1,0),TRUE)</f>
        <v>-94</v>
      </c>
      <c r="P39" s="79">
        <f>VLOOKUP($A39,'Published Daily Data'!$B:$AJ,MATCH(P$1,'Published Daily Data'!$B$1:$AJ$1,0),TRUE)</f>
        <v>21942</v>
      </c>
      <c r="Q39" s="79">
        <f>VLOOKUP($A39,'Published Daily Data'!$B:$AJ,MATCH(Q$1,'Published Daily Data'!$B$1:$AJ$1,0),TRUE)</f>
        <v>6456</v>
      </c>
      <c r="R39" s="79">
        <f>VLOOKUP($A39,'Published Daily Data'!$B:$AJ,MATCH(R$1,'Published Daily Data'!$B$1:$AJ$1,0),TRUE)</f>
        <v>1147</v>
      </c>
      <c r="S39" s="89">
        <f>VLOOKUP($A39,'Published Daily Data'!$B:$AJ,MATCH(S$1,'Published Daily Data'!$B$1:$AJ$1,0),TRUE)</f>
        <v>0</v>
      </c>
      <c r="T39" s="89">
        <f>VLOOKUP($A39,'Published Daily Data'!$B:$AJ,MATCH(T$1,'Published Daily Data'!$B$1:$AJ$1,0),TRUE)</f>
        <v>0</v>
      </c>
      <c r="U39" s="89">
        <f>VLOOKUP($A39,'Published Daily Data'!$B:$AJ,MATCH(U$1,'Published Daily Data'!$B$1:$AJ$1,0),TRUE)</f>
        <v>0</v>
      </c>
      <c r="V39" s="89">
        <f>VLOOKUP($A39,'Published Daily Data'!$B:$AJ,MATCH(V$1,'Published Daily Data'!$B$1:$AJ$1,0),TRUE)</f>
        <v>220.81528654368628</v>
      </c>
      <c r="W39" s="89">
        <f>VLOOKUP($A39,'Published Daily Data'!$B:$BK,MATCH(W$1,'Published Daily Data'!$B$1:$BK$1,0),TRUE)</f>
        <v>220.81528654368628</v>
      </c>
      <c r="X39" s="89">
        <f>VLOOKUP($A39,'Published Daily Data'!$B:$AJ,MATCH(X$1,'Published Daily Data'!$B$1:$AJ$1,0),TRUE)</f>
        <v>9.0984168065526738</v>
      </c>
      <c r="Y39" s="89">
        <f>-VLOOKUP($A39,'Published Daily Data'!$B:$AJ,MATCH(Y$1,'Published Daily Data'!$B$1:$AJ$1,0),TRUE)</f>
        <v>-204.28559073359455</v>
      </c>
      <c r="Z39" s="89">
        <f>VLOOKUP($A39,'Published Daily Data'!$B:$AJ,MATCH(Z$1,'Published Daily Data'!$B$1:$AJ$1,0),TRUE)</f>
        <v>25.628112616644437</v>
      </c>
      <c r="AA39" s="89">
        <f>VLOOKUP($A39,'Published Daily Data'!$B:$AJ,MATCH(AA$1,'Published Daily Data'!$B$1:$AJ$1,0),TRUE)</f>
        <v>33150</v>
      </c>
      <c r="AB39" s="89" t="e">
        <f>VLOOKUP($A39,'Published Daily Data'!$B:$AJ,MATCH(AB$1,'Published Daily Data'!$B$1:$AJ$1,0),TRUE)</f>
        <v>#N/A</v>
      </c>
      <c r="AC39" s="80">
        <f>VLOOKUP($A39,'Published Daily Data'!$B:$AJ,MATCH(AC$1,'Published Daily Data'!$B$1:$AJ$1,0),TRUE)</f>
        <v>1.4685182413874559E-2</v>
      </c>
      <c r="AD39" s="80">
        <f>VLOOKUP($A39,'Published Daily Data'!$B:$AJ,MATCH(AD$1,'Published Daily Data'!$B$1:$AJ$1,0),TRUE)</f>
        <v>1.5274465973751462E-2</v>
      </c>
      <c r="AE39" s="80"/>
      <c r="AH39" s="79" t="str">
        <f>"Daily electricity interchange with neigboring regions
" &amp;$AF$2</f>
        <v>Daily electricity interchange with neigboring regions
Public Utility District No. 1 of Chelan County (CHPD)</v>
      </c>
      <c r="AI39" s="79" t="s">
        <v>283</v>
      </c>
      <c r="AW39" s="79" t="str">
        <f>"Daily electricity interchange with neigboring regions
" &amp;$AF$2</f>
        <v>Daily electricity interchange with neigboring regions
Public Utility District No. 1 of Chelan County (CHPD)</v>
      </c>
      <c r="AX39" s="79" t="s">
        <v>283</v>
      </c>
    </row>
    <row r="40" spans="1:50" x14ac:dyDescent="0.25">
      <c r="A40" s="88">
        <f t="shared" si="1"/>
        <v>44705</v>
      </c>
      <c r="B40" s="79">
        <f>VLOOKUP($A40,'Published Daily Data'!$B:$AJ,MATCH(B$1,'Published Daily Data'!$B$1:$AJ$1,0),TRUE)</f>
        <v>3791</v>
      </c>
      <c r="C40" s="79">
        <f>VLOOKUP($A40,'Published Daily Data'!$B:$AJ,MATCH(C$1,'Published Daily Data'!$B$1:$AJ$1,0),TRUE)</f>
        <v>3806</v>
      </c>
      <c r="D40" s="79">
        <f>VLOOKUP($A40,'Published Daily Data'!$B:$AJ,MATCH(D$1,'Published Daily Data'!$B$1:$AJ$1,0),TRUE)</f>
        <v>33678</v>
      </c>
      <c r="E40" s="79">
        <f>VLOOKUP($A40,'Published Daily Data'!$B:$AJ,MATCH(E$1,'Published Daily Data'!$B$1:$AJ$1,0),TRUE)</f>
        <v>29872</v>
      </c>
      <c r="F40" s="79">
        <f>VLOOKUP($A40,'Published Daily Data'!$B:$AJ,MATCH(F$1,'Published Daily Data'!$B$1:$AJ$1,0),TRUE)</f>
        <v>0</v>
      </c>
      <c r="G40" s="79">
        <f>VLOOKUP($A40,'Published Daily Data'!$B:$AJ,MATCH(G$1,'Published Daily Data'!$B$1:$AJ$1,0),TRUE)</f>
        <v>0</v>
      </c>
      <c r="H40" s="79">
        <f>VLOOKUP($A40,'Published Daily Data'!$B:$AJ,MATCH(H$1,'Published Daily Data'!$B$1:$AJ$1,0),TRUE)</f>
        <v>0</v>
      </c>
      <c r="I40" s="79">
        <f>VLOOKUP($A40,'Published Daily Data'!$B:$AJ,MATCH(I$1,'Published Daily Data'!$B$1:$AJ$1,0),TRUE)</f>
        <v>0</v>
      </c>
      <c r="J40" s="79">
        <f>VLOOKUP($A40,'Published Daily Data'!$B:$AJ,MATCH(J$1,'Published Daily Data'!$B$1:$AJ$1,0),TRUE)</f>
        <v>33662</v>
      </c>
      <c r="K40" s="79">
        <f>VLOOKUP($A40,'Published Daily Data'!$B:$AJ,MATCH(K$1,'Published Daily Data'!$B$1:$AJ$1,0),TRUE)</f>
        <v>0</v>
      </c>
      <c r="L40" s="79">
        <f>VLOOKUP($A40,'Published Daily Data'!$B:$AJ,MATCH(L$1,'Published Daily Data'!$B$1:$AJ$1,0),TRUE)</f>
        <v>16</v>
      </c>
      <c r="M40" s="79">
        <f>VLOOKUP($A40,'Published Daily Data'!$B:$AJ,MATCH(M$1,'Published Daily Data'!$B$1:$AJ$1,0),TRUE)</f>
        <v>0</v>
      </c>
      <c r="N40" s="79">
        <f>VLOOKUP($A40,'Published Daily Data'!$B:$AJ,MATCH(N$1,'Published Daily Data'!$B$1:$AJ$1,0),TRUE)</f>
        <v>0</v>
      </c>
      <c r="O40" s="79">
        <f>VLOOKUP($A40,'Published Daily Data'!$B:$AJ,MATCH(O$1,'Published Daily Data'!$B$1:$AJ$1,0),TRUE)</f>
        <v>-8</v>
      </c>
      <c r="P40" s="79">
        <f>VLOOKUP($A40,'Published Daily Data'!$B:$AJ,MATCH(P$1,'Published Daily Data'!$B$1:$AJ$1,0),TRUE)</f>
        <v>23039</v>
      </c>
      <c r="Q40" s="79">
        <f>VLOOKUP($A40,'Published Daily Data'!$B:$AJ,MATCH(Q$1,'Published Daily Data'!$B$1:$AJ$1,0),TRUE)</f>
        <v>5898</v>
      </c>
      <c r="R40" s="79">
        <f>VLOOKUP($A40,'Published Daily Data'!$B:$AJ,MATCH(R$1,'Published Daily Data'!$B$1:$AJ$1,0),TRUE)</f>
        <v>943</v>
      </c>
      <c r="S40" s="89">
        <f>VLOOKUP($A40,'Published Daily Data'!$B:$AJ,MATCH(S$1,'Published Daily Data'!$B$1:$AJ$1,0),TRUE)</f>
        <v>0</v>
      </c>
      <c r="T40" s="89">
        <f>VLOOKUP($A40,'Published Daily Data'!$B:$AJ,MATCH(T$1,'Published Daily Data'!$B$1:$AJ$1,0),TRUE)</f>
        <v>0</v>
      </c>
      <c r="U40" s="89">
        <f>VLOOKUP($A40,'Published Daily Data'!$B:$AJ,MATCH(U$1,'Published Daily Data'!$B$1:$AJ$1,0),TRUE)</f>
        <v>0</v>
      </c>
      <c r="V40" s="89">
        <f>VLOOKUP($A40,'Published Daily Data'!$B:$AJ,MATCH(V$1,'Published Daily Data'!$B$1:$AJ$1,0),TRUE)</f>
        <v>224.33234450130516</v>
      </c>
      <c r="W40" s="89">
        <f>VLOOKUP($A40,'Published Daily Data'!$B:$BK,MATCH(W$1,'Published Daily Data'!$B$1:$BK$1,0),TRUE)</f>
        <v>224.33234450130516</v>
      </c>
      <c r="X40" s="89">
        <f>VLOOKUP($A40,'Published Daily Data'!$B:$AJ,MATCH(X$1,'Published Daily Data'!$B$1:$AJ$1,0),TRUE)</f>
        <v>3.5350792386206686</v>
      </c>
      <c r="Y40" s="89">
        <f>-VLOOKUP($A40,'Published Daily Data'!$B:$AJ,MATCH(Y$1,'Published Daily Data'!$B$1:$AJ$1,0),TRUE)</f>
        <v>-202.11586409573994</v>
      </c>
      <c r="Z40" s="89">
        <f>VLOOKUP($A40,'Published Daily Data'!$B:$AJ,MATCH(Z$1,'Published Daily Data'!$B$1:$AJ$1,0),TRUE)</f>
        <v>25.751559644185949</v>
      </c>
      <c r="AA40" s="89">
        <f>VLOOKUP($A40,'Published Daily Data'!$B:$AJ,MATCH(AA$1,'Published Daily Data'!$B$1:$AJ$1,0),TRUE)</f>
        <v>33678</v>
      </c>
      <c r="AB40" s="89" t="e">
        <f>VLOOKUP($A40,'Published Daily Data'!$B:$AJ,MATCH(AB$1,'Published Daily Data'!$B$1:$AJ$1,0),TRUE)</f>
        <v>#N/A</v>
      </c>
      <c r="AC40" s="80">
        <f>VLOOKUP($A40,'Published Daily Data'!$B:$AJ,MATCH(AC$1,'Published Daily Data'!$B$1:$AJ$1,0),TRUE)</f>
        <v>1.4685182413874558E-2</v>
      </c>
      <c r="AD40" s="80">
        <f>VLOOKUP($A40,'Published Daily Data'!$B:$AJ,MATCH(AD$1,'Published Daily Data'!$B$1:$AJ$1,0),TRUE)</f>
        <v>1.4916553710658229E-2</v>
      </c>
      <c r="AE40" s="80"/>
    </row>
    <row r="41" spans="1:50" x14ac:dyDescent="0.25">
      <c r="A41" s="88">
        <f t="shared" si="1"/>
        <v>44706</v>
      </c>
      <c r="B41" s="79">
        <f>VLOOKUP($A41,'Published Daily Data'!$B:$AJ,MATCH(B$1,'Published Daily Data'!$B$1:$AJ$1,0),TRUE)</f>
        <v>3855</v>
      </c>
      <c r="C41" s="79">
        <f>VLOOKUP($A41,'Published Daily Data'!$B:$AJ,MATCH(C$1,'Published Daily Data'!$B$1:$AJ$1,0),TRUE)</f>
        <v>3809</v>
      </c>
      <c r="D41" s="79">
        <f>VLOOKUP($A41,'Published Daily Data'!$B:$AJ,MATCH(D$1,'Published Daily Data'!$B$1:$AJ$1,0),TRUE)</f>
        <v>33491</v>
      </c>
      <c r="E41" s="79">
        <f>VLOOKUP($A41,'Published Daily Data'!$B:$AJ,MATCH(E$1,'Published Daily Data'!$B$1:$AJ$1,0),TRUE)</f>
        <v>29682</v>
      </c>
      <c r="F41" s="79">
        <f>VLOOKUP($A41,'Published Daily Data'!$B:$AJ,MATCH(F$1,'Published Daily Data'!$B$1:$AJ$1,0),TRUE)</f>
        <v>0</v>
      </c>
      <c r="G41" s="79">
        <f>VLOOKUP($A41,'Published Daily Data'!$B:$AJ,MATCH(G$1,'Published Daily Data'!$B$1:$AJ$1,0),TRUE)</f>
        <v>0</v>
      </c>
      <c r="H41" s="79">
        <f>VLOOKUP($A41,'Published Daily Data'!$B:$AJ,MATCH(H$1,'Published Daily Data'!$B$1:$AJ$1,0),TRUE)</f>
        <v>0</v>
      </c>
      <c r="I41" s="79">
        <f>VLOOKUP($A41,'Published Daily Data'!$B:$AJ,MATCH(I$1,'Published Daily Data'!$B$1:$AJ$1,0),TRUE)</f>
        <v>0</v>
      </c>
      <c r="J41" s="79">
        <f>VLOOKUP($A41,'Published Daily Data'!$B:$AJ,MATCH(J$1,'Published Daily Data'!$B$1:$AJ$1,0),TRUE)</f>
        <v>33405</v>
      </c>
      <c r="K41" s="79">
        <f>VLOOKUP($A41,'Published Daily Data'!$B:$AJ,MATCH(K$1,'Published Daily Data'!$B$1:$AJ$1,0),TRUE)</f>
        <v>0</v>
      </c>
      <c r="L41" s="79">
        <f>VLOOKUP($A41,'Published Daily Data'!$B:$AJ,MATCH(L$1,'Published Daily Data'!$B$1:$AJ$1,0),TRUE)</f>
        <v>86</v>
      </c>
      <c r="M41" s="79">
        <f>VLOOKUP($A41,'Published Daily Data'!$B:$AJ,MATCH(M$1,'Published Daily Data'!$B$1:$AJ$1,0),TRUE)</f>
        <v>0</v>
      </c>
      <c r="N41" s="79">
        <f>VLOOKUP($A41,'Published Daily Data'!$B:$AJ,MATCH(N$1,'Published Daily Data'!$B$1:$AJ$1,0),TRUE)</f>
        <v>0</v>
      </c>
      <c r="O41" s="79">
        <f>VLOOKUP($A41,'Published Daily Data'!$B:$AJ,MATCH(O$1,'Published Daily Data'!$B$1:$AJ$1,0),TRUE)</f>
        <v>-52</v>
      </c>
      <c r="P41" s="79">
        <f>VLOOKUP($A41,'Published Daily Data'!$B:$AJ,MATCH(P$1,'Published Daily Data'!$B$1:$AJ$1,0),TRUE)</f>
        <v>22466</v>
      </c>
      <c r="Q41" s="79">
        <f>VLOOKUP($A41,'Published Daily Data'!$B:$AJ,MATCH(Q$1,'Published Daily Data'!$B$1:$AJ$1,0),TRUE)</f>
        <v>6164</v>
      </c>
      <c r="R41" s="79">
        <f>VLOOKUP($A41,'Published Daily Data'!$B:$AJ,MATCH(R$1,'Published Daily Data'!$B$1:$AJ$1,0),TRUE)</f>
        <v>1104</v>
      </c>
      <c r="S41" s="89">
        <f>VLOOKUP($A41,'Published Daily Data'!$B:$AJ,MATCH(S$1,'Published Daily Data'!$B$1:$AJ$1,0),TRUE)</f>
        <v>0</v>
      </c>
      <c r="T41" s="89">
        <f>VLOOKUP($A41,'Published Daily Data'!$B:$AJ,MATCH(T$1,'Published Daily Data'!$B$1:$AJ$1,0),TRUE)</f>
        <v>0</v>
      </c>
      <c r="U41" s="89">
        <f>VLOOKUP($A41,'Published Daily Data'!$B:$AJ,MATCH(U$1,'Published Daily Data'!$B$1:$AJ$1,0),TRUE)</f>
        <v>0</v>
      </c>
      <c r="V41" s="89">
        <f>VLOOKUP($A41,'Published Daily Data'!$B:$AJ,MATCH(V$1,'Published Daily Data'!$B$1:$AJ$1,0),TRUE)</f>
        <v>223.08671980798186</v>
      </c>
      <c r="W41" s="89">
        <f>VLOOKUP($A41,'Published Daily Data'!$B:$BK,MATCH(W$1,'Published Daily Data'!$B$1:$BK$1,0),TRUE)</f>
        <v>223.08671980798186</v>
      </c>
      <c r="X41" s="89">
        <f>VLOOKUP($A41,'Published Daily Data'!$B:$AJ,MATCH(X$1,'Published Daily Data'!$B$1:$AJ$1,0),TRUE)</f>
        <v>5.3770812794087339</v>
      </c>
      <c r="Y41" s="89">
        <f>-VLOOKUP($A41,'Published Daily Data'!$B:$AJ,MATCH(Y$1,'Published Daily Data'!$B$1:$AJ$1,0),TRUE)</f>
        <v>-202.49142085224577</v>
      </c>
      <c r="Z41" s="89">
        <f>VLOOKUP($A41,'Published Daily Data'!$B:$AJ,MATCH(Z$1,'Published Daily Data'!$B$1:$AJ$1,0),TRUE)</f>
        <v>25.972380235144801</v>
      </c>
      <c r="AA41" s="89">
        <f>VLOOKUP($A41,'Published Daily Data'!$B:$AJ,MATCH(AA$1,'Published Daily Data'!$B$1:$AJ$1,0),TRUE)</f>
        <v>33491</v>
      </c>
      <c r="AB41" s="89" t="e">
        <f>VLOOKUP($A41,'Published Daily Data'!$B:$AJ,MATCH(AB$1,'Published Daily Data'!$B$1:$AJ$1,0),TRUE)</f>
        <v>#N/A</v>
      </c>
      <c r="AC41" s="80">
        <f>VLOOKUP($A41,'Published Daily Data'!$B:$AJ,MATCH(AC$1,'Published Daily Data'!$B$1:$AJ$1,0),TRUE)</f>
        <v>1.4685182413874563E-2</v>
      </c>
      <c r="AD41" s="80">
        <f>VLOOKUP($A41,'Published Daily Data'!$B:$AJ,MATCH(AD$1,'Published Daily Data'!$B$1:$AJ$1,0),TRUE)</f>
        <v>1.5032614574430277E-2</v>
      </c>
      <c r="AE41" s="80"/>
    </row>
    <row r="42" spans="1:50" x14ac:dyDescent="0.25">
      <c r="A42" s="88">
        <f t="shared" si="1"/>
        <v>44707</v>
      </c>
      <c r="B42" s="79">
        <f>VLOOKUP($A42,'Published Daily Data'!$B:$AJ,MATCH(B$1,'Published Daily Data'!$B$1:$AJ$1,0),TRUE)</f>
        <v>3852</v>
      </c>
      <c r="C42" s="79">
        <f>VLOOKUP($A42,'Published Daily Data'!$B:$AJ,MATCH(C$1,'Published Daily Data'!$B$1:$AJ$1,0),TRUE)</f>
        <v>3717</v>
      </c>
      <c r="D42" s="79">
        <f>VLOOKUP($A42,'Published Daily Data'!$B:$AJ,MATCH(D$1,'Published Daily Data'!$B$1:$AJ$1,0),TRUE)</f>
        <v>33887</v>
      </c>
      <c r="E42" s="79">
        <f>VLOOKUP($A42,'Published Daily Data'!$B:$AJ,MATCH(E$1,'Published Daily Data'!$B$1:$AJ$1,0),TRUE)</f>
        <v>30170</v>
      </c>
      <c r="F42" s="79">
        <f>VLOOKUP($A42,'Published Daily Data'!$B:$AJ,MATCH(F$1,'Published Daily Data'!$B$1:$AJ$1,0),TRUE)</f>
        <v>0</v>
      </c>
      <c r="G42" s="79">
        <f>VLOOKUP($A42,'Published Daily Data'!$B:$AJ,MATCH(G$1,'Published Daily Data'!$B$1:$AJ$1,0),TRUE)</f>
        <v>0</v>
      </c>
      <c r="H42" s="79">
        <f>VLOOKUP($A42,'Published Daily Data'!$B:$AJ,MATCH(H$1,'Published Daily Data'!$B$1:$AJ$1,0),TRUE)</f>
        <v>0</v>
      </c>
      <c r="I42" s="79">
        <f>VLOOKUP($A42,'Published Daily Data'!$B:$AJ,MATCH(I$1,'Published Daily Data'!$B$1:$AJ$1,0),TRUE)</f>
        <v>0</v>
      </c>
      <c r="J42" s="79">
        <f>VLOOKUP($A42,'Published Daily Data'!$B:$AJ,MATCH(J$1,'Published Daily Data'!$B$1:$AJ$1,0),TRUE)</f>
        <v>33854</v>
      </c>
      <c r="K42" s="79">
        <f>VLOOKUP($A42,'Published Daily Data'!$B:$AJ,MATCH(K$1,'Published Daily Data'!$B$1:$AJ$1,0),TRUE)</f>
        <v>0</v>
      </c>
      <c r="L42" s="79">
        <f>VLOOKUP($A42,'Published Daily Data'!$B:$AJ,MATCH(L$1,'Published Daily Data'!$B$1:$AJ$1,0),TRUE)</f>
        <v>33</v>
      </c>
      <c r="M42" s="79">
        <f>VLOOKUP($A42,'Published Daily Data'!$B:$AJ,MATCH(M$1,'Published Daily Data'!$B$1:$AJ$1,0),TRUE)</f>
        <v>0</v>
      </c>
      <c r="N42" s="79">
        <f>VLOOKUP($A42,'Published Daily Data'!$B:$AJ,MATCH(N$1,'Published Daily Data'!$B$1:$AJ$1,0),TRUE)</f>
        <v>0</v>
      </c>
      <c r="O42" s="79">
        <f>VLOOKUP($A42,'Published Daily Data'!$B:$AJ,MATCH(O$1,'Published Daily Data'!$B$1:$AJ$1,0),TRUE)</f>
        <v>-26</v>
      </c>
      <c r="P42" s="79">
        <f>VLOOKUP($A42,'Published Daily Data'!$B:$AJ,MATCH(P$1,'Published Daily Data'!$B$1:$AJ$1,0),TRUE)</f>
        <v>23137</v>
      </c>
      <c r="Q42" s="79">
        <f>VLOOKUP($A42,'Published Daily Data'!$B:$AJ,MATCH(Q$1,'Published Daily Data'!$B$1:$AJ$1,0),TRUE)</f>
        <v>6013</v>
      </c>
      <c r="R42" s="79">
        <f>VLOOKUP($A42,'Published Daily Data'!$B:$AJ,MATCH(R$1,'Published Daily Data'!$B$1:$AJ$1,0),TRUE)</f>
        <v>1046</v>
      </c>
      <c r="S42" s="89">
        <f>VLOOKUP($A42,'Published Daily Data'!$B:$AJ,MATCH(S$1,'Published Daily Data'!$B$1:$AJ$1,0),TRUE)</f>
        <v>0</v>
      </c>
      <c r="T42" s="89">
        <f>VLOOKUP($A42,'Published Daily Data'!$B:$AJ,MATCH(T$1,'Published Daily Data'!$B$1:$AJ$1,0),TRUE)</f>
        <v>0</v>
      </c>
      <c r="U42" s="89">
        <f>VLOOKUP($A42,'Published Daily Data'!$B:$AJ,MATCH(U$1,'Published Daily Data'!$B$1:$AJ$1,0),TRUE)</f>
        <v>0</v>
      </c>
      <c r="V42" s="89">
        <f>VLOOKUP($A42,'Published Daily Data'!$B:$AJ,MATCH(V$1,'Published Daily Data'!$B$1:$AJ$1,0),TRUE)</f>
        <v>225.72451327619601</v>
      </c>
      <c r="W42" s="89">
        <f>VLOOKUP($A42,'Published Daily Data'!$B:$BK,MATCH(W$1,'Published Daily Data'!$B$1:$BK$1,0),TRUE)</f>
        <v>225.72451327619601</v>
      </c>
      <c r="X42" s="89">
        <f>VLOOKUP($A42,'Published Daily Data'!$B:$AJ,MATCH(X$1,'Published Daily Data'!$B$1:$AJ$1,0),TRUE)</f>
        <v>3.3281971855244037</v>
      </c>
      <c r="Y42" s="89">
        <f>-VLOOKUP($A42,'Published Daily Data'!$B:$AJ,MATCH(Y$1,'Published Daily Data'!$B$1:$AJ$1,0),TRUE)</f>
        <v>-203.94429281069392</v>
      </c>
      <c r="Z42" s="89">
        <f>VLOOKUP($A42,'Published Daily Data'!$B:$AJ,MATCH(Z$1,'Published Daily Data'!$B$1:$AJ$1,0),TRUE)</f>
        <v>25.108417651026443</v>
      </c>
      <c r="AA42" s="89">
        <f>VLOOKUP($A42,'Published Daily Data'!$B:$AJ,MATCH(AA$1,'Published Daily Data'!$B$1:$AJ$1,0),TRUE)</f>
        <v>33887</v>
      </c>
      <c r="AB42" s="89" t="e">
        <f>VLOOKUP($A42,'Published Daily Data'!$B:$AJ,MATCH(AB$1,'Published Daily Data'!$B$1:$AJ$1,0),TRUE)</f>
        <v>#N/A</v>
      </c>
      <c r="AC42" s="80">
        <f>VLOOKUP($A42,'Published Daily Data'!$B:$AJ,MATCH(AC$1,'Published Daily Data'!$B$1:$AJ$1,0),TRUE)</f>
        <v>1.4685182413874561E-2</v>
      </c>
      <c r="AD42" s="80">
        <f>VLOOKUP($A42,'Published Daily Data'!$B:$AJ,MATCH(AD$1,'Published Daily Data'!$B$1:$AJ$1,0),TRUE)</f>
        <v>1.4892257121820261E-2</v>
      </c>
      <c r="AE42" s="80"/>
    </row>
    <row r="43" spans="1:50" x14ac:dyDescent="0.25">
      <c r="A43" s="88">
        <f t="shared" si="1"/>
        <v>44708</v>
      </c>
      <c r="B43" s="79">
        <f>VLOOKUP($A43,'Published Daily Data'!$B:$AJ,MATCH(B$1,'Published Daily Data'!$B$1:$AJ$1,0),TRUE)</f>
        <v>3711</v>
      </c>
      <c r="C43" s="79">
        <f>VLOOKUP($A43,'Published Daily Data'!$B:$AJ,MATCH(C$1,'Published Daily Data'!$B$1:$AJ$1,0),TRUE)</f>
        <v>3711</v>
      </c>
      <c r="D43" s="79">
        <f>VLOOKUP($A43,'Published Daily Data'!$B:$AJ,MATCH(D$1,'Published Daily Data'!$B$1:$AJ$1,0),TRUE)</f>
        <v>32773</v>
      </c>
      <c r="E43" s="79">
        <f>VLOOKUP($A43,'Published Daily Data'!$B:$AJ,MATCH(E$1,'Published Daily Data'!$B$1:$AJ$1,0),TRUE)</f>
        <v>29062</v>
      </c>
      <c r="F43" s="79">
        <f>VLOOKUP($A43,'Published Daily Data'!$B:$AJ,MATCH(F$1,'Published Daily Data'!$B$1:$AJ$1,0),TRUE)</f>
        <v>0</v>
      </c>
      <c r="G43" s="79">
        <f>VLOOKUP($A43,'Published Daily Data'!$B:$AJ,MATCH(G$1,'Published Daily Data'!$B$1:$AJ$1,0),TRUE)</f>
        <v>0</v>
      </c>
      <c r="H43" s="79">
        <f>VLOOKUP($A43,'Published Daily Data'!$B:$AJ,MATCH(H$1,'Published Daily Data'!$B$1:$AJ$1,0),TRUE)</f>
        <v>0</v>
      </c>
      <c r="I43" s="79">
        <f>VLOOKUP($A43,'Published Daily Data'!$B:$AJ,MATCH(I$1,'Published Daily Data'!$B$1:$AJ$1,0),TRUE)</f>
        <v>0</v>
      </c>
      <c r="J43" s="79">
        <f>VLOOKUP($A43,'Published Daily Data'!$B:$AJ,MATCH(J$1,'Published Daily Data'!$B$1:$AJ$1,0),TRUE)</f>
        <v>32676</v>
      </c>
      <c r="K43" s="79">
        <f>VLOOKUP($A43,'Published Daily Data'!$B:$AJ,MATCH(K$1,'Published Daily Data'!$B$1:$AJ$1,0),TRUE)</f>
        <v>0</v>
      </c>
      <c r="L43" s="79">
        <f>VLOOKUP($A43,'Published Daily Data'!$B:$AJ,MATCH(L$1,'Published Daily Data'!$B$1:$AJ$1,0),TRUE)</f>
        <v>97</v>
      </c>
      <c r="M43" s="79">
        <f>VLOOKUP($A43,'Published Daily Data'!$B:$AJ,MATCH(M$1,'Published Daily Data'!$B$1:$AJ$1,0),TRUE)</f>
        <v>0</v>
      </c>
      <c r="N43" s="79">
        <f>VLOOKUP($A43,'Published Daily Data'!$B:$AJ,MATCH(N$1,'Published Daily Data'!$B$1:$AJ$1,0),TRUE)</f>
        <v>0</v>
      </c>
      <c r="O43" s="79">
        <f>VLOOKUP($A43,'Published Daily Data'!$B:$AJ,MATCH(O$1,'Published Daily Data'!$B$1:$AJ$1,0),TRUE)</f>
        <v>-245</v>
      </c>
      <c r="P43" s="79">
        <f>VLOOKUP($A43,'Published Daily Data'!$B:$AJ,MATCH(P$1,'Published Daily Data'!$B$1:$AJ$1,0),TRUE)</f>
        <v>21159</v>
      </c>
      <c r="Q43" s="79">
        <f>VLOOKUP($A43,'Published Daily Data'!$B:$AJ,MATCH(Q$1,'Published Daily Data'!$B$1:$AJ$1,0),TRUE)</f>
        <v>4972</v>
      </c>
      <c r="R43" s="79">
        <f>VLOOKUP($A43,'Published Daily Data'!$B:$AJ,MATCH(R$1,'Published Daily Data'!$B$1:$AJ$1,0),TRUE)</f>
        <v>3176</v>
      </c>
      <c r="S43" s="89">
        <f>VLOOKUP($A43,'Published Daily Data'!$B:$AJ,MATCH(S$1,'Published Daily Data'!$B$1:$AJ$1,0),TRUE)</f>
        <v>0</v>
      </c>
      <c r="T43" s="89">
        <f>VLOOKUP($A43,'Published Daily Data'!$B:$AJ,MATCH(T$1,'Published Daily Data'!$B$1:$AJ$1,0),TRUE)</f>
        <v>0</v>
      </c>
      <c r="U43" s="89">
        <f>VLOOKUP($A43,'Published Daily Data'!$B:$AJ,MATCH(U$1,'Published Daily Data'!$B$1:$AJ$1,0),TRUE)</f>
        <v>0</v>
      </c>
      <c r="V43" s="89">
        <f>VLOOKUP($A43,'Published Daily Data'!$B:$AJ,MATCH(V$1,'Published Daily Data'!$B$1:$AJ$1,0),TRUE)</f>
        <v>218.30405387318947</v>
      </c>
      <c r="W43" s="89">
        <f>VLOOKUP($A43,'Published Daily Data'!$B:$BK,MATCH(W$1,'Published Daily Data'!$B$1:$BK$1,0),TRUE)</f>
        <v>218.30405387318947</v>
      </c>
      <c r="X43" s="89">
        <f>VLOOKUP($A43,'Published Daily Data'!$B:$AJ,MATCH(X$1,'Published Daily Data'!$B$1:$AJ$1,0),TRUE)</f>
        <v>21.598118098493341</v>
      </c>
      <c r="Y43" s="89">
        <f>-VLOOKUP($A43,'Published Daily Data'!$B:$AJ,MATCH(Y$1,'Published Daily Data'!$B$1:$AJ$1,0),TRUE)</f>
        <v>-212.84893797483912</v>
      </c>
      <c r="Z43" s="89">
        <f>VLOOKUP($A43,'Published Daily Data'!$B:$AJ,MATCH(Z$1,'Published Daily Data'!$B$1:$AJ$1,0),TRUE)</f>
        <v>27.053233996843659</v>
      </c>
      <c r="AA43" s="89">
        <f>VLOOKUP($A43,'Published Daily Data'!$B:$AJ,MATCH(AA$1,'Published Daily Data'!$B$1:$AJ$1,0),TRUE)</f>
        <v>32773</v>
      </c>
      <c r="AB43" s="89" t="e">
        <f>VLOOKUP($A43,'Published Daily Data'!$B:$AJ,MATCH(AB$1,'Published Daily Data'!$B$1:$AJ$1,0),TRUE)</f>
        <v>#N/A</v>
      </c>
      <c r="AC43" s="80">
        <f>VLOOKUP($A43,'Published Daily Data'!$B:$AJ,MATCH(AC$1,'Published Daily Data'!$B$1:$AJ$1,0),TRUE)</f>
        <v>1.4685182413874559E-2</v>
      </c>
      <c r="AD43" s="80">
        <f>VLOOKUP($A43,'Published Daily Data'!$B:$AJ,MATCH(AD$1,'Published Daily Data'!$B$1:$AJ$1,0),TRUE)</f>
        <v>1.607170593751589E-2</v>
      </c>
      <c r="AE43" s="80"/>
    </row>
    <row r="44" spans="1:50" x14ac:dyDescent="0.25">
      <c r="A44" s="88">
        <f t="shared" si="1"/>
        <v>44709</v>
      </c>
      <c r="B44" s="79">
        <f>VLOOKUP($A44,'Published Daily Data'!$B:$AJ,MATCH(B$1,'Published Daily Data'!$B$1:$AJ$1,0),TRUE)</f>
        <v>3726</v>
      </c>
      <c r="C44" s="79">
        <f>VLOOKUP($A44,'Published Daily Data'!$B:$AJ,MATCH(C$1,'Published Daily Data'!$B$1:$AJ$1,0),TRUE)</f>
        <v>3720</v>
      </c>
      <c r="D44" s="79">
        <f>VLOOKUP($A44,'Published Daily Data'!$B:$AJ,MATCH(D$1,'Published Daily Data'!$B$1:$AJ$1,0),TRUE)</f>
        <v>33004</v>
      </c>
      <c r="E44" s="79">
        <f>VLOOKUP($A44,'Published Daily Data'!$B:$AJ,MATCH(E$1,'Published Daily Data'!$B$1:$AJ$1,0),TRUE)</f>
        <v>29284</v>
      </c>
      <c r="F44" s="79">
        <f>VLOOKUP($A44,'Published Daily Data'!$B:$AJ,MATCH(F$1,'Published Daily Data'!$B$1:$AJ$1,0),TRUE)</f>
        <v>0</v>
      </c>
      <c r="G44" s="79">
        <f>VLOOKUP($A44,'Published Daily Data'!$B:$AJ,MATCH(G$1,'Published Daily Data'!$B$1:$AJ$1,0),TRUE)</f>
        <v>0</v>
      </c>
      <c r="H44" s="79">
        <f>VLOOKUP($A44,'Published Daily Data'!$B:$AJ,MATCH(H$1,'Published Daily Data'!$B$1:$AJ$1,0),TRUE)</f>
        <v>0</v>
      </c>
      <c r="I44" s="79">
        <f>VLOOKUP($A44,'Published Daily Data'!$B:$AJ,MATCH(I$1,'Published Daily Data'!$B$1:$AJ$1,0),TRUE)</f>
        <v>0</v>
      </c>
      <c r="J44" s="79">
        <f>VLOOKUP($A44,'Published Daily Data'!$B:$AJ,MATCH(J$1,'Published Daily Data'!$B$1:$AJ$1,0),TRUE)</f>
        <v>32959</v>
      </c>
      <c r="K44" s="79">
        <f>VLOOKUP($A44,'Published Daily Data'!$B:$AJ,MATCH(K$1,'Published Daily Data'!$B$1:$AJ$1,0),TRUE)</f>
        <v>0</v>
      </c>
      <c r="L44" s="79">
        <f>VLOOKUP($A44,'Published Daily Data'!$B:$AJ,MATCH(L$1,'Published Daily Data'!$B$1:$AJ$1,0),TRUE)</f>
        <v>45</v>
      </c>
      <c r="M44" s="79">
        <f>VLOOKUP($A44,'Published Daily Data'!$B:$AJ,MATCH(M$1,'Published Daily Data'!$B$1:$AJ$1,0),TRUE)</f>
        <v>0</v>
      </c>
      <c r="N44" s="79">
        <f>VLOOKUP($A44,'Published Daily Data'!$B:$AJ,MATCH(N$1,'Published Daily Data'!$B$1:$AJ$1,0),TRUE)</f>
        <v>0</v>
      </c>
      <c r="O44" s="79">
        <f>VLOOKUP($A44,'Published Daily Data'!$B:$AJ,MATCH(O$1,'Published Daily Data'!$B$1:$AJ$1,0),TRUE)</f>
        <v>-153</v>
      </c>
      <c r="P44" s="79">
        <f>VLOOKUP($A44,'Published Daily Data'!$B:$AJ,MATCH(P$1,'Published Daily Data'!$B$1:$AJ$1,0),TRUE)</f>
        <v>20893</v>
      </c>
      <c r="Q44" s="79">
        <f>VLOOKUP($A44,'Published Daily Data'!$B:$AJ,MATCH(Q$1,'Published Daily Data'!$B$1:$AJ$1,0),TRUE)</f>
        <v>3059</v>
      </c>
      <c r="R44" s="79">
        <f>VLOOKUP($A44,'Published Daily Data'!$B:$AJ,MATCH(R$1,'Published Daily Data'!$B$1:$AJ$1,0),TRUE)</f>
        <v>5485</v>
      </c>
      <c r="S44" s="89">
        <f>VLOOKUP($A44,'Published Daily Data'!$B:$AJ,MATCH(S$1,'Published Daily Data'!$B$1:$AJ$1,0),TRUE)</f>
        <v>0</v>
      </c>
      <c r="T44" s="89">
        <f>VLOOKUP($A44,'Published Daily Data'!$B:$AJ,MATCH(T$1,'Published Daily Data'!$B$1:$AJ$1,0),TRUE)</f>
        <v>0</v>
      </c>
      <c r="U44" s="89">
        <f>VLOOKUP($A44,'Published Daily Data'!$B:$AJ,MATCH(U$1,'Published Daily Data'!$B$1:$AJ$1,0),TRUE)</f>
        <v>0</v>
      </c>
      <c r="V44" s="89">
        <f>VLOOKUP($A44,'Published Daily Data'!$B:$AJ,MATCH(V$1,'Published Daily Data'!$B$1:$AJ$1,0),TRUE)</f>
        <v>219.84276672964774</v>
      </c>
      <c r="W44" s="89">
        <f>VLOOKUP($A44,'Published Daily Data'!$B:$BK,MATCH(W$1,'Published Daily Data'!$B$1:$BK$1,0),TRUE)</f>
        <v>219.84276672964774</v>
      </c>
      <c r="X44" s="89">
        <f>VLOOKUP($A44,'Published Daily Data'!$B:$AJ,MATCH(X$1,'Published Daily Data'!$B$1:$AJ$1,0),TRUE)</f>
        <v>12.090111913678665</v>
      </c>
      <c r="Y44" s="89">
        <f>-VLOOKUP($A44,'Published Daily Data'!$B:$AJ,MATCH(Y$1,'Published Daily Data'!$B$1:$AJ$1,0),TRUE)</f>
        <v>-205.90483153285851</v>
      </c>
      <c r="Z44" s="89">
        <f>VLOOKUP($A44,'Published Daily Data'!$B:$AJ,MATCH(Z$1,'Published Daily Data'!$B$1:$AJ$1,0),TRUE)</f>
        <v>26.028047110467899</v>
      </c>
      <c r="AA44" s="89">
        <f>VLOOKUP($A44,'Published Daily Data'!$B:$AJ,MATCH(AA$1,'Published Daily Data'!$B$1:$AJ$1,0),TRUE)</f>
        <v>33004</v>
      </c>
      <c r="AB44" s="89" t="e">
        <f>VLOOKUP($A44,'Published Daily Data'!$B:$AJ,MATCH(AB$1,'Published Daily Data'!$B$1:$AJ$1,0),TRUE)</f>
        <v>#N/A</v>
      </c>
      <c r="AC44" s="80">
        <f>VLOOKUP($A44,'Published Daily Data'!$B:$AJ,MATCH(AC$1,'Published Daily Data'!$B$1:$AJ$1,0),TRUE)</f>
        <v>1.4685182413874559E-2</v>
      </c>
      <c r="AD44" s="80">
        <f>VLOOKUP($A44,'Published Daily Data'!$B:$AJ,MATCH(AD$1,'Published Daily Data'!$B$1:$AJ$1,0),TRUE)</f>
        <v>1.5425256242118209E-2</v>
      </c>
      <c r="AE44" s="80"/>
    </row>
    <row r="45" spans="1:50" x14ac:dyDescent="0.25">
      <c r="A45" s="88">
        <f t="shared" si="1"/>
        <v>44710</v>
      </c>
      <c r="B45" s="79">
        <f>VLOOKUP($A45,'Published Daily Data'!$B:$AJ,MATCH(B$1,'Published Daily Data'!$B$1:$AJ$1,0),TRUE)</f>
        <v>3689</v>
      </c>
      <c r="C45" s="79">
        <f>VLOOKUP($A45,'Published Daily Data'!$B:$AJ,MATCH(C$1,'Published Daily Data'!$B$1:$AJ$1,0),TRUE)</f>
        <v>3634</v>
      </c>
      <c r="D45" s="79">
        <f>VLOOKUP($A45,'Published Daily Data'!$B:$AJ,MATCH(D$1,'Published Daily Data'!$B$1:$AJ$1,0),TRUE)</f>
        <v>29315</v>
      </c>
      <c r="E45" s="79">
        <f>VLOOKUP($A45,'Published Daily Data'!$B:$AJ,MATCH(E$1,'Published Daily Data'!$B$1:$AJ$1,0),TRUE)</f>
        <v>25681</v>
      </c>
      <c r="F45" s="79">
        <f>VLOOKUP($A45,'Published Daily Data'!$B:$AJ,MATCH(F$1,'Published Daily Data'!$B$1:$AJ$1,0),TRUE)</f>
        <v>0</v>
      </c>
      <c r="G45" s="79">
        <f>VLOOKUP($A45,'Published Daily Data'!$B:$AJ,MATCH(G$1,'Published Daily Data'!$B$1:$AJ$1,0),TRUE)</f>
        <v>0</v>
      </c>
      <c r="H45" s="79">
        <f>VLOOKUP($A45,'Published Daily Data'!$B:$AJ,MATCH(H$1,'Published Daily Data'!$B$1:$AJ$1,0),TRUE)</f>
        <v>0</v>
      </c>
      <c r="I45" s="79">
        <f>VLOOKUP($A45,'Published Daily Data'!$B:$AJ,MATCH(I$1,'Published Daily Data'!$B$1:$AJ$1,0),TRUE)</f>
        <v>0</v>
      </c>
      <c r="J45" s="79">
        <f>VLOOKUP($A45,'Published Daily Data'!$B:$AJ,MATCH(J$1,'Published Daily Data'!$B$1:$AJ$1,0),TRUE)</f>
        <v>29231</v>
      </c>
      <c r="K45" s="79">
        <f>VLOOKUP($A45,'Published Daily Data'!$B:$AJ,MATCH(K$1,'Published Daily Data'!$B$1:$AJ$1,0),TRUE)</f>
        <v>0</v>
      </c>
      <c r="L45" s="79">
        <f>VLOOKUP($A45,'Published Daily Data'!$B:$AJ,MATCH(L$1,'Published Daily Data'!$B$1:$AJ$1,0),TRUE)</f>
        <v>84</v>
      </c>
      <c r="M45" s="79">
        <f>VLOOKUP($A45,'Published Daily Data'!$B:$AJ,MATCH(M$1,'Published Daily Data'!$B$1:$AJ$1,0),TRUE)</f>
        <v>0</v>
      </c>
      <c r="N45" s="79">
        <f>VLOOKUP($A45,'Published Daily Data'!$B:$AJ,MATCH(N$1,'Published Daily Data'!$B$1:$AJ$1,0),TRUE)</f>
        <v>0</v>
      </c>
      <c r="O45" s="79">
        <f>VLOOKUP($A45,'Published Daily Data'!$B:$AJ,MATCH(O$1,'Published Daily Data'!$B$1:$AJ$1,0),TRUE)</f>
        <v>-316</v>
      </c>
      <c r="P45" s="79">
        <f>VLOOKUP($A45,'Published Daily Data'!$B:$AJ,MATCH(P$1,'Published Daily Data'!$B$1:$AJ$1,0),TRUE)</f>
        <v>16001</v>
      </c>
      <c r="Q45" s="79">
        <f>VLOOKUP($A45,'Published Daily Data'!$B:$AJ,MATCH(Q$1,'Published Daily Data'!$B$1:$AJ$1,0),TRUE)</f>
        <v>4589</v>
      </c>
      <c r="R45" s="79">
        <f>VLOOKUP($A45,'Published Daily Data'!$B:$AJ,MATCH(R$1,'Published Daily Data'!$B$1:$AJ$1,0),TRUE)</f>
        <v>5407</v>
      </c>
      <c r="S45" s="89">
        <f>VLOOKUP($A45,'Published Daily Data'!$B:$AJ,MATCH(S$1,'Published Daily Data'!$B$1:$AJ$1,0),TRUE)</f>
        <v>0</v>
      </c>
      <c r="T45" s="89">
        <f>VLOOKUP($A45,'Published Daily Data'!$B:$AJ,MATCH(T$1,'Published Daily Data'!$B$1:$AJ$1,0),TRUE)</f>
        <v>0</v>
      </c>
      <c r="U45" s="89">
        <f>VLOOKUP($A45,'Published Daily Data'!$B:$AJ,MATCH(U$1,'Published Daily Data'!$B$1:$AJ$1,0),TRUE)</f>
        <v>0</v>
      </c>
      <c r="V45" s="89">
        <f>VLOOKUP($A45,'Published Daily Data'!$B:$AJ,MATCH(V$1,'Published Daily Data'!$B$1:$AJ$1,0),TRUE)</f>
        <v>195.26998868863237</v>
      </c>
      <c r="W45" s="89">
        <f>VLOOKUP($A45,'Published Daily Data'!$B:$BK,MATCH(W$1,'Published Daily Data'!$B$1:$BK$1,0),TRUE)</f>
        <v>195.26998868863237</v>
      </c>
      <c r="X45" s="89">
        <f>VLOOKUP($A45,'Published Daily Data'!$B:$AJ,MATCH(X$1,'Published Daily Data'!$B$1:$AJ$1,0),TRUE)</f>
        <v>4.5098010116596301</v>
      </c>
      <c r="Y45" s="89">
        <f>-VLOOKUP($A45,'Published Daily Data'!$B:$AJ,MATCH(Y$1,'Published Daily Data'!$B$1:$AJ$1,0),TRUE)</f>
        <v>-175.27913881273267</v>
      </c>
      <c r="Z45" s="89">
        <f>VLOOKUP($A45,'Published Daily Data'!$B:$AJ,MATCH(Z$1,'Published Daily Data'!$B$1:$AJ$1,0),TRUE)</f>
        <v>24.500650887559345</v>
      </c>
      <c r="AA45" s="89">
        <f>VLOOKUP($A45,'Published Daily Data'!$B:$AJ,MATCH(AA$1,'Published Daily Data'!$B$1:$AJ$1,0),TRUE)</f>
        <v>29315</v>
      </c>
      <c r="AB45" s="89" t="e">
        <f>VLOOKUP($A45,'Published Daily Data'!$B:$AJ,MATCH(AB$1,'Published Daily Data'!$B$1:$AJ$1,0),TRUE)</f>
        <v>#N/A</v>
      </c>
      <c r="AC45" s="80">
        <f>VLOOKUP($A45,'Published Daily Data'!$B:$AJ,MATCH(AC$1,'Published Daily Data'!$B$1:$AJ$1,0),TRUE)</f>
        <v>1.4685182413874558E-2</v>
      </c>
      <c r="AD45" s="80">
        <f>VLOOKUP($A45,'Published Daily Data'!$B:$AJ,MATCH(AD$1,'Published Daily Data'!$B$1:$AJ$1,0),TRUE)</f>
        <v>1.4863683258043776E-2</v>
      </c>
      <c r="AE45" s="80"/>
    </row>
    <row r="46" spans="1:50" x14ac:dyDescent="0.25">
      <c r="A46" s="88">
        <f t="shared" si="1"/>
        <v>44711</v>
      </c>
      <c r="B46" s="79">
        <f>VLOOKUP($A46,'Published Daily Data'!$B:$AJ,MATCH(B$1,'Published Daily Data'!$B$1:$AJ$1,0),TRUE)</f>
        <v>3752</v>
      </c>
      <c r="C46" s="79">
        <f>VLOOKUP($A46,'Published Daily Data'!$B:$AJ,MATCH(C$1,'Published Daily Data'!$B$1:$AJ$1,0),TRUE)</f>
        <v>3877</v>
      </c>
      <c r="D46" s="79">
        <f>VLOOKUP($A46,'Published Daily Data'!$B:$AJ,MATCH(D$1,'Published Daily Data'!$B$1:$AJ$1,0),TRUE)</f>
        <v>30902</v>
      </c>
      <c r="E46" s="79">
        <f>VLOOKUP($A46,'Published Daily Data'!$B:$AJ,MATCH(E$1,'Published Daily Data'!$B$1:$AJ$1,0),TRUE)</f>
        <v>27025</v>
      </c>
      <c r="F46" s="79">
        <f>VLOOKUP($A46,'Published Daily Data'!$B:$AJ,MATCH(F$1,'Published Daily Data'!$B$1:$AJ$1,0),TRUE)</f>
        <v>0</v>
      </c>
      <c r="G46" s="79">
        <f>VLOOKUP($A46,'Published Daily Data'!$B:$AJ,MATCH(G$1,'Published Daily Data'!$B$1:$AJ$1,0),TRUE)</f>
        <v>0</v>
      </c>
      <c r="H46" s="79">
        <f>VLOOKUP($A46,'Published Daily Data'!$B:$AJ,MATCH(H$1,'Published Daily Data'!$B$1:$AJ$1,0),TRUE)</f>
        <v>0</v>
      </c>
      <c r="I46" s="79">
        <f>VLOOKUP($A46,'Published Daily Data'!$B:$AJ,MATCH(I$1,'Published Daily Data'!$B$1:$AJ$1,0),TRUE)</f>
        <v>0</v>
      </c>
      <c r="J46" s="79">
        <f>VLOOKUP($A46,'Published Daily Data'!$B:$AJ,MATCH(J$1,'Published Daily Data'!$B$1:$AJ$1,0),TRUE)</f>
        <v>30857</v>
      </c>
      <c r="K46" s="79">
        <f>VLOOKUP($A46,'Published Daily Data'!$B:$AJ,MATCH(K$1,'Published Daily Data'!$B$1:$AJ$1,0),TRUE)</f>
        <v>0</v>
      </c>
      <c r="L46" s="79">
        <f>VLOOKUP($A46,'Published Daily Data'!$B:$AJ,MATCH(L$1,'Published Daily Data'!$B$1:$AJ$1,0),TRUE)</f>
        <v>45</v>
      </c>
      <c r="M46" s="79">
        <f>VLOOKUP($A46,'Published Daily Data'!$B:$AJ,MATCH(M$1,'Published Daily Data'!$B$1:$AJ$1,0),TRUE)</f>
        <v>0</v>
      </c>
      <c r="N46" s="79">
        <f>VLOOKUP($A46,'Published Daily Data'!$B:$AJ,MATCH(N$1,'Published Daily Data'!$B$1:$AJ$1,0),TRUE)</f>
        <v>0</v>
      </c>
      <c r="O46" s="79">
        <f>VLOOKUP($A46,'Published Daily Data'!$B:$AJ,MATCH(O$1,'Published Daily Data'!$B$1:$AJ$1,0),TRUE)</f>
        <v>-256</v>
      </c>
      <c r="P46" s="79">
        <f>VLOOKUP($A46,'Published Daily Data'!$B:$AJ,MATCH(P$1,'Published Daily Data'!$B$1:$AJ$1,0),TRUE)</f>
        <v>18146</v>
      </c>
      <c r="Q46" s="79">
        <f>VLOOKUP($A46,'Published Daily Data'!$B:$AJ,MATCH(Q$1,'Published Daily Data'!$B$1:$AJ$1,0),TRUE)</f>
        <v>3516</v>
      </c>
      <c r="R46" s="79">
        <f>VLOOKUP($A46,'Published Daily Data'!$B:$AJ,MATCH(R$1,'Published Daily Data'!$B$1:$AJ$1,0),TRUE)</f>
        <v>5619</v>
      </c>
      <c r="S46" s="89">
        <f>VLOOKUP($A46,'Published Daily Data'!$B:$AJ,MATCH(S$1,'Published Daily Data'!$B$1:$AJ$1,0),TRUE)</f>
        <v>0</v>
      </c>
      <c r="T46" s="89">
        <f>VLOOKUP($A46,'Published Daily Data'!$B:$AJ,MATCH(T$1,'Published Daily Data'!$B$1:$AJ$1,0),TRUE)</f>
        <v>0</v>
      </c>
      <c r="U46" s="89">
        <f>VLOOKUP($A46,'Published Daily Data'!$B:$AJ,MATCH(U$1,'Published Daily Data'!$B$1:$AJ$1,0),TRUE)</f>
        <v>0</v>
      </c>
      <c r="V46" s="89">
        <f>VLOOKUP($A46,'Published Daily Data'!$B:$AJ,MATCH(V$1,'Published Daily Data'!$B$1:$AJ$1,0),TRUE)</f>
        <v>205.84114584533918</v>
      </c>
      <c r="W46" s="89">
        <f>VLOOKUP($A46,'Published Daily Data'!$B:$BK,MATCH(W$1,'Published Daily Data'!$B$1:$BK$1,0),TRUE)</f>
        <v>205.84114584533918</v>
      </c>
      <c r="X46" s="89">
        <f>VLOOKUP($A46,'Published Daily Data'!$B:$AJ,MATCH(X$1,'Published Daily Data'!$B$1:$AJ$1,0),TRUE)</f>
        <v>7.9454911012464358</v>
      </c>
      <c r="Y46" s="89">
        <f>-VLOOKUP($A46,'Published Daily Data'!$B:$AJ,MATCH(Y$1,'Published Daily Data'!$B$1:$AJ$1,0),TRUE)</f>
        <v>-187.14963930759555</v>
      </c>
      <c r="Z46" s="89">
        <f>VLOOKUP($A46,'Published Daily Data'!$B:$AJ,MATCH(Z$1,'Published Daily Data'!$B$1:$AJ$1,0),TRUE)</f>
        <v>26.636997638990067</v>
      </c>
      <c r="AA46" s="89">
        <f>VLOOKUP($A46,'Published Daily Data'!$B:$AJ,MATCH(AA$1,'Published Daily Data'!$B$1:$AJ$1,0),TRUE)</f>
        <v>30902</v>
      </c>
      <c r="AB46" s="89" t="e">
        <f>VLOOKUP($A46,'Published Daily Data'!$B:$AJ,MATCH(AB$1,'Published Daily Data'!$B$1:$AJ$1,0),TRUE)</f>
        <v>#N/A</v>
      </c>
      <c r="AC46" s="80">
        <f>VLOOKUP($A46,'Published Daily Data'!$B:$AJ,MATCH(AC$1,'Published Daily Data'!$B$1:$AJ$1,0),TRUE)</f>
        <v>1.4685182413874561E-2</v>
      </c>
      <c r="AD46" s="80">
        <f>VLOOKUP($A46,'Published Daily Data'!$B:$AJ,MATCH(AD$1,'Published Daily Data'!$B$1:$AJ$1,0),TRUE)</f>
        <v>1.5146881025243818E-2</v>
      </c>
      <c r="AE46" s="80"/>
    </row>
    <row r="47" spans="1:50" x14ac:dyDescent="0.25">
      <c r="A47" s="88">
        <f t="shared" si="1"/>
        <v>44712</v>
      </c>
      <c r="B47" s="79">
        <f>VLOOKUP($A47,'Published Daily Data'!$B:$AJ,MATCH(B$1,'Published Daily Data'!$B$1:$AJ$1,0),TRUE)</f>
        <v>3874</v>
      </c>
      <c r="C47" s="79">
        <f>VLOOKUP($A47,'Published Daily Data'!$B:$AJ,MATCH(C$1,'Published Daily Data'!$B$1:$AJ$1,0),TRUE)</f>
        <v>3878</v>
      </c>
      <c r="D47" s="79">
        <f>VLOOKUP($A47,'Published Daily Data'!$B:$AJ,MATCH(D$1,'Published Daily Data'!$B$1:$AJ$1,0),TRUE)</f>
        <v>35013</v>
      </c>
      <c r="E47" s="79">
        <f>VLOOKUP($A47,'Published Daily Data'!$B:$AJ,MATCH(E$1,'Published Daily Data'!$B$1:$AJ$1,0),TRUE)</f>
        <v>31135</v>
      </c>
      <c r="F47" s="79">
        <f>VLOOKUP($A47,'Published Daily Data'!$B:$AJ,MATCH(F$1,'Published Daily Data'!$B$1:$AJ$1,0),TRUE)</f>
        <v>0</v>
      </c>
      <c r="G47" s="79">
        <f>VLOOKUP($A47,'Published Daily Data'!$B:$AJ,MATCH(G$1,'Published Daily Data'!$B$1:$AJ$1,0),TRUE)</f>
        <v>0</v>
      </c>
      <c r="H47" s="79">
        <f>VLOOKUP($A47,'Published Daily Data'!$B:$AJ,MATCH(H$1,'Published Daily Data'!$B$1:$AJ$1,0),TRUE)</f>
        <v>0</v>
      </c>
      <c r="I47" s="79">
        <f>VLOOKUP($A47,'Published Daily Data'!$B:$AJ,MATCH(I$1,'Published Daily Data'!$B$1:$AJ$1,0),TRUE)</f>
        <v>0</v>
      </c>
      <c r="J47" s="79">
        <f>VLOOKUP($A47,'Published Daily Data'!$B:$AJ,MATCH(J$1,'Published Daily Data'!$B$1:$AJ$1,0),TRUE)</f>
        <v>35010</v>
      </c>
      <c r="K47" s="79">
        <f>VLOOKUP($A47,'Published Daily Data'!$B:$AJ,MATCH(K$1,'Published Daily Data'!$B$1:$AJ$1,0),TRUE)</f>
        <v>0</v>
      </c>
      <c r="L47" s="79">
        <f>VLOOKUP($A47,'Published Daily Data'!$B:$AJ,MATCH(L$1,'Published Daily Data'!$B$1:$AJ$1,0),TRUE)</f>
        <v>3</v>
      </c>
      <c r="M47" s="79">
        <f>VLOOKUP($A47,'Published Daily Data'!$B:$AJ,MATCH(M$1,'Published Daily Data'!$B$1:$AJ$1,0),TRUE)</f>
        <v>0</v>
      </c>
      <c r="N47" s="79">
        <f>VLOOKUP($A47,'Published Daily Data'!$B:$AJ,MATCH(N$1,'Published Daily Data'!$B$1:$AJ$1,0),TRUE)</f>
        <v>0</v>
      </c>
      <c r="O47" s="79">
        <f>VLOOKUP($A47,'Published Daily Data'!$B:$AJ,MATCH(O$1,'Published Daily Data'!$B$1:$AJ$1,0),TRUE)</f>
        <v>169</v>
      </c>
      <c r="P47" s="79">
        <f>VLOOKUP($A47,'Published Daily Data'!$B:$AJ,MATCH(P$1,'Published Daily Data'!$B$1:$AJ$1,0),TRUE)</f>
        <v>20832</v>
      </c>
      <c r="Q47" s="79">
        <f>VLOOKUP($A47,'Published Daily Data'!$B:$AJ,MATCH(Q$1,'Published Daily Data'!$B$1:$AJ$1,0),TRUE)</f>
        <v>4590</v>
      </c>
      <c r="R47" s="79">
        <f>VLOOKUP($A47,'Published Daily Data'!$B:$AJ,MATCH(R$1,'Published Daily Data'!$B$1:$AJ$1,0),TRUE)</f>
        <v>5544</v>
      </c>
      <c r="S47" s="89">
        <f>VLOOKUP($A47,'Published Daily Data'!$B:$AJ,MATCH(S$1,'Published Daily Data'!$B$1:$AJ$1,0),TRUE)</f>
        <v>0</v>
      </c>
      <c r="T47" s="89">
        <f>VLOOKUP($A47,'Published Daily Data'!$B:$AJ,MATCH(T$1,'Published Daily Data'!$B$1:$AJ$1,0),TRUE)</f>
        <v>0</v>
      </c>
      <c r="U47" s="89">
        <f>VLOOKUP($A47,'Published Daily Data'!$B:$AJ,MATCH(U$1,'Published Daily Data'!$B$1:$AJ$1,0),TRUE)</f>
        <v>0</v>
      </c>
      <c r="V47" s="89">
        <f>VLOOKUP($A47,'Published Daily Data'!$B:$AJ,MATCH(V$1,'Published Daily Data'!$B$1:$AJ$1,0),TRUE)</f>
        <v>233.22490581460301</v>
      </c>
      <c r="W47" s="89">
        <f>VLOOKUP($A47,'Published Daily Data'!$B:$BK,MATCH(W$1,'Published Daily Data'!$B$1:$BK$1,0),TRUE)</f>
        <v>233.22490581460301</v>
      </c>
      <c r="X47" s="89">
        <f>VLOOKUP($A47,'Published Daily Data'!$B:$AJ,MATCH(X$1,'Published Daily Data'!$B$1:$AJ$1,0),TRUE)</f>
        <v>0.11634364102370334</v>
      </c>
      <c r="Y47" s="89">
        <f>-VLOOKUP($A47,'Published Daily Data'!$B:$AJ,MATCH(Y$1,'Published Daily Data'!$B$1:$AJ$1,0),TRUE)</f>
        <v>-207.49693729961697</v>
      </c>
      <c r="Z47" s="89">
        <f>VLOOKUP($A47,'Published Daily Data'!$B:$AJ,MATCH(Z$1,'Published Daily Data'!$B$1:$AJ$1,0),TRUE)</f>
        <v>25.844312156009718</v>
      </c>
      <c r="AA47" s="89">
        <f>VLOOKUP($A47,'Published Daily Data'!$B:$AJ,MATCH(AA$1,'Published Daily Data'!$B$1:$AJ$1,0),TRUE)</f>
        <v>35013</v>
      </c>
      <c r="AB47" s="89" t="e">
        <f>VLOOKUP($A47,'Published Daily Data'!$B:$AJ,MATCH(AB$1,'Published Daily Data'!$B$1:$AJ$1,0),TRUE)</f>
        <v>#N/A</v>
      </c>
      <c r="AC47" s="80">
        <f>VLOOKUP($A47,'Published Daily Data'!$B:$AJ,MATCH(AC$1,'Published Daily Data'!$B$1:$AJ$1,0),TRUE)</f>
        <v>1.4685182413874563E-2</v>
      </c>
      <c r="AD47" s="80">
        <f>VLOOKUP($A47,'Published Daily Data'!$B:$AJ,MATCH(AD$1,'Published Daily Data'!$B$1:$AJ$1,0),TRUE)</f>
        <v>1.4692338180861821E-2</v>
      </c>
      <c r="AE47" s="80"/>
    </row>
    <row r="48" spans="1:50" x14ac:dyDescent="0.25">
      <c r="A48" s="88">
        <f t="shared" si="1"/>
        <v>44713</v>
      </c>
      <c r="B48" s="79">
        <f>VLOOKUP($A48,'Published Daily Data'!$B:$AJ,MATCH(B$1,'Published Daily Data'!$B$1:$AJ$1,0),TRUE)</f>
        <v>3850</v>
      </c>
      <c r="C48" s="79">
        <f>VLOOKUP($A48,'Published Daily Data'!$B:$AJ,MATCH(C$1,'Published Daily Data'!$B$1:$AJ$1,0),TRUE)</f>
        <v>3778</v>
      </c>
      <c r="D48" s="79">
        <f>VLOOKUP($A48,'Published Daily Data'!$B:$AJ,MATCH(D$1,'Published Daily Data'!$B$1:$AJ$1,0),TRUE)</f>
        <v>33426</v>
      </c>
      <c r="E48" s="79">
        <f>VLOOKUP($A48,'Published Daily Data'!$B:$AJ,MATCH(E$1,'Published Daily Data'!$B$1:$AJ$1,0),TRUE)</f>
        <v>29648</v>
      </c>
      <c r="F48" s="79">
        <f>VLOOKUP($A48,'Published Daily Data'!$B:$AJ,MATCH(F$1,'Published Daily Data'!$B$1:$AJ$1,0),TRUE)</f>
        <v>0</v>
      </c>
      <c r="G48" s="79">
        <f>VLOOKUP($A48,'Published Daily Data'!$B:$AJ,MATCH(G$1,'Published Daily Data'!$B$1:$AJ$1,0),TRUE)</f>
        <v>0</v>
      </c>
      <c r="H48" s="79">
        <f>VLOOKUP($A48,'Published Daily Data'!$B:$AJ,MATCH(H$1,'Published Daily Data'!$B$1:$AJ$1,0),TRUE)</f>
        <v>0</v>
      </c>
      <c r="I48" s="79">
        <f>VLOOKUP($A48,'Published Daily Data'!$B:$AJ,MATCH(I$1,'Published Daily Data'!$B$1:$AJ$1,0),TRUE)</f>
        <v>0</v>
      </c>
      <c r="J48" s="79">
        <f>VLOOKUP($A48,'Published Daily Data'!$B:$AJ,MATCH(J$1,'Published Daily Data'!$B$1:$AJ$1,0),TRUE)</f>
        <v>33421</v>
      </c>
      <c r="K48" s="79">
        <f>VLOOKUP($A48,'Published Daily Data'!$B:$AJ,MATCH(K$1,'Published Daily Data'!$B$1:$AJ$1,0),TRUE)</f>
        <v>0</v>
      </c>
      <c r="L48" s="79">
        <f>VLOOKUP($A48,'Published Daily Data'!$B:$AJ,MATCH(L$1,'Published Daily Data'!$B$1:$AJ$1,0),TRUE)</f>
        <v>5</v>
      </c>
      <c r="M48" s="79">
        <f>VLOOKUP($A48,'Published Daily Data'!$B:$AJ,MATCH(M$1,'Published Daily Data'!$B$1:$AJ$1,0),TRUE)</f>
        <v>0</v>
      </c>
      <c r="N48" s="79">
        <f>VLOOKUP($A48,'Published Daily Data'!$B:$AJ,MATCH(N$1,'Published Daily Data'!$B$1:$AJ$1,0),TRUE)</f>
        <v>0</v>
      </c>
      <c r="O48" s="79">
        <f>VLOOKUP($A48,'Published Daily Data'!$B:$AJ,MATCH(O$1,'Published Daily Data'!$B$1:$AJ$1,0),TRUE)</f>
        <v>269</v>
      </c>
      <c r="P48" s="79">
        <f>VLOOKUP($A48,'Published Daily Data'!$B:$AJ,MATCH(P$1,'Published Daily Data'!$B$1:$AJ$1,0),TRUE)</f>
        <v>20396</v>
      </c>
      <c r="Q48" s="79">
        <f>VLOOKUP($A48,'Published Daily Data'!$B:$AJ,MATCH(Q$1,'Published Daily Data'!$B$1:$AJ$1,0),TRUE)</f>
        <v>3680</v>
      </c>
      <c r="R48" s="79">
        <f>VLOOKUP($A48,'Published Daily Data'!$B:$AJ,MATCH(R$1,'Published Daily Data'!$B$1:$AJ$1,0),TRUE)</f>
        <v>5303</v>
      </c>
      <c r="S48" s="89">
        <f>VLOOKUP($A48,'Published Daily Data'!$B:$AJ,MATCH(S$1,'Published Daily Data'!$B$1:$AJ$1,0),TRUE)</f>
        <v>0</v>
      </c>
      <c r="T48" s="89">
        <f>VLOOKUP($A48,'Published Daily Data'!$B:$AJ,MATCH(T$1,'Published Daily Data'!$B$1:$AJ$1,0),TRUE)</f>
        <v>0</v>
      </c>
      <c r="U48" s="89">
        <f>VLOOKUP($A48,'Published Daily Data'!$B:$AJ,MATCH(U$1,'Published Daily Data'!$B$1:$AJ$1,0),TRUE)</f>
        <v>0</v>
      </c>
      <c r="V48" s="89">
        <f>VLOOKUP($A48,'Published Daily Data'!$B:$AJ,MATCH(V$1,'Published Daily Data'!$B$1:$AJ$1,0),TRUE)</f>
        <v>222.65374865789616</v>
      </c>
      <c r="W48" s="89">
        <f>VLOOKUP($A48,'Published Daily Data'!$B:$BK,MATCH(W$1,'Published Daily Data'!$B$1:$BK$1,0),TRUE)</f>
        <v>222.65374865789616</v>
      </c>
      <c r="X48" s="89">
        <f>VLOOKUP($A48,'Published Daily Data'!$B:$AJ,MATCH(X$1,'Published Daily Data'!$B$1:$AJ$1,0),TRUE)</f>
        <v>0.43297115008565945</v>
      </c>
      <c r="Y48" s="89">
        <f>-VLOOKUP($A48,'Published Daily Data'!$B:$AJ,MATCH(Y$1,'Published Daily Data'!$B$1:$AJ$1,0),TRUE)</f>
        <v>-197.92110434607994</v>
      </c>
      <c r="Z48" s="89">
        <f>VLOOKUP($A48,'Published Daily Data'!$B:$AJ,MATCH(Z$1,'Published Daily Data'!$B$1:$AJ$1,0),TRUE)</f>
        <v>25.165615461901865</v>
      </c>
      <c r="AA48" s="89">
        <f>VLOOKUP($A48,'Published Daily Data'!$B:$AJ,MATCH(AA$1,'Published Daily Data'!$B$1:$AJ$1,0),TRUE)</f>
        <v>33426</v>
      </c>
      <c r="AB48" s="89" t="e">
        <f>VLOOKUP($A48,'Published Daily Data'!$B:$AJ,MATCH(AB$1,'Published Daily Data'!$B$1:$AJ$1,0),TRUE)</f>
        <v>#N/A</v>
      </c>
      <c r="AC48" s="80">
        <f>VLOOKUP($A48,'Published Daily Data'!$B:$AJ,MATCH(AC$1,'Published Daily Data'!$B$1:$AJ$1,0),TRUE)</f>
        <v>1.4685182413874559E-2</v>
      </c>
      <c r="AD48" s="80">
        <f>VLOOKUP($A48,'Published Daily Data'!$B:$AJ,MATCH(AD$1,'Published Daily Data'!$B$1:$AJ$1,0),TRUE)</f>
        <v>1.4685182413874559E-2</v>
      </c>
      <c r="AE48" s="80"/>
    </row>
    <row r="49" spans="1:49" x14ac:dyDescent="0.25">
      <c r="A49" s="88">
        <f t="shared" si="1"/>
        <v>44714</v>
      </c>
      <c r="B49" s="79">
        <f>VLOOKUP($A49,'Published Daily Data'!$B:$AJ,MATCH(B$1,'Published Daily Data'!$B$1:$AJ$1,0),TRUE)</f>
        <v>3921</v>
      </c>
      <c r="C49" s="79">
        <f>VLOOKUP($A49,'Published Daily Data'!$B:$AJ,MATCH(C$1,'Published Daily Data'!$B$1:$AJ$1,0),TRUE)</f>
        <v>3778</v>
      </c>
      <c r="D49" s="79">
        <f>VLOOKUP($A49,'Published Daily Data'!$B:$AJ,MATCH(D$1,'Published Daily Data'!$B$1:$AJ$1,0),TRUE)</f>
        <v>29852</v>
      </c>
      <c r="E49" s="79">
        <f>VLOOKUP($A49,'Published Daily Data'!$B:$AJ,MATCH(E$1,'Published Daily Data'!$B$1:$AJ$1,0),TRUE)</f>
        <v>26074</v>
      </c>
      <c r="F49" s="79">
        <f>VLOOKUP($A49,'Published Daily Data'!$B:$AJ,MATCH(F$1,'Published Daily Data'!$B$1:$AJ$1,0),TRUE)</f>
        <v>0</v>
      </c>
      <c r="G49" s="79">
        <f>VLOOKUP($A49,'Published Daily Data'!$B:$AJ,MATCH(G$1,'Published Daily Data'!$B$1:$AJ$1,0),TRUE)</f>
        <v>0</v>
      </c>
      <c r="H49" s="79">
        <f>VLOOKUP($A49,'Published Daily Data'!$B:$AJ,MATCH(H$1,'Published Daily Data'!$B$1:$AJ$1,0),TRUE)</f>
        <v>0</v>
      </c>
      <c r="I49" s="79">
        <f>VLOOKUP($A49,'Published Daily Data'!$B:$AJ,MATCH(I$1,'Published Daily Data'!$B$1:$AJ$1,0),TRUE)</f>
        <v>0</v>
      </c>
      <c r="J49" s="79">
        <f>VLOOKUP($A49,'Published Daily Data'!$B:$AJ,MATCH(J$1,'Published Daily Data'!$B$1:$AJ$1,0),TRUE)</f>
        <v>29832</v>
      </c>
      <c r="K49" s="79">
        <f>VLOOKUP($A49,'Published Daily Data'!$B:$AJ,MATCH(K$1,'Published Daily Data'!$B$1:$AJ$1,0),TRUE)</f>
        <v>0</v>
      </c>
      <c r="L49" s="79">
        <f>VLOOKUP($A49,'Published Daily Data'!$B:$AJ,MATCH(L$1,'Published Daily Data'!$B$1:$AJ$1,0),TRUE)</f>
        <v>20</v>
      </c>
      <c r="M49" s="79">
        <f>VLOOKUP($A49,'Published Daily Data'!$B:$AJ,MATCH(M$1,'Published Daily Data'!$B$1:$AJ$1,0),TRUE)</f>
        <v>0</v>
      </c>
      <c r="N49" s="79">
        <f>VLOOKUP($A49,'Published Daily Data'!$B:$AJ,MATCH(N$1,'Published Daily Data'!$B$1:$AJ$1,0),TRUE)</f>
        <v>0</v>
      </c>
      <c r="O49" s="79">
        <f>VLOOKUP($A49,'Published Daily Data'!$B:$AJ,MATCH(O$1,'Published Daily Data'!$B$1:$AJ$1,0),TRUE)</f>
        <v>178</v>
      </c>
      <c r="P49" s="79">
        <f>VLOOKUP($A49,'Published Daily Data'!$B:$AJ,MATCH(P$1,'Published Daily Data'!$B$1:$AJ$1,0),TRUE)</f>
        <v>19884</v>
      </c>
      <c r="Q49" s="79">
        <f>VLOOKUP($A49,'Published Daily Data'!$B:$AJ,MATCH(Q$1,'Published Daily Data'!$B$1:$AJ$1,0),TRUE)</f>
        <v>1021</v>
      </c>
      <c r="R49" s="79">
        <f>VLOOKUP($A49,'Published Daily Data'!$B:$AJ,MATCH(R$1,'Published Daily Data'!$B$1:$AJ$1,0),TRUE)</f>
        <v>4991</v>
      </c>
      <c r="S49" s="89">
        <f>VLOOKUP($A49,'Published Daily Data'!$B:$AJ,MATCH(S$1,'Published Daily Data'!$B$1:$AJ$1,0),TRUE)</f>
        <v>0</v>
      </c>
      <c r="T49" s="89">
        <f>VLOOKUP($A49,'Published Daily Data'!$B:$AJ,MATCH(T$1,'Published Daily Data'!$B$1:$AJ$1,0),TRUE)</f>
        <v>0</v>
      </c>
      <c r="U49" s="89">
        <f>VLOOKUP($A49,'Published Daily Data'!$B:$AJ,MATCH(U$1,'Published Daily Data'!$B$1:$AJ$1,0),TRUE)</f>
        <v>0</v>
      </c>
      <c r="V49" s="89">
        <f>VLOOKUP($A49,'Published Daily Data'!$B:$AJ,MATCH(V$1,'Published Daily Data'!$B$1:$AJ$1,0),TRUE)</f>
        <v>198.84699649780163</v>
      </c>
      <c r="W49" s="89">
        <f>VLOOKUP($A49,'Published Daily Data'!$B:$BK,MATCH(W$1,'Published Daily Data'!$B$1:$BK$1,0),TRUE)</f>
        <v>198.84699649780163</v>
      </c>
      <c r="X49" s="89">
        <f>VLOOKUP($A49,'Published Daily Data'!$B:$AJ,MATCH(X$1,'Published Daily Data'!$B$1:$AJ$1,0),TRUE)</f>
        <v>2.1248891827280825</v>
      </c>
      <c r="Y49" s="89">
        <f>-VLOOKUP($A49,'Published Daily Data'!$B:$AJ,MATCH(Y$1,'Published Daily Data'!$B$1:$AJ$1,0),TRUE)</f>
        <v>-175.80627021862779</v>
      </c>
      <c r="Z49" s="89">
        <f>VLOOKUP($A49,'Published Daily Data'!$B:$AJ,MATCH(Z$1,'Published Daily Data'!$B$1:$AJ$1,0),TRUE)</f>
        <v>25.165615461901869</v>
      </c>
      <c r="AA49" s="89">
        <f>VLOOKUP($A49,'Published Daily Data'!$B:$AJ,MATCH(AA$1,'Published Daily Data'!$B$1:$AJ$1,0),TRUE)</f>
        <v>29852</v>
      </c>
      <c r="AB49" s="89" t="e">
        <f>VLOOKUP($A49,'Published Daily Data'!$B:$AJ,MATCH(AB$1,'Published Daily Data'!$B$1:$AJ$1,0),TRUE)</f>
        <v>#N/A</v>
      </c>
      <c r="AC49" s="80">
        <f>VLOOKUP($A49,'Published Daily Data'!$B:$AJ,MATCH(AC$1,'Published Daily Data'!$B$1:$AJ$1,0),TRUE)</f>
        <v>1.4685182413874561E-2</v>
      </c>
      <c r="AD49" s="80">
        <f>VLOOKUP($A49,'Published Daily Data'!$B:$AJ,MATCH(AD$1,'Published Daily Data'!$B$1:$AJ$1,0),TRUE)</f>
        <v>1.4685182413874561E-2</v>
      </c>
      <c r="AE49" s="80"/>
    </row>
    <row r="50" spans="1:49" x14ac:dyDescent="0.25">
      <c r="A50" s="88">
        <f t="shared" si="1"/>
        <v>44715</v>
      </c>
      <c r="B50" s="79">
        <f>VLOOKUP($A50,'Published Daily Data'!$B:$AJ,MATCH(B$1,'Published Daily Data'!$B$1:$AJ$1,0),TRUE)</f>
        <v>3747</v>
      </c>
      <c r="C50" s="79">
        <f>VLOOKUP($A50,'Published Daily Data'!$B:$AJ,MATCH(C$1,'Published Daily Data'!$B$1:$AJ$1,0),TRUE)</f>
        <v>3659</v>
      </c>
      <c r="D50" s="79">
        <f>VLOOKUP($A50,'Published Daily Data'!$B:$AJ,MATCH(D$1,'Published Daily Data'!$B$1:$AJ$1,0),TRUE)</f>
        <v>34086</v>
      </c>
      <c r="E50" s="79">
        <f>VLOOKUP($A50,'Published Daily Data'!$B:$AJ,MATCH(E$1,'Published Daily Data'!$B$1:$AJ$1,0),TRUE)</f>
        <v>30427</v>
      </c>
      <c r="F50" s="79">
        <f>VLOOKUP($A50,'Published Daily Data'!$B:$AJ,MATCH(F$1,'Published Daily Data'!$B$1:$AJ$1,0),TRUE)</f>
        <v>0</v>
      </c>
      <c r="G50" s="79">
        <f>VLOOKUP($A50,'Published Daily Data'!$B:$AJ,MATCH(G$1,'Published Daily Data'!$B$1:$AJ$1,0),TRUE)</f>
        <v>0</v>
      </c>
      <c r="H50" s="79">
        <f>VLOOKUP($A50,'Published Daily Data'!$B:$AJ,MATCH(H$1,'Published Daily Data'!$B$1:$AJ$1,0),TRUE)</f>
        <v>0</v>
      </c>
      <c r="I50" s="79">
        <f>VLOOKUP($A50,'Published Daily Data'!$B:$AJ,MATCH(I$1,'Published Daily Data'!$B$1:$AJ$1,0),TRUE)</f>
        <v>0</v>
      </c>
      <c r="J50" s="79">
        <f>VLOOKUP($A50,'Published Daily Data'!$B:$AJ,MATCH(J$1,'Published Daily Data'!$B$1:$AJ$1,0),TRUE)</f>
        <v>34057</v>
      </c>
      <c r="K50" s="79">
        <f>VLOOKUP($A50,'Published Daily Data'!$B:$AJ,MATCH(K$1,'Published Daily Data'!$B$1:$AJ$1,0),TRUE)</f>
        <v>0</v>
      </c>
      <c r="L50" s="79">
        <f>VLOOKUP($A50,'Published Daily Data'!$B:$AJ,MATCH(L$1,'Published Daily Data'!$B$1:$AJ$1,0),TRUE)</f>
        <v>29</v>
      </c>
      <c r="M50" s="79">
        <f>VLOOKUP($A50,'Published Daily Data'!$B:$AJ,MATCH(M$1,'Published Daily Data'!$B$1:$AJ$1,0),TRUE)</f>
        <v>0</v>
      </c>
      <c r="N50" s="79">
        <f>VLOOKUP($A50,'Published Daily Data'!$B:$AJ,MATCH(N$1,'Published Daily Data'!$B$1:$AJ$1,0),TRUE)</f>
        <v>0</v>
      </c>
      <c r="O50" s="79">
        <f>VLOOKUP($A50,'Published Daily Data'!$B:$AJ,MATCH(O$1,'Published Daily Data'!$B$1:$AJ$1,0),TRUE)</f>
        <v>193</v>
      </c>
      <c r="P50" s="79">
        <f>VLOOKUP($A50,'Published Daily Data'!$B:$AJ,MATCH(P$1,'Published Daily Data'!$B$1:$AJ$1,0),TRUE)</f>
        <v>21477</v>
      </c>
      <c r="Q50" s="79">
        <f>VLOOKUP($A50,'Published Daily Data'!$B:$AJ,MATCH(Q$1,'Published Daily Data'!$B$1:$AJ$1,0),TRUE)</f>
        <v>3544</v>
      </c>
      <c r="R50" s="79">
        <f>VLOOKUP($A50,'Published Daily Data'!$B:$AJ,MATCH(R$1,'Published Daily Data'!$B$1:$AJ$1,0),TRUE)</f>
        <v>5213</v>
      </c>
      <c r="S50" s="89">
        <f>VLOOKUP($A50,'Published Daily Data'!$B:$AJ,MATCH(S$1,'Published Daily Data'!$B$1:$AJ$1,0),TRUE)</f>
        <v>0</v>
      </c>
      <c r="T50" s="89">
        <f>VLOOKUP($A50,'Published Daily Data'!$B:$AJ,MATCH(T$1,'Published Daily Data'!$B$1:$AJ$1,0),TRUE)</f>
        <v>0</v>
      </c>
      <c r="U50" s="89">
        <f>VLOOKUP($A50,'Published Daily Data'!$B:$AJ,MATCH(U$1,'Published Daily Data'!$B$1:$AJ$1,0),TRUE)</f>
        <v>0</v>
      </c>
      <c r="V50" s="89">
        <f>VLOOKUP($A50,'Published Daily Data'!$B:$AJ,MATCH(V$1,'Published Daily Data'!$B$1:$AJ$1,0),TRUE)</f>
        <v>227.05007110491982</v>
      </c>
      <c r="W50" s="89">
        <f>VLOOKUP($A50,'Published Daily Data'!$B:$BK,MATCH(W$1,'Published Daily Data'!$B$1:$BK$1,0),TRUE)</f>
        <v>227.05007110491982</v>
      </c>
      <c r="X50" s="89">
        <f>VLOOKUP($A50,'Published Daily Data'!$B:$AJ,MATCH(X$1,'Published Daily Data'!$B$1:$AJ$1,0),TRUE)</f>
        <v>0</v>
      </c>
      <c r="Y50" s="89">
        <f>-VLOOKUP($A50,'Published Daily Data'!$B:$AJ,MATCH(Y$1,'Published Daily Data'!$B$1:$AJ$1,0),TRUE)</f>
        <v>-202.67712590240549</v>
      </c>
      <c r="Z50" s="89">
        <f>VLOOKUP($A50,'Published Daily Data'!$B:$AJ,MATCH(Z$1,'Published Daily Data'!$B$1:$AJ$1,0),TRUE)</f>
        <v>24.372945202514273</v>
      </c>
      <c r="AA50" s="89">
        <f>VLOOKUP($A50,'Published Daily Data'!$B:$AJ,MATCH(AA$1,'Published Daily Data'!$B$1:$AJ$1,0),TRUE)</f>
        <v>34086</v>
      </c>
      <c r="AB50" s="89" t="e">
        <f>VLOOKUP($A50,'Published Daily Data'!$B:$AJ,MATCH(AB$1,'Published Daily Data'!$B$1:$AJ$1,0),TRUE)</f>
        <v>#N/A</v>
      </c>
      <c r="AC50" s="80">
        <f>VLOOKUP($A50,'Published Daily Data'!$B:$AJ,MATCH(AC$1,'Published Daily Data'!$B$1:$AJ$1,0),TRUE)</f>
        <v>1.4685182413874561E-2</v>
      </c>
      <c r="AD50" s="80">
        <f>VLOOKUP($A50,'Published Daily Data'!$B:$AJ,MATCH(AD$1,'Published Daily Data'!$B$1:$AJ$1,0),TRUE)</f>
        <v>1.4685182413874561E-2</v>
      </c>
      <c r="AE50" s="80"/>
    </row>
    <row r="51" spans="1:49" x14ac:dyDescent="0.25">
      <c r="A51" s="88">
        <f t="shared" si="1"/>
        <v>44716</v>
      </c>
      <c r="B51" s="79">
        <f>VLOOKUP($A51,'Published Daily Data'!$B:$AJ,MATCH(B$1,'Published Daily Data'!$B$1:$AJ$1,0),TRUE)</f>
        <v>3557</v>
      </c>
      <c r="C51" s="79">
        <f>VLOOKUP($A51,'Published Daily Data'!$B:$AJ,MATCH(C$1,'Published Daily Data'!$B$1:$AJ$1,0),TRUE)</f>
        <v>3414</v>
      </c>
      <c r="D51" s="79">
        <f>VLOOKUP($A51,'Published Daily Data'!$B:$AJ,MATCH(D$1,'Published Daily Data'!$B$1:$AJ$1,0),TRUE)</f>
        <v>32722</v>
      </c>
      <c r="E51" s="79">
        <f>VLOOKUP($A51,'Published Daily Data'!$B:$AJ,MATCH(E$1,'Published Daily Data'!$B$1:$AJ$1,0),TRUE)</f>
        <v>29308</v>
      </c>
      <c r="F51" s="79">
        <f>VLOOKUP($A51,'Published Daily Data'!$B:$AJ,MATCH(F$1,'Published Daily Data'!$B$1:$AJ$1,0),TRUE)</f>
        <v>0</v>
      </c>
      <c r="G51" s="79">
        <f>VLOOKUP($A51,'Published Daily Data'!$B:$AJ,MATCH(G$1,'Published Daily Data'!$B$1:$AJ$1,0),TRUE)</f>
        <v>0</v>
      </c>
      <c r="H51" s="79">
        <f>VLOOKUP($A51,'Published Daily Data'!$B:$AJ,MATCH(H$1,'Published Daily Data'!$B$1:$AJ$1,0),TRUE)</f>
        <v>0</v>
      </c>
      <c r="I51" s="79">
        <f>VLOOKUP($A51,'Published Daily Data'!$B:$AJ,MATCH(I$1,'Published Daily Data'!$B$1:$AJ$1,0),TRUE)</f>
        <v>0</v>
      </c>
      <c r="J51" s="79">
        <f>VLOOKUP($A51,'Published Daily Data'!$B:$AJ,MATCH(J$1,'Published Daily Data'!$B$1:$AJ$1,0),TRUE)</f>
        <v>32689</v>
      </c>
      <c r="K51" s="79">
        <f>VLOOKUP($A51,'Published Daily Data'!$B:$AJ,MATCH(K$1,'Published Daily Data'!$B$1:$AJ$1,0),TRUE)</f>
        <v>0</v>
      </c>
      <c r="L51" s="79">
        <f>VLOOKUP($A51,'Published Daily Data'!$B:$AJ,MATCH(L$1,'Published Daily Data'!$B$1:$AJ$1,0),TRUE)</f>
        <v>33</v>
      </c>
      <c r="M51" s="79">
        <f>VLOOKUP($A51,'Published Daily Data'!$B:$AJ,MATCH(M$1,'Published Daily Data'!$B$1:$AJ$1,0),TRUE)</f>
        <v>0</v>
      </c>
      <c r="N51" s="79">
        <f>VLOOKUP($A51,'Published Daily Data'!$B:$AJ,MATCH(N$1,'Published Daily Data'!$B$1:$AJ$1,0),TRUE)</f>
        <v>0</v>
      </c>
      <c r="O51" s="79">
        <f>VLOOKUP($A51,'Published Daily Data'!$B:$AJ,MATCH(O$1,'Published Daily Data'!$B$1:$AJ$1,0),TRUE)</f>
        <v>178</v>
      </c>
      <c r="P51" s="79">
        <f>VLOOKUP($A51,'Published Daily Data'!$B:$AJ,MATCH(P$1,'Published Daily Data'!$B$1:$AJ$1,0),TRUE)</f>
        <v>20807</v>
      </c>
      <c r="Q51" s="79">
        <f>VLOOKUP($A51,'Published Daily Data'!$B:$AJ,MATCH(Q$1,'Published Daily Data'!$B$1:$AJ$1,0),TRUE)</f>
        <v>3264</v>
      </c>
      <c r="R51" s="79">
        <f>VLOOKUP($A51,'Published Daily Data'!$B:$AJ,MATCH(R$1,'Published Daily Data'!$B$1:$AJ$1,0),TRUE)</f>
        <v>5059</v>
      </c>
      <c r="S51" s="89">
        <f>VLOOKUP($A51,'Published Daily Data'!$B:$AJ,MATCH(S$1,'Published Daily Data'!$B$1:$AJ$1,0),TRUE)</f>
        <v>0</v>
      </c>
      <c r="T51" s="89">
        <f>VLOOKUP($A51,'Published Daily Data'!$B:$AJ,MATCH(T$1,'Published Daily Data'!$B$1:$AJ$1,0),TRUE)</f>
        <v>0</v>
      </c>
      <c r="U51" s="89">
        <f>VLOOKUP($A51,'Published Daily Data'!$B:$AJ,MATCH(U$1,'Published Daily Data'!$B$1:$AJ$1,0),TRUE)</f>
        <v>0</v>
      </c>
      <c r="V51" s="89">
        <f>VLOOKUP($A51,'Published Daily Data'!$B:$AJ,MATCH(V$1,'Published Daily Data'!$B$1:$AJ$1,0),TRUE)</f>
        <v>217.96433804773764</v>
      </c>
      <c r="W51" s="89">
        <f>VLOOKUP($A51,'Published Daily Data'!$B:$BK,MATCH(W$1,'Published Daily Data'!$B$1:$BK$1,0),TRUE)</f>
        <v>217.96433804773764</v>
      </c>
      <c r="X51" s="89">
        <f>VLOOKUP($A51,'Published Daily Data'!$B:$AJ,MATCH(X$1,'Published Daily Data'!$B$1:$AJ$1,0),TRUE)</f>
        <v>7.9933135400429442E-2</v>
      </c>
      <c r="Y51" s="89">
        <f>-VLOOKUP($A51,'Published Daily Data'!$B:$AJ,MATCH(Y$1,'Published Daily Data'!$B$1:$AJ$1,0),TRUE)</f>
        <v>-195.30329416171588</v>
      </c>
      <c r="Z51" s="89">
        <f>VLOOKUP($A51,'Published Daily Data'!$B:$AJ,MATCH(Z$1,'Published Daily Data'!$B$1:$AJ$1,0),TRUE)</f>
        <v>22.740977021422168</v>
      </c>
      <c r="AA51" s="89">
        <f>VLOOKUP($A51,'Published Daily Data'!$B:$AJ,MATCH(AA$1,'Published Daily Data'!$B$1:$AJ$1,0),TRUE)</f>
        <v>32722</v>
      </c>
      <c r="AB51" s="89" t="e">
        <f>VLOOKUP($A51,'Published Daily Data'!$B:$AJ,MATCH(AB$1,'Published Daily Data'!$B$1:$AJ$1,0),TRUE)</f>
        <v>#N/A</v>
      </c>
      <c r="AC51" s="80">
        <f>VLOOKUP($A51,'Published Daily Data'!$B:$AJ,MATCH(AC$1,'Published Daily Data'!$B$1:$AJ$1,0),TRUE)</f>
        <v>1.4685182413874559E-2</v>
      </c>
      <c r="AD51" s="80">
        <f>VLOOKUP($A51,'Published Daily Data'!$B:$AJ,MATCH(AD$1,'Published Daily Data'!$B$1:$AJ$1,0),TRUE)</f>
        <v>1.4685182413874558E-2</v>
      </c>
      <c r="AE51" s="80"/>
    </row>
    <row r="52" spans="1:49" x14ac:dyDescent="0.25">
      <c r="A52" s="88">
        <f t="shared" si="1"/>
        <v>44717</v>
      </c>
      <c r="B52" s="79">
        <f>VLOOKUP($A52,'Published Daily Data'!$B:$AJ,MATCH(B$1,'Published Daily Data'!$B$1:$AJ$1,0),TRUE)</f>
        <v>3467</v>
      </c>
      <c r="C52" s="79">
        <f>VLOOKUP($A52,'Published Daily Data'!$B:$AJ,MATCH(C$1,'Published Daily Data'!$B$1:$AJ$1,0),TRUE)</f>
        <v>3344</v>
      </c>
      <c r="D52" s="79">
        <f>VLOOKUP($A52,'Published Daily Data'!$B:$AJ,MATCH(D$1,'Published Daily Data'!$B$1:$AJ$1,0),TRUE)</f>
        <v>30058</v>
      </c>
      <c r="E52" s="79">
        <f>VLOOKUP($A52,'Published Daily Data'!$B:$AJ,MATCH(E$1,'Published Daily Data'!$B$1:$AJ$1,0),TRUE)</f>
        <v>26714</v>
      </c>
      <c r="F52" s="79">
        <f>VLOOKUP($A52,'Published Daily Data'!$B:$AJ,MATCH(F$1,'Published Daily Data'!$B$1:$AJ$1,0),TRUE)</f>
        <v>0</v>
      </c>
      <c r="G52" s="79">
        <f>VLOOKUP($A52,'Published Daily Data'!$B:$AJ,MATCH(G$1,'Published Daily Data'!$B$1:$AJ$1,0),TRUE)</f>
        <v>0</v>
      </c>
      <c r="H52" s="79">
        <f>VLOOKUP($A52,'Published Daily Data'!$B:$AJ,MATCH(H$1,'Published Daily Data'!$B$1:$AJ$1,0),TRUE)</f>
        <v>0</v>
      </c>
      <c r="I52" s="79">
        <f>VLOOKUP($A52,'Published Daily Data'!$B:$AJ,MATCH(I$1,'Published Daily Data'!$B$1:$AJ$1,0),TRUE)</f>
        <v>0</v>
      </c>
      <c r="J52" s="79">
        <f>VLOOKUP($A52,'Published Daily Data'!$B:$AJ,MATCH(J$1,'Published Daily Data'!$B$1:$AJ$1,0),TRUE)</f>
        <v>29980</v>
      </c>
      <c r="K52" s="79">
        <f>VLOOKUP($A52,'Published Daily Data'!$B:$AJ,MATCH(K$1,'Published Daily Data'!$B$1:$AJ$1,0),TRUE)</f>
        <v>0</v>
      </c>
      <c r="L52" s="79">
        <f>VLOOKUP($A52,'Published Daily Data'!$B:$AJ,MATCH(L$1,'Published Daily Data'!$B$1:$AJ$1,0),TRUE)</f>
        <v>78</v>
      </c>
      <c r="M52" s="79">
        <f>VLOOKUP($A52,'Published Daily Data'!$B:$AJ,MATCH(M$1,'Published Daily Data'!$B$1:$AJ$1,0),TRUE)</f>
        <v>0</v>
      </c>
      <c r="N52" s="79">
        <f>VLOOKUP($A52,'Published Daily Data'!$B:$AJ,MATCH(N$1,'Published Daily Data'!$B$1:$AJ$1,0),TRUE)</f>
        <v>0</v>
      </c>
      <c r="O52" s="79">
        <f>VLOOKUP($A52,'Published Daily Data'!$B:$AJ,MATCH(O$1,'Published Daily Data'!$B$1:$AJ$1,0),TRUE)</f>
        <v>184</v>
      </c>
      <c r="P52" s="79">
        <f>VLOOKUP($A52,'Published Daily Data'!$B:$AJ,MATCH(P$1,'Published Daily Data'!$B$1:$AJ$1,0),TRUE)</f>
        <v>21804</v>
      </c>
      <c r="Q52" s="79">
        <f>VLOOKUP($A52,'Published Daily Data'!$B:$AJ,MATCH(Q$1,'Published Daily Data'!$B$1:$AJ$1,0),TRUE)</f>
        <v>-663</v>
      </c>
      <c r="R52" s="79">
        <f>VLOOKUP($A52,'Published Daily Data'!$B:$AJ,MATCH(R$1,'Published Daily Data'!$B$1:$AJ$1,0),TRUE)</f>
        <v>5389</v>
      </c>
      <c r="S52" s="89">
        <f>VLOOKUP($A52,'Published Daily Data'!$B:$AJ,MATCH(S$1,'Published Daily Data'!$B$1:$AJ$1,0),TRUE)</f>
        <v>0</v>
      </c>
      <c r="T52" s="89">
        <f>VLOOKUP($A52,'Published Daily Data'!$B:$AJ,MATCH(T$1,'Published Daily Data'!$B$1:$AJ$1,0),TRUE)</f>
        <v>0</v>
      </c>
      <c r="U52" s="89">
        <f>VLOOKUP($A52,'Published Daily Data'!$B:$AJ,MATCH(U$1,'Published Daily Data'!$B$1:$AJ$1,0),TRUE)</f>
        <v>0</v>
      </c>
      <c r="V52" s="89">
        <f>VLOOKUP($A52,'Published Daily Data'!$B:$AJ,MATCH(V$1,'Published Daily Data'!$B$1:$AJ$1,0),TRUE)</f>
        <v>200.21918198884237</v>
      </c>
      <c r="W52" s="89">
        <f>VLOOKUP($A52,'Published Daily Data'!$B:$BK,MATCH(W$1,'Published Daily Data'!$B$1:$BK$1,0),TRUE)</f>
        <v>200.21918198884237</v>
      </c>
      <c r="X52" s="89">
        <f>VLOOKUP($A52,'Published Daily Data'!$B:$AJ,MATCH(X$1,'Published Daily Data'!$B$1:$AJ$1,0),TRUE)</f>
        <v>17.195048170692221</v>
      </c>
      <c r="Y52" s="89">
        <f>-VLOOKUP($A52,'Published Daily Data'!$B:$AJ,MATCH(Y$1,'Published Daily Data'!$B$1:$AJ$1,0),TRUE)</f>
        <v>-195.09920376018891</v>
      </c>
      <c r="Z52" s="89">
        <f>VLOOKUP($A52,'Published Daily Data'!$B:$AJ,MATCH(Z$1,'Published Daily Data'!$B$1:$AJ$1,0),TRUE)</f>
        <v>22.315026399345669</v>
      </c>
      <c r="AA52" s="89">
        <f>VLOOKUP($A52,'Published Daily Data'!$B:$AJ,MATCH(AA$1,'Published Daily Data'!$B$1:$AJ$1,0),TRUE)</f>
        <v>30058</v>
      </c>
      <c r="AB52" s="89" t="e">
        <f>VLOOKUP($A52,'Published Daily Data'!$B:$AJ,MATCH(AB$1,'Published Daily Data'!$B$1:$AJ$1,0),TRUE)</f>
        <v>#N/A</v>
      </c>
      <c r="AC52" s="80">
        <f>VLOOKUP($A52,'Published Daily Data'!$B:$AJ,MATCH(AC$1,'Published Daily Data'!$B$1:$AJ$1,0),TRUE)</f>
        <v>1.4685182413874565E-2</v>
      </c>
      <c r="AD52" s="80">
        <f>VLOOKUP($A52,'Published Daily Data'!$B:$AJ,MATCH(AD$1,'Published Daily Data'!$B$1:$AJ$1,0),TRUE)</f>
        <v>1.4711768391305457E-2</v>
      </c>
      <c r="AE52" s="80"/>
    </row>
    <row r="53" spans="1:49" x14ac:dyDescent="0.25">
      <c r="A53" s="88">
        <f t="shared" si="1"/>
        <v>44718</v>
      </c>
      <c r="B53" s="79">
        <f>VLOOKUP($A53,'Published Daily Data'!$B:$AJ,MATCH(B$1,'Published Daily Data'!$B$1:$AJ$1,0),TRUE)</f>
        <v>3739</v>
      </c>
      <c r="C53" s="79">
        <f>VLOOKUP($A53,'Published Daily Data'!$B:$AJ,MATCH(C$1,'Published Daily Data'!$B$1:$AJ$1,0),TRUE)</f>
        <v>3556</v>
      </c>
      <c r="D53" s="79">
        <f>VLOOKUP($A53,'Published Daily Data'!$B:$AJ,MATCH(D$1,'Published Daily Data'!$B$1:$AJ$1,0),TRUE)</f>
        <v>30528</v>
      </c>
      <c r="E53" s="79">
        <f>VLOOKUP($A53,'Published Daily Data'!$B:$AJ,MATCH(E$1,'Published Daily Data'!$B$1:$AJ$1,0),TRUE)</f>
        <v>26972</v>
      </c>
      <c r="F53" s="79">
        <f>VLOOKUP($A53,'Published Daily Data'!$B:$AJ,MATCH(F$1,'Published Daily Data'!$B$1:$AJ$1,0),TRUE)</f>
        <v>0</v>
      </c>
      <c r="G53" s="79">
        <f>VLOOKUP($A53,'Published Daily Data'!$B:$AJ,MATCH(G$1,'Published Daily Data'!$B$1:$AJ$1,0),TRUE)</f>
        <v>0</v>
      </c>
      <c r="H53" s="79">
        <f>VLOOKUP($A53,'Published Daily Data'!$B:$AJ,MATCH(H$1,'Published Daily Data'!$B$1:$AJ$1,0),TRUE)</f>
        <v>0</v>
      </c>
      <c r="I53" s="79">
        <f>VLOOKUP($A53,'Published Daily Data'!$B:$AJ,MATCH(I$1,'Published Daily Data'!$B$1:$AJ$1,0),TRUE)</f>
        <v>0</v>
      </c>
      <c r="J53" s="79">
        <f>VLOOKUP($A53,'Published Daily Data'!$B:$AJ,MATCH(J$1,'Published Daily Data'!$B$1:$AJ$1,0),TRUE)</f>
        <v>30419</v>
      </c>
      <c r="K53" s="79">
        <f>VLOOKUP($A53,'Published Daily Data'!$B:$AJ,MATCH(K$1,'Published Daily Data'!$B$1:$AJ$1,0),TRUE)</f>
        <v>0</v>
      </c>
      <c r="L53" s="79">
        <f>VLOOKUP($A53,'Published Daily Data'!$B:$AJ,MATCH(L$1,'Published Daily Data'!$B$1:$AJ$1,0),TRUE)</f>
        <v>109</v>
      </c>
      <c r="M53" s="79">
        <f>VLOOKUP($A53,'Published Daily Data'!$B:$AJ,MATCH(M$1,'Published Daily Data'!$B$1:$AJ$1,0),TRUE)</f>
        <v>0</v>
      </c>
      <c r="N53" s="79">
        <f>VLOOKUP($A53,'Published Daily Data'!$B:$AJ,MATCH(N$1,'Published Daily Data'!$B$1:$AJ$1,0),TRUE)</f>
        <v>0</v>
      </c>
      <c r="O53" s="79">
        <f>VLOOKUP($A53,'Published Daily Data'!$B:$AJ,MATCH(O$1,'Published Daily Data'!$B$1:$AJ$1,0),TRUE)</f>
        <v>150</v>
      </c>
      <c r="P53" s="79">
        <f>VLOOKUP($A53,'Published Daily Data'!$B:$AJ,MATCH(P$1,'Published Daily Data'!$B$1:$AJ$1,0),TRUE)</f>
        <v>18534</v>
      </c>
      <c r="Q53" s="79">
        <f>VLOOKUP($A53,'Published Daily Data'!$B:$AJ,MATCH(Q$1,'Published Daily Data'!$B$1:$AJ$1,0),TRUE)</f>
        <v>3212</v>
      </c>
      <c r="R53" s="79">
        <f>VLOOKUP($A53,'Published Daily Data'!$B:$AJ,MATCH(R$1,'Published Daily Data'!$B$1:$AJ$1,0),TRUE)</f>
        <v>5076</v>
      </c>
      <c r="S53" s="89">
        <f>VLOOKUP($A53,'Published Daily Data'!$B:$AJ,MATCH(S$1,'Published Daily Data'!$B$1:$AJ$1,0),TRUE)</f>
        <v>0</v>
      </c>
      <c r="T53" s="89">
        <f>VLOOKUP($A53,'Published Daily Data'!$B:$AJ,MATCH(T$1,'Published Daily Data'!$B$1:$AJ$1,0),TRUE)</f>
        <v>0</v>
      </c>
      <c r="U53" s="89">
        <f>VLOOKUP($A53,'Published Daily Data'!$B:$AJ,MATCH(U$1,'Published Daily Data'!$B$1:$AJ$1,0),TRUE)</f>
        <v>0</v>
      </c>
      <c r="V53" s="89">
        <f>VLOOKUP($A53,'Published Daily Data'!$B:$AJ,MATCH(V$1,'Published Daily Data'!$B$1:$AJ$1,0),TRUE)</f>
        <v>203.34989645869248</v>
      </c>
      <c r="W53" s="89">
        <f>VLOOKUP($A53,'Published Daily Data'!$B:$BK,MATCH(W$1,'Published Daily Data'!$B$1:$BK$1,0),TRUE)</f>
        <v>203.34989645869248</v>
      </c>
      <c r="X53" s="89">
        <f>VLOOKUP($A53,'Published Daily Data'!$B:$AJ,MATCH(X$1,'Published Daily Data'!$B$1:$AJ$1,0),TRUE)</f>
        <v>0</v>
      </c>
      <c r="Y53" s="89">
        <f>-VLOOKUP($A53,'Published Daily Data'!$B:$AJ,MATCH(Y$1,'Published Daily Data'!$B$1:$AJ$1,0),TRUE)</f>
        <v>-179.66304400169858</v>
      </c>
      <c r="Z53" s="89">
        <f>VLOOKUP($A53,'Published Daily Data'!$B:$AJ,MATCH(Z$1,'Published Daily Data'!$B$1:$AJ$1,0),TRUE)</f>
        <v>23.686852456993922</v>
      </c>
      <c r="AA53" s="89">
        <f>VLOOKUP($A53,'Published Daily Data'!$B:$AJ,MATCH(AA$1,'Published Daily Data'!$B$1:$AJ$1,0),TRUE)</f>
        <v>30528</v>
      </c>
      <c r="AB53" s="89" t="e">
        <f>VLOOKUP($A53,'Published Daily Data'!$B:$AJ,MATCH(AB$1,'Published Daily Data'!$B$1:$AJ$1,0),TRUE)</f>
        <v>#N/A</v>
      </c>
      <c r="AC53" s="80">
        <f>VLOOKUP($A53,'Published Daily Data'!$B:$AJ,MATCH(AC$1,'Published Daily Data'!$B$1:$AJ$1,0),TRUE)</f>
        <v>1.4685182413874563E-2</v>
      </c>
      <c r="AD53" s="80">
        <f>VLOOKUP($A53,'Published Daily Data'!$B:$AJ,MATCH(AD$1,'Published Daily Data'!$B$1:$AJ$1,0),TRUE)</f>
        <v>1.4685182413874559E-2</v>
      </c>
      <c r="AE53" s="80"/>
    </row>
    <row r="54" spans="1:49" x14ac:dyDescent="0.25">
      <c r="A54" s="88">
        <f t="shared" si="1"/>
        <v>44719</v>
      </c>
      <c r="B54" s="79">
        <f>VLOOKUP($A54,'Published Daily Data'!$B:$AJ,MATCH(B$1,'Published Daily Data'!$B$1:$AJ$1,0),TRUE)</f>
        <v>3845</v>
      </c>
      <c r="C54" s="79">
        <f>VLOOKUP($A54,'Published Daily Data'!$B:$AJ,MATCH(C$1,'Published Daily Data'!$B$1:$AJ$1,0),TRUE)</f>
        <v>3667</v>
      </c>
      <c r="D54" s="79">
        <f>VLOOKUP($A54,'Published Daily Data'!$B:$AJ,MATCH(D$1,'Published Daily Data'!$B$1:$AJ$1,0),TRUE)</f>
        <v>30679</v>
      </c>
      <c r="E54" s="79">
        <f>VLOOKUP($A54,'Published Daily Data'!$B:$AJ,MATCH(E$1,'Published Daily Data'!$B$1:$AJ$1,0),TRUE)</f>
        <v>27012</v>
      </c>
      <c r="F54" s="79">
        <f>VLOOKUP($A54,'Published Daily Data'!$B:$AJ,MATCH(F$1,'Published Daily Data'!$B$1:$AJ$1,0),TRUE)</f>
        <v>0</v>
      </c>
      <c r="G54" s="79">
        <f>VLOOKUP($A54,'Published Daily Data'!$B:$AJ,MATCH(G$1,'Published Daily Data'!$B$1:$AJ$1,0),TRUE)</f>
        <v>0</v>
      </c>
      <c r="H54" s="79">
        <f>VLOOKUP($A54,'Published Daily Data'!$B:$AJ,MATCH(H$1,'Published Daily Data'!$B$1:$AJ$1,0),TRUE)</f>
        <v>0</v>
      </c>
      <c r="I54" s="79">
        <f>VLOOKUP($A54,'Published Daily Data'!$B:$AJ,MATCH(I$1,'Published Daily Data'!$B$1:$AJ$1,0),TRUE)</f>
        <v>0</v>
      </c>
      <c r="J54" s="79">
        <f>VLOOKUP($A54,'Published Daily Data'!$B:$AJ,MATCH(J$1,'Published Daily Data'!$B$1:$AJ$1,0),TRUE)</f>
        <v>30670</v>
      </c>
      <c r="K54" s="79">
        <f>VLOOKUP($A54,'Published Daily Data'!$B:$AJ,MATCH(K$1,'Published Daily Data'!$B$1:$AJ$1,0),TRUE)</f>
        <v>0</v>
      </c>
      <c r="L54" s="79">
        <f>VLOOKUP($A54,'Published Daily Data'!$B:$AJ,MATCH(L$1,'Published Daily Data'!$B$1:$AJ$1,0),TRUE)</f>
        <v>9</v>
      </c>
      <c r="M54" s="79">
        <f>VLOOKUP($A54,'Published Daily Data'!$B:$AJ,MATCH(M$1,'Published Daily Data'!$B$1:$AJ$1,0),TRUE)</f>
        <v>0</v>
      </c>
      <c r="N54" s="79">
        <f>VLOOKUP($A54,'Published Daily Data'!$B:$AJ,MATCH(N$1,'Published Daily Data'!$B$1:$AJ$1,0),TRUE)</f>
        <v>0</v>
      </c>
      <c r="O54" s="79">
        <f>VLOOKUP($A54,'Published Daily Data'!$B:$AJ,MATCH(O$1,'Published Daily Data'!$B$1:$AJ$1,0),TRUE)</f>
        <v>224</v>
      </c>
      <c r="P54" s="79">
        <f>VLOOKUP($A54,'Published Daily Data'!$B:$AJ,MATCH(P$1,'Published Daily Data'!$B$1:$AJ$1,0),TRUE)</f>
        <v>20232</v>
      </c>
      <c r="Q54" s="79">
        <f>VLOOKUP($A54,'Published Daily Data'!$B:$AJ,MATCH(Q$1,'Published Daily Data'!$B$1:$AJ$1,0),TRUE)</f>
        <v>1538</v>
      </c>
      <c r="R54" s="79">
        <f>VLOOKUP($A54,'Published Daily Data'!$B:$AJ,MATCH(R$1,'Published Daily Data'!$B$1:$AJ$1,0),TRUE)</f>
        <v>5018</v>
      </c>
      <c r="S54" s="89">
        <f>VLOOKUP($A54,'Published Daily Data'!$B:$AJ,MATCH(S$1,'Published Daily Data'!$B$1:$AJ$1,0),TRUE)</f>
        <v>0</v>
      </c>
      <c r="T54" s="89">
        <f>VLOOKUP($A54,'Published Daily Data'!$B:$AJ,MATCH(T$1,'Published Daily Data'!$B$1:$AJ$1,0),TRUE)</f>
        <v>0</v>
      </c>
      <c r="U54" s="89">
        <f>VLOOKUP($A54,'Published Daily Data'!$B:$AJ,MATCH(U$1,'Published Daily Data'!$B$1:$AJ$1,0),TRUE)</f>
        <v>0</v>
      </c>
      <c r="V54" s="89">
        <f>VLOOKUP($A54,'Published Daily Data'!$B:$AJ,MATCH(V$1,'Published Daily Data'!$B$1:$AJ$1,0),TRUE)</f>
        <v>204.35572174581458</v>
      </c>
      <c r="W54" s="89">
        <f>VLOOKUP($A54,'Published Daily Data'!$B:$BK,MATCH(W$1,'Published Daily Data'!$B$1:$BK$1,0),TRUE)</f>
        <v>204.35572174581458</v>
      </c>
      <c r="X54" s="89">
        <f>VLOOKUP($A54,'Published Daily Data'!$B:$AJ,MATCH(X$1,'Published Daily Data'!$B$1:$AJ$1,0),TRUE)</f>
        <v>0</v>
      </c>
      <c r="Y54" s="89">
        <f>-VLOOKUP($A54,'Published Daily Data'!$B:$AJ,MATCH(Y$1,'Published Daily Data'!$B$1:$AJ$1,0),TRUE)</f>
        <v>-179.92948778636668</v>
      </c>
      <c r="Z54" s="89">
        <f>VLOOKUP($A54,'Published Daily Data'!$B:$AJ,MATCH(Z$1,'Published Daily Data'!$B$1:$AJ$1,0),TRUE)</f>
        <v>24.426233959447895</v>
      </c>
      <c r="AA54" s="89">
        <f>VLOOKUP($A54,'Published Daily Data'!$B:$AJ,MATCH(AA$1,'Published Daily Data'!$B$1:$AJ$1,0),TRUE)</f>
        <v>30679</v>
      </c>
      <c r="AB54" s="89" t="e">
        <f>VLOOKUP($A54,'Published Daily Data'!$B:$AJ,MATCH(AB$1,'Published Daily Data'!$B$1:$AJ$1,0),TRUE)</f>
        <v>#N/A</v>
      </c>
      <c r="AC54" s="80">
        <f>VLOOKUP($A54,'Published Daily Data'!$B:$AJ,MATCH(AC$1,'Published Daily Data'!$B$1:$AJ$1,0),TRUE)</f>
        <v>1.4685182413874563E-2</v>
      </c>
      <c r="AD54" s="80">
        <f>VLOOKUP($A54,'Published Daily Data'!$B:$AJ,MATCH(AD$1,'Published Daily Data'!$B$1:$AJ$1,0),TRUE)</f>
        <v>1.4685182413874561E-2</v>
      </c>
      <c r="AE54" s="80"/>
    </row>
    <row r="55" spans="1:49" x14ac:dyDescent="0.25">
      <c r="A55" s="88">
        <f t="shared" si="1"/>
        <v>44720</v>
      </c>
      <c r="B55" s="79">
        <f>VLOOKUP($A55,'Published Daily Data'!$B:$AJ,MATCH(B$1,'Published Daily Data'!$B$1:$AJ$1,0),TRUE)</f>
        <v>3791</v>
      </c>
      <c r="C55" s="79">
        <f>VLOOKUP($A55,'Published Daily Data'!$B:$AJ,MATCH(C$1,'Published Daily Data'!$B$1:$AJ$1,0),TRUE)</f>
        <v>3700</v>
      </c>
      <c r="D55" s="79">
        <f>VLOOKUP($A55,'Published Daily Data'!$B:$AJ,MATCH(D$1,'Published Daily Data'!$B$1:$AJ$1,0),TRUE)</f>
        <v>29521</v>
      </c>
      <c r="E55" s="79">
        <f>VLOOKUP($A55,'Published Daily Data'!$B:$AJ,MATCH(E$1,'Published Daily Data'!$B$1:$AJ$1,0),TRUE)</f>
        <v>25821</v>
      </c>
      <c r="F55" s="79">
        <f>VLOOKUP($A55,'Published Daily Data'!$B:$AJ,MATCH(F$1,'Published Daily Data'!$B$1:$AJ$1,0),TRUE)</f>
        <v>0</v>
      </c>
      <c r="G55" s="79">
        <f>VLOOKUP($A55,'Published Daily Data'!$B:$AJ,MATCH(G$1,'Published Daily Data'!$B$1:$AJ$1,0),TRUE)</f>
        <v>0</v>
      </c>
      <c r="H55" s="79">
        <f>VLOOKUP($A55,'Published Daily Data'!$B:$AJ,MATCH(H$1,'Published Daily Data'!$B$1:$AJ$1,0),TRUE)</f>
        <v>0</v>
      </c>
      <c r="I55" s="79">
        <f>VLOOKUP($A55,'Published Daily Data'!$B:$AJ,MATCH(I$1,'Published Daily Data'!$B$1:$AJ$1,0),TRUE)</f>
        <v>0</v>
      </c>
      <c r="J55" s="79">
        <f>VLOOKUP($A55,'Published Daily Data'!$B:$AJ,MATCH(J$1,'Published Daily Data'!$B$1:$AJ$1,0),TRUE)</f>
        <v>29475</v>
      </c>
      <c r="K55" s="79">
        <f>VLOOKUP($A55,'Published Daily Data'!$B:$AJ,MATCH(K$1,'Published Daily Data'!$B$1:$AJ$1,0),TRUE)</f>
        <v>0</v>
      </c>
      <c r="L55" s="79">
        <f>VLOOKUP($A55,'Published Daily Data'!$B:$AJ,MATCH(L$1,'Published Daily Data'!$B$1:$AJ$1,0),TRUE)</f>
        <v>46</v>
      </c>
      <c r="M55" s="79">
        <f>VLOOKUP($A55,'Published Daily Data'!$B:$AJ,MATCH(M$1,'Published Daily Data'!$B$1:$AJ$1,0),TRUE)</f>
        <v>0</v>
      </c>
      <c r="N55" s="79">
        <f>VLOOKUP($A55,'Published Daily Data'!$B:$AJ,MATCH(N$1,'Published Daily Data'!$B$1:$AJ$1,0),TRUE)</f>
        <v>0</v>
      </c>
      <c r="O55" s="79">
        <f>VLOOKUP($A55,'Published Daily Data'!$B:$AJ,MATCH(O$1,'Published Daily Data'!$B$1:$AJ$1,0),TRUE)</f>
        <v>295</v>
      </c>
      <c r="P55" s="79">
        <f>VLOOKUP($A55,'Published Daily Data'!$B:$AJ,MATCH(P$1,'Published Daily Data'!$B$1:$AJ$1,0),TRUE)</f>
        <v>21099</v>
      </c>
      <c r="Q55" s="79">
        <f>VLOOKUP($A55,'Published Daily Data'!$B:$AJ,MATCH(Q$1,'Published Daily Data'!$B$1:$AJ$1,0),TRUE)</f>
        <v>-459</v>
      </c>
      <c r="R55" s="79">
        <f>VLOOKUP($A55,'Published Daily Data'!$B:$AJ,MATCH(R$1,'Published Daily Data'!$B$1:$AJ$1,0),TRUE)</f>
        <v>4886</v>
      </c>
      <c r="S55" s="89">
        <f>VLOOKUP($A55,'Published Daily Data'!$B:$AJ,MATCH(S$1,'Published Daily Data'!$B$1:$AJ$1,0),TRUE)</f>
        <v>0</v>
      </c>
      <c r="T55" s="89">
        <f>VLOOKUP($A55,'Published Daily Data'!$B:$AJ,MATCH(T$1,'Published Daily Data'!$B$1:$AJ$1,0),TRUE)</f>
        <v>0</v>
      </c>
      <c r="U55" s="89">
        <f>VLOOKUP($A55,'Published Daily Data'!$B:$AJ,MATCH(U$1,'Published Daily Data'!$B$1:$AJ$1,0),TRUE)</f>
        <v>0</v>
      </c>
      <c r="V55" s="89">
        <f>VLOOKUP($A55,'Published Daily Data'!$B:$AJ,MATCH(V$1,'Published Daily Data'!$B$1:$AJ$1,0),TRUE)</f>
        <v>196.64217417967313</v>
      </c>
      <c r="W55" s="89">
        <f>VLOOKUP($A55,'Published Daily Data'!$B:$BK,MATCH(W$1,'Published Daily Data'!$B$1:$BK$1,0),TRUE)</f>
        <v>196.64217417967313</v>
      </c>
      <c r="X55" s="89">
        <f>VLOOKUP($A55,'Published Daily Data'!$B:$AJ,MATCH(X$1,'Published Daily Data'!$B$1:$AJ$1,0),TRUE)</f>
        <v>4.1631841354390327</v>
      </c>
      <c r="Y55" s="89">
        <f>-VLOOKUP($A55,'Published Daily Data'!$B:$AJ,MATCH(Y$1,'Published Daily Data'!$B$1:$AJ$1,0),TRUE)</f>
        <v>-176.15930823331308</v>
      </c>
      <c r="Z55" s="89">
        <f>VLOOKUP($A55,'Published Daily Data'!$B:$AJ,MATCH(Z$1,'Published Daily Data'!$B$1:$AJ$1,0),TRUE)</f>
        <v>24.646050081799071</v>
      </c>
      <c r="AA55" s="89">
        <f>VLOOKUP($A55,'Published Daily Data'!$B:$AJ,MATCH(AA$1,'Published Daily Data'!$B$1:$AJ$1,0),TRUE)</f>
        <v>29521</v>
      </c>
      <c r="AB55" s="89" t="e">
        <f>VLOOKUP($A55,'Published Daily Data'!$B:$AJ,MATCH(AB$1,'Published Daily Data'!$B$1:$AJ$1,0),TRUE)</f>
        <v>#N/A</v>
      </c>
      <c r="AC55" s="80">
        <f>VLOOKUP($A55,'Published Daily Data'!$B:$AJ,MATCH(AC$1,'Published Daily Data'!$B$1:$AJ$1,0),TRUE)</f>
        <v>1.4685182413874563E-2</v>
      </c>
      <c r="AD55" s="80">
        <f>VLOOKUP($A55,'Published Daily Data'!$B:$AJ,MATCH(AD$1,'Published Daily Data'!$B$1:$AJ$1,0),TRUE)</f>
        <v>1.4685182413874559E-2</v>
      </c>
      <c r="AE55" s="80"/>
    </row>
    <row r="56" spans="1:49" ht="14.45" customHeight="1" x14ac:dyDescent="0.25">
      <c r="A56" s="88">
        <f t="shared" si="1"/>
        <v>44721</v>
      </c>
      <c r="B56" s="79">
        <f>VLOOKUP($A56,'Published Daily Data'!$B:$AJ,MATCH(B$1,'Published Daily Data'!$B$1:$AJ$1,0),TRUE)</f>
        <v>3752</v>
      </c>
      <c r="C56" s="79">
        <f>VLOOKUP($A56,'Published Daily Data'!$B:$AJ,MATCH(C$1,'Published Daily Data'!$B$1:$AJ$1,0),TRUE)</f>
        <v>3627</v>
      </c>
      <c r="D56" s="79">
        <f>VLOOKUP($A56,'Published Daily Data'!$B:$AJ,MATCH(D$1,'Published Daily Data'!$B$1:$AJ$1,0),TRUE)</f>
        <v>29798</v>
      </c>
      <c r="E56" s="79">
        <f>VLOOKUP($A56,'Published Daily Data'!$B:$AJ,MATCH(E$1,'Published Daily Data'!$B$1:$AJ$1,0),TRUE)</f>
        <v>26171</v>
      </c>
      <c r="F56" s="79">
        <f>VLOOKUP($A56,'Published Daily Data'!$B:$AJ,MATCH(F$1,'Published Daily Data'!$B$1:$AJ$1,0),TRUE)</f>
        <v>0</v>
      </c>
      <c r="G56" s="79">
        <f>VLOOKUP($A56,'Published Daily Data'!$B:$AJ,MATCH(G$1,'Published Daily Data'!$B$1:$AJ$1,0),TRUE)</f>
        <v>0</v>
      </c>
      <c r="H56" s="79">
        <f>VLOOKUP($A56,'Published Daily Data'!$B:$AJ,MATCH(H$1,'Published Daily Data'!$B$1:$AJ$1,0),TRUE)</f>
        <v>0</v>
      </c>
      <c r="I56" s="79">
        <f>VLOOKUP($A56,'Published Daily Data'!$B:$AJ,MATCH(I$1,'Published Daily Data'!$B$1:$AJ$1,0),TRUE)</f>
        <v>0</v>
      </c>
      <c r="J56" s="79">
        <f>VLOOKUP($A56,'Published Daily Data'!$B:$AJ,MATCH(J$1,'Published Daily Data'!$B$1:$AJ$1,0),TRUE)</f>
        <v>29742</v>
      </c>
      <c r="K56" s="79">
        <f>VLOOKUP($A56,'Published Daily Data'!$B:$AJ,MATCH(K$1,'Published Daily Data'!$B$1:$AJ$1,0),TRUE)</f>
        <v>0</v>
      </c>
      <c r="L56" s="79">
        <f>VLOOKUP($A56,'Published Daily Data'!$B:$AJ,MATCH(L$1,'Published Daily Data'!$B$1:$AJ$1,0),TRUE)</f>
        <v>56</v>
      </c>
      <c r="M56" s="79">
        <f>VLOOKUP($A56,'Published Daily Data'!$B:$AJ,MATCH(M$1,'Published Daily Data'!$B$1:$AJ$1,0),TRUE)</f>
        <v>0</v>
      </c>
      <c r="N56" s="79">
        <f>VLOOKUP($A56,'Published Daily Data'!$B:$AJ,MATCH(N$1,'Published Daily Data'!$B$1:$AJ$1,0),TRUE)</f>
        <v>0</v>
      </c>
      <c r="O56" s="79">
        <f>VLOOKUP($A56,'Published Daily Data'!$B:$AJ,MATCH(O$1,'Published Daily Data'!$B$1:$AJ$1,0),TRUE)</f>
        <v>334</v>
      </c>
      <c r="P56" s="79">
        <f>VLOOKUP($A56,'Published Daily Data'!$B:$AJ,MATCH(P$1,'Published Daily Data'!$B$1:$AJ$1,0),TRUE)</f>
        <v>21601</v>
      </c>
      <c r="Q56" s="79">
        <f>VLOOKUP($A56,'Published Daily Data'!$B:$AJ,MATCH(Q$1,'Published Daily Data'!$B$1:$AJ$1,0),TRUE)</f>
        <v>-164</v>
      </c>
      <c r="R56" s="79">
        <f>VLOOKUP($A56,'Published Daily Data'!$B:$AJ,MATCH(R$1,'Published Daily Data'!$B$1:$AJ$1,0),TRUE)</f>
        <v>4400</v>
      </c>
      <c r="S56" s="89">
        <f>VLOOKUP($A56,'Published Daily Data'!$B:$AJ,MATCH(S$1,'Published Daily Data'!$B$1:$AJ$1,0),TRUE)</f>
        <v>0</v>
      </c>
      <c r="T56" s="89">
        <f>VLOOKUP($A56,'Published Daily Data'!$B:$AJ,MATCH(T$1,'Published Daily Data'!$B$1:$AJ$1,0),TRUE)</f>
        <v>0</v>
      </c>
      <c r="U56" s="89">
        <f>VLOOKUP($A56,'Published Daily Data'!$B:$AJ,MATCH(U$1,'Published Daily Data'!$B$1:$AJ$1,0),TRUE)</f>
        <v>0</v>
      </c>
      <c r="V56" s="89">
        <f>VLOOKUP($A56,'Published Daily Data'!$B:$AJ,MATCH(V$1,'Published Daily Data'!$B$1:$AJ$1,0),TRUE)</f>
        <v>198.48729738849974</v>
      </c>
      <c r="W56" s="89">
        <f>VLOOKUP($A56,'Published Daily Data'!$B:$BK,MATCH(W$1,'Published Daily Data'!$B$1:$BK$1,0),TRUE)</f>
        <v>198.48729738849974</v>
      </c>
      <c r="X56" s="89">
        <f>VLOOKUP($A56,'Published Daily Data'!$B:$AJ,MATCH(X$1,'Published Daily Data'!$B$1:$AJ$1,0),TRUE)</f>
        <v>3.8101461207538021</v>
      </c>
      <c r="Y56" s="89">
        <f>-VLOOKUP($A56,'Published Daily Data'!$B:$AJ,MATCH(Y$1,'Published Daily Data'!$B$1:$AJ$1,0),TRUE)</f>
        <v>-178.13765333447367</v>
      </c>
      <c r="Z56" s="89">
        <f>VLOOKUP($A56,'Published Daily Data'!$B:$AJ,MATCH(Z$1,'Published Daily Data'!$B$1:$AJ$1,0),TRUE)</f>
        <v>24.159790174779801</v>
      </c>
      <c r="AA56" s="89">
        <f>VLOOKUP($A56,'Published Daily Data'!$B:$AJ,MATCH(AA$1,'Published Daily Data'!$B$1:$AJ$1,0),TRUE)</f>
        <v>29798</v>
      </c>
      <c r="AB56" s="89" t="e">
        <f>VLOOKUP($A56,'Published Daily Data'!$B:$AJ,MATCH(AB$1,'Published Daily Data'!$B$1:$AJ$1,0),TRUE)</f>
        <v>#N/A</v>
      </c>
      <c r="AC56" s="80">
        <f>VLOOKUP($A56,'Published Daily Data'!$B:$AJ,MATCH(AC$1,'Published Daily Data'!$B$1:$AJ$1,0),TRUE)</f>
        <v>1.4685182413874565E-2</v>
      </c>
      <c r="AD56" s="80">
        <f>VLOOKUP($A56,'Published Daily Data'!$B:$AJ,MATCH(AD$1,'Published Daily Data'!$B$1:$AJ$1,0),TRUE)</f>
        <v>1.4685182413874565E-2</v>
      </c>
      <c r="AE56" s="80"/>
    </row>
    <row r="57" spans="1:49" ht="14.45" customHeight="1" x14ac:dyDescent="0.25">
      <c r="A57" s="88">
        <f t="shared" si="1"/>
        <v>44722</v>
      </c>
      <c r="B57" s="79">
        <f>VLOOKUP($A57,'Published Daily Data'!$B:$AJ,MATCH(B$1,'Published Daily Data'!$B$1:$AJ$1,0),TRUE)</f>
        <v>3713</v>
      </c>
      <c r="C57" s="79">
        <f>VLOOKUP($A57,'Published Daily Data'!$B:$AJ,MATCH(C$1,'Published Daily Data'!$B$1:$AJ$1,0),TRUE)</f>
        <v>3625</v>
      </c>
      <c r="D57" s="79">
        <f>VLOOKUP($A57,'Published Daily Data'!$B:$AJ,MATCH(D$1,'Published Daily Data'!$B$1:$AJ$1,0),TRUE)</f>
        <v>29077</v>
      </c>
      <c r="E57" s="79">
        <f>VLOOKUP($A57,'Published Daily Data'!$B:$AJ,MATCH(E$1,'Published Daily Data'!$B$1:$AJ$1,0),TRUE)</f>
        <v>25452</v>
      </c>
      <c r="F57" s="79">
        <f>VLOOKUP($A57,'Published Daily Data'!$B:$AJ,MATCH(F$1,'Published Daily Data'!$B$1:$AJ$1,0),TRUE)</f>
        <v>0</v>
      </c>
      <c r="G57" s="79">
        <f>VLOOKUP($A57,'Published Daily Data'!$B:$AJ,MATCH(G$1,'Published Daily Data'!$B$1:$AJ$1,0),TRUE)</f>
        <v>0</v>
      </c>
      <c r="H57" s="79">
        <f>VLOOKUP($A57,'Published Daily Data'!$B:$AJ,MATCH(H$1,'Published Daily Data'!$B$1:$AJ$1,0),TRUE)</f>
        <v>0</v>
      </c>
      <c r="I57" s="79">
        <f>VLOOKUP($A57,'Published Daily Data'!$B:$AJ,MATCH(I$1,'Published Daily Data'!$B$1:$AJ$1,0),TRUE)</f>
        <v>0</v>
      </c>
      <c r="J57" s="79">
        <f>VLOOKUP($A57,'Published Daily Data'!$B:$AJ,MATCH(J$1,'Published Daily Data'!$B$1:$AJ$1,0),TRUE)</f>
        <v>28997</v>
      </c>
      <c r="K57" s="79">
        <f>VLOOKUP($A57,'Published Daily Data'!$B:$AJ,MATCH(K$1,'Published Daily Data'!$B$1:$AJ$1,0),TRUE)</f>
        <v>0</v>
      </c>
      <c r="L57" s="79">
        <f>VLOOKUP($A57,'Published Daily Data'!$B:$AJ,MATCH(L$1,'Published Daily Data'!$B$1:$AJ$1,0),TRUE)</f>
        <v>80</v>
      </c>
      <c r="M57" s="79">
        <f>VLOOKUP($A57,'Published Daily Data'!$B:$AJ,MATCH(M$1,'Published Daily Data'!$B$1:$AJ$1,0),TRUE)</f>
        <v>0</v>
      </c>
      <c r="N57" s="79">
        <f>VLOOKUP($A57,'Published Daily Data'!$B:$AJ,MATCH(N$1,'Published Daily Data'!$B$1:$AJ$1,0),TRUE)</f>
        <v>0</v>
      </c>
      <c r="O57" s="79">
        <f>VLOOKUP($A57,'Published Daily Data'!$B:$AJ,MATCH(O$1,'Published Daily Data'!$B$1:$AJ$1,0),TRUE)</f>
        <v>320</v>
      </c>
      <c r="P57" s="79">
        <f>VLOOKUP($A57,'Published Daily Data'!$B:$AJ,MATCH(P$1,'Published Daily Data'!$B$1:$AJ$1,0),TRUE)</f>
        <v>21054</v>
      </c>
      <c r="Q57" s="79">
        <f>VLOOKUP($A57,'Published Daily Data'!$B:$AJ,MATCH(Q$1,'Published Daily Data'!$B$1:$AJ$1,0),TRUE)</f>
        <v>-15</v>
      </c>
      <c r="R57" s="79">
        <f>VLOOKUP($A57,'Published Daily Data'!$B:$AJ,MATCH(R$1,'Published Daily Data'!$B$1:$AJ$1,0),TRUE)</f>
        <v>4093</v>
      </c>
      <c r="S57" s="89">
        <f>VLOOKUP($A57,'Published Daily Data'!$B:$AJ,MATCH(S$1,'Published Daily Data'!$B$1:$AJ$1,0),TRUE)</f>
        <v>0</v>
      </c>
      <c r="T57" s="89">
        <f>VLOOKUP($A57,'Published Daily Data'!$B:$AJ,MATCH(T$1,'Published Daily Data'!$B$1:$AJ$1,0),TRUE)</f>
        <v>0</v>
      </c>
      <c r="U57" s="89">
        <f>VLOOKUP($A57,'Published Daily Data'!$B:$AJ,MATCH(U$1,'Published Daily Data'!$B$1:$AJ$1,0),TRUE)</f>
        <v>0</v>
      </c>
      <c r="V57" s="89">
        <f>VLOOKUP($A57,'Published Daily Data'!$B:$AJ,MATCH(V$1,'Published Daily Data'!$B$1:$AJ$1,0),TRUE)</f>
        <v>193.68464816985727</v>
      </c>
      <c r="W57" s="89">
        <f>VLOOKUP($A57,'Published Daily Data'!$B:$BK,MATCH(W$1,'Published Daily Data'!$B$1:$BK$1,0),TRUE)</f>
        <v>193.68464816985727</v>
      </c>
      <c r="X57" s="89">
        <f>VLOOKUP($A57,'Published Daily Data'!$B:$AJ,MATCH(X$1,'Published Daily Data'!$B$1:$AJ$1,0),TRUE)</f>
        <v>2.7576931713148158</v>
      </c>
      <c r="Y57" s="89">
        <f>-VLOOKUP($A57,'Published Daily Data'!$B:$AJ,MATCH(Y$1,'Published Daily Data'!$B$1:$AJ$1,0),TRUE)</f>
        <v>-172.29587335562567</v>
      </c>
      <c r="Z57" s="89">
        <f>VLOOKUP($A57,'Published Daily Data'!$B:$AJ,MATCH(Z$1,'Published Daily Data'!$B$1:$AJ$1,0),TRUE)</f>
        <v>24.146467985546398</v>
      </c>
      <c r="AA57" s="89">
        <f>VLOOKUP($A57,'Published Daily Data'!$B:$AJ,MATCH(AA$1,'Published Daily Data'!$B$1:$AJ$1,0),TRUE)</f>
        <v>29077</v>
      </c>
      <c r="AB57" s="89" t="e">
        <f>VLOOKUP($A57,'Published Daily Data'!$B:$AJ,MATCH(AB$1,'Published Daily Data'!$B$1:$AJ$1,0),TRUE)</f>
        <v>#N/A</v>
      </c>
      <c r="AC57" s="80">
        <f>VLOOKUP($A57,'Published Daily Data'!$B:$AJ,MATCH(AC$1,'Published Daily Data'!$B$1:$AJ$1,0),TRUE)</f>
        <v>1.4685182413874565E-2</v>
      </c>
      <c r="AD57" s="80">
        <f>VLOOKUP($A57,'Published Daily Data'!$B:$AJ,MATCH(AD$1,'Published Daily Data'!$B$1:$AJ$1,0),TRUE)</f>
        <v>1.4685182413874565E-2</v>
      </c>
      <c r="AE57" s="80"/>
      <c r="AH57" s="79" t="str">
        <f>"Daily CO2 emissions by energy source 
" &amp;$AF$2</f>
        <v>Daily CO2 emissions by energy source 
Public Utility District No. 1 of Chelan County (CHPD)</v>
      </c>
      <c r="AI57" s="79" t="s">
        <v>283</v>
      </c>
      <c r="AV57" s="79" t="str">
        <f>"Daily CO2 emissions by energy source
" &amp;$AF$2</f>
        <v>Daily CO2 emissions by energy source
Public Utility District No. 1 of Chelan County (CHPD)</v>
      </c>
      <c r="AW57" s="79" t="s">
        <v>283</v>
      </c>
    </row>
    <row r="58" spans="1:49" x14ac:dyDescent="0.25">
      <c r="A58" s="88">
        <f t="shared" si="1"/>
        <v>44723</v>
      </c>
      <c r="B58" s="79">
        <f>VLOOKUP($A58,'Published Daily Data'!$B:$AJ,MATCH(B$1,'Published Daily Data'!$B$1:$AJ$1,0),TRUE)</f>
        <v>3558</v>
      </c>
      <c r="C58" s="79">
        <f>VLOOKUP($A58,'Published Daily Data'!$B:$AJ,MATCH(C$1,'Published Daily Data'!$B$1:$AJ$1,0),TRUE)</f>
        <v>3503</v>
      </c>
      <c r="D58" s="79">
        <f>VLOOKUP($A58,'Published Daily Data'!$B:$AJ,MATCH(D$1,'Published Daily Data'!$B$1:$AJ$1,0),TRUE)</f>
        <v>26806</v>
      </c>
      <c r="E58" s="79">
        <f>VLOOKUP($A58,'Published Daily Data'!$B:$AJ,MATCH(E$1,'Published Daily Data'!$B$1:$AJ$1,0),TRUE)</f>
        <v>23303</v>
      </c>
      <c r="F58" s="79">
        <f>VLOOKUP($A58,'Published Daily Data'!$B:$AJ,MATCH(F$1,'Published Daily Data'!$B$1:$AJ$1,0),TRUE)</f>
        <v>0</v>
      </c>
      <c r="G58" s="79">
        <f>VLOOKUP($A58,'Published Daily Data'!$B:$AJ,MATCH(G$1,'Published Daily Data'!$B$1:$AJ$1,0),TRUE)</f>
        <v>0</v>
      </c>
      <c r="H58" s="79">
        <f>VLOOKUP($A58,'Published Daily Data'!$B:$AJ,MATCH(H$1,'Published Daily Data'!$B$1:$AJ$1,0),TRUE)</f>
        <v>0</v>
      </c>
      <c r="I58" s="79">
        <f>VLOOKUP($A58,'Published Daily Data'!$B:$AJ,MATCH(I$1,'Published Daily Data'!$B$1:$AJ$1,0),TRUE)</f>
        <v>0</v>
      </c>
      <c r="J58" s="79">
        <f>VLOOKUP($A58,'Published Daily Data'!$B:$AJ,MATCH(J$1,'Published Daily Data'!$B$1:$AJ$1,0),TRUE)</f>
        <v>26672</v>
      </c>
      <c r="K58" s="79">
        <f>VLOOKUP($A58,'Published Daily Data'!$B:$AJ,MATCH(K$1,'Published Daily Data'!$B$1:$AJ$1,0),TRUE)</f>
        <v>0</v>
      </c>
      <c r="L58" s="79">
        <f>VLOOKUP($A58,'Published Daily Data'!$B:$AJ,MATCH(L$1,'Published Daily Data'!$B$1:$AJ$1,0),TRUE)</f>
        <v>134</v>
      </c>
      <c r="M58" s="79">
        <f>VLOOKUP($A58,'Published Daily Data'!$B:$AJ,MATCH(M$1,'Published Daily Data'!$B$1:$AJ$1,0),TRUE)</f>
        <v>0</v>
      </c>
      <c r="N58" s="79">
        <f>VLOOKUP($A58,'Published Daily Data'!$B:$AJ,MATCH(N$1,'Published Daily Data'!$B$1:$AJ$1,0),TRUE)</f>
        <v>0</v>
      </c>
      <c r="O58" s="79">
        <f>VLOOKUP($A58,'Published Daily Data'!$B:$AJ,MATCH(O$1,'Published Daily Data'!$B$1:$AJ$1,0),TRUE)</f>
        <v>307</v>
      </c>
      <c r="P58" s="79">
        <f>VLOOKUP($A58,'Published Daily Data'!$B:$AJ,MATCH(P$1,'Published Daily Data'!$B$1:$AJ$1,0),TRUE)</f>
        <v>18874</v>
      </c>
      <c r="Q58" s="79">
        <f>VLOOKUP($A58,'Published Daily Data'!$B:$AJ,MATCH(Q$1,'Published Daily Data'!$B$1:$AJ$1,0),TRUE)</f>
        <v>153</v>
      </c>
      <c r="R58" s="79">
        <f>VLOOKUP($A58,'Published Daily Data'!$B:$AJ,MATCH(R$1,'Published Daily Data'!$B$1:$AJ$1,0),TRUE)</f>
        <v>3969</v>
      </c>
      <c r="S58" s="89">
        <f>VLOOKUP($A58,'Published Daily Data'!$B:$AJ,MATCH(S$1,'Published Daily Data'!$B$1:$AJ$1,0),TRUE)</f>
        <v>0</v>
      </c>
      <c r="T58" s="89">
        <f>VLOOKUP($A58,'Published Daily Data'!$B:$AJ,MATCH(T$1,'Published Daily Data'!$B$1:$AJ$1,0),TRUE)</f>
        <v>0</v>
      </c>
      <c r="U58" s="89">
        <f>VLOOKUP($A58,'Published Daily Data'!$B:$AJ,MATCH(U$1,'Published Daily Data'!$B$1:$AJ$1,0),TRUE)</f>
        <v>0</v>
      </c>
      <c r="V58" s="89">
        <f>VLOOKUP($A58,'Published Daily Data'!$B:$AJ,MATCH(V$1,'Published Daily Data'!$B$1:$AJ$1,0),TRUE)</f>
        <v>178.55730229532594</v>
      </c>
      <c r="W58" s="89">
        <f>VLOOKUP($A58,'Published Daily Data'!$B:$BK,MATCH(W$1,'Published Daily Data'!$B$1:$BK$1,0),TRUE)</f>
        <v>178.55730229532594</v>
      </c>
      <c r="X58" s="89">
        <f>VLOOKUP($A58,'Published Daily Data'!$B:$AJ,MATCH(X$1,'Published Daily Data'!$B$1:$AJ$1,0),TRUE)</f>
        <v>1.8917508711434965</v>
      </c>
      <c r="Y58" s="89">
        <f>-VLOOKUP($A58,'Published Daily Data'!$B:$AJ,MATCH(Y$1,'Published Daily Data'!$B$1:$AJ$1,0),TRUE)</f>
        <v>-157.11523872416075</v>
      </c>
      <c r="Z58" s="89">
        <f>VLOOKUP($A58,'Published Daily Data'!$B:$AJ,MATCH(Z$1,'Published Daily Data'!$B$1:$AJ$1,0),TRUE)</f>
        <v>23.333814442308686</v>
      </c>
      <c r="AA58" s="89">
        <f>VLOOKUP($A58,'Published Daily Data'!$B:$AJ,MATCH(AA$1,'Published Daily Data'!$B$1:$AJ$1,0),TRUE)</f>
        <v>26806</v>
      </c>
      <c r="AB58" s="89" t="e">
        <f>VLOOKUP($A58,'Published Daily Data'!$B:$AJ,MATCH(AB$1,'Published Daily Data'!$B$1:$AJ$1,0),TRUE)</f>
        <v>#N/A</v>
      </c>
      <c r="AC58" s="80">
        <f>VLOOKUP($A58,'Published Daily Data'!$B:$AJ,MATCH(AC$1,'Published Daily Data'!$B$1:$AJ$1,0),TRUE)</f>
        <v>1.4685182413874561E-2</v>
      </c>
      <c r="AD58" s="80">
        <f>VLOOKUP($A58,'Published Daily Data'!$B:$AJ,MATCH(AD$1,'Published Daily Data'!$B$1:$AJ$1,0),TRUE)</f>
        <v>1.4685182413874558E-2</v>
      </c>
      <c r="AE58" s="80"/>
    </row>
    <row r="59" spans="1:49" x14ac:dyDescent="0.25">
      <c r="A59" s="88">
        <f t="shared" si="1"/>
        <v>44724</v>
      </c>
      <c r="B59" s="79">
        <f>VLOOKUP($A59,'Published Daily Data'!$B:$AJ,MATCH(B$1,'Published Daily Data'!$B$1:$AJ$1,0),TRUE)</f>
        <v>3454</v>
      </c>
      <c r="C59" s="79">
        <f>VLOOKUP($A59,'Published Daily Data'!$B:$AJ,MATCH(C$1,'Published Daily Data'!$B$1:$AJ$1,0),TRUE)</f>
        <v>3390</v>
      </c>
      <c r="D59" s="79">
        <f>VLOOKUP($A59,'Published Daily Data'!$B:$AJ,MATCH(D$1,'Published Daily Data'!$B$1:$AJ$1,0),TRUE)</f>
        <v>27236</v>
      </c>
      <c r="E59" s="79">
        <f>VLOOKUP($A59,'Published Daily Data'!$B:$AJ,MATCH(E$1,'Published Daily Data'!$B$1:$AJ$1,0),TRUE)</f>
        <v>23846</v>
      </c>
      <c r="F59" s="79">
        <f>VLOOKUP($A59,'Published Daily Data'!$B:$AJ,MATCH(F$1,'Published Daily Data'!$B$1:$AJ$1,0),TRUE)</f>
        <v>0</v>
      </c>
      <c r="G59" s="79">
        <f>VLOOKUP($A59,'Published Daily Data'!$B:$AJ,MATCH(G$1,'Published Daily Data'!$B$1:$AJ$1,0),TRUE)</f>
        <v>0</v>
      </c>
      <c r="H59" s="79">
        <f>VLOOKUP($A59,'Published Daily Data'!$B:$AJ,MATCH(H$1,'Published Daily Data'!$B$1:$AJ$1,0),TRUE)</f>
        <v>0</v>
      </c>
      <c r="I59" s="79">
        <f>VLOOKUP($A59,'Published Daily Data'!$B:$AJ,MATCH(I$1,'Published Daily Data'!$B$1:$AJ$1,0),TRUE)</f>
        <v>0</v>
      </c>
      <c r="J59" s="79">
        <f>VLOOKUP($A59,'Published Daily Data'!$B:$AJ,MATCH(J$1,'Published Daily Data'!$B$1:$AJ$1,0),TRUE)</f>
        <v>27209</v>
      </c>
      <c r="K59" s="79">
        <f>VLOOKUP($A59,'Published Daily Data'!$B:$AJ,MATCH(K$1,'Published Daily Data'!$B$1:$AJ$1,0),TRUE)</f>
        <v>0</v>
      </c>
      <c r="L59" s="79">
        <f>VLOOKUP($A59,'Published Daily Data'!$B:$AJ,MATCH(L$1,'Published Daily Data'!$B$1:$AJ$1,0),TRUE)</f>
        <v>27</v>
      </c>
      <c r="M59" s="79">
        <f>VLOOKUP($A59,'Published Daily Data'!$B:$AJ,MATCH(M$1,'Published Daily Data'!$B$1:$AJ$1,0),TRUE)</f>
        <v>0</v>
      </c>
      <c r="N59" s="79">
        <f>VLOOKUP($A59,'Published Daily Data'!$B:$AJ,MATCH(N$1,'Published Daily Data'!$B$1:$AJ$1,0),TRUE)</f>
        <v>0</v>
      </c>
      <c r="O59" s="79">
        <f>VLOOKUP($A59,'Published Daily Data'!$B:$AJ,MATCH(O$1,'Published Daily Data'!$B$1:$AJ$1,0),TRUE)</f>
        <v>213</v>
      </c>
      <c r="P59" s="79">
        <f>VLOOKUP($A59,'Published Daily Data'!$B:$AJ,MATCH(P$1,'Published Daily Data'!$B$1:$AJ$1,0),TRUE)</f>
        <v>17697</v>
      </c>
      <c r="Q59" s="79">
        <f>VLOOKUP($A59,'Published Daily Data'!$B:$AJ,MATCH(Q$1,'Published Daily Data'!$B$1:$AJ$1,0),TRUE)</f>
        <v>1824</v>
      </c>
      <c r="R59" s="79">
        <f>VLOOKUP($A59,'Published Daily Data'!$B:$AJ,MATCH(R$1,'Published Daily Data'!$B$1:$AJ$1,0),TRUE)</f>
        <v>4112</v>
      </c>
      <c r="S59" s="89">
        <f>VLOOKUP($A59,'Published Daily Data'!$B:$AJ,MATCH(S$1,'Published Daily Data'!$B$1:$AJ$1,0),TRUE)</f>
        <v>0</v>
      </c>
      <c r="T59" s="89">
        <f>VLOOKUP($A59,'Published Daily Data'!$B:$AJ,MATCH(T$1,'Published Daily Data'!$B$1:$AJ$1,0),TRUE)</f>
        <v>0</v>
      </c>
      <c r="U59" s="89">
        <f>VLOOKUP($A59,'Published Daily Data'!$B:$AJ,MATCH(U$1,'Published Daily Data'!$B$1:$AJ$1,0),TRUE)</f>
        <v>0</v>
      </c>
      <c r="V59" s="89">
        <f>VLOOKUP($A59,'Published Daily Data'!$B:$AJ,MATCH(V$1,'Published Daily Data'!$B$1:$AJ$1,0),TRUE)</f>
        <v>181.42157298050802</v>
      </c>
      <c r="W59" s="89">
        <f>VLOOKUP($A59,'Published Daily Data'!$B:$BK,MATCH(W$1,'Published Daily Data'!$B$1:$BK$1,0),TRUE)</f>
        <v>181.42157298050802</v>
      </c>
      <c r="X59" s="89">
        <f>VLOOKUP($A59,'Published Daily Data'!$B:$AJ,MATCH(X$1,'Published Daily Data'!$B$1:$AJ$1,0),TRUE)</f>
        <v>7.3272040783726983E-2</v>
      </c>
      <c r="Y59" s="89">
        <f>-VLOOKUP($A59,'Published Daily Data'!$B:$AJ,MATCH(Y$1,'Published Daily Data'!$B$1:$AJ$1,0),TRUE)</f>
        <v>-158.91373427067043</v>
      </c>
      <c r="Z59" s="89">
        <f>VLOOKUP($A59,'Published Daily Data'!$B:$AJ,MATCH(Z$1,'Published Daily Data'!$B$1:$AJ$1,0),TRUE)</f>
        <v>22.58111075062132</v>
      </c>
      <c r="AA59" s="89">
        <f>VLOOKUP($A59,'Published Daily Data'!$B:$AJ,MATCH(AA$1,'Published Daily Data'!$B$1:$AJ$1,0),TRUE)</f>
        <v>27236</v>
      </c>
      <c r="AB59" s="89" t="e">
        <f>VLOOKUP($A59,'Published Daily Data'!$B:$AJ,MATCH(AB$1,'Published Daily Data'!$B$1:$AJ$1,0),TRUE)</f>
        <v>#N/A</v>
      </c>
      <c r="AC59" s="80">
        <f>VLOOKUP($A59,'Published Daily Data'!$B:$AJ,MATCH(AC$1,'Published Daily Data'!$B$1:$AJ$1,0),TRUE)</f>
        <v>1.4685182413874563E-2</v>
      </c>
      <c r="AD59" s="80">
        <f>VLOOKUP($A59,'Published Daily Data'!$B:$AJ,MATCH(AD$1,'Published Daily Data'!$B$1:$AJ$1,0),TRUE)</f>
        <v>1.4685182413874565E-2</v>
      </c>
      <c r="AE59" s="80"/>
    </row>
    <row r="60" spans="1:49" ht="14.45" customHeight="1" x14ac:dyDescent="0.25">
      <c r="A60" s="88">
        <f t="shared" si="1"/>
        <v>44725</v>
      </c>
      <c r="B60" s="79">
        <f>VLOOKUP($A60,'Published Daily Data'!$B:$AJ,MATCH(B$1,'Published Daily Data'!$B$1:$AJ$1,0),TRUE)</f>
        <v>3741</v>
      </c>
      <c r="C60" s="79">
        <f>VLOOKUP($A60,'Published Daily Data'!$B:$AJ,MATCH(C$1,'Published Daily Data'!$B$1:$AJ$1,0),TRUE)</f>
        <v>3674</v>
      </c>
      <c r="D60" s="79">
        <f>VLOOKUP($A60,'Published Daily Data'!$B:$AJ,MATCH(D$1,'Published Daily Data'!$B$1:$AJ$1,0),TRUE)</f>
        <v>24869</v>
      </c>
      <c r="E60" s="79">
        <f>VLOOKUP($A60,'Published Daily Data'!$B:$AJ,MATCH(E$1,'Published Daily Data'!$B$1:$AJ$1,0),TRUE)</f>
        <v>21195</v>
      </c>
      <c r="F60" s="79">
        <f>VLOOKUP($A60,'Published Daily Data'!$B:$AJ,MATCH(F$1,'Published Daily Data'!$B$1:$AJ$1,0),TRUE)</f>
        <v>0</v>
      </c>
      <c r="G60" s="79">
        <f>VLOOKUP($A60,'Published Daily Data'!$B:$AJ,MATCH(G$1,'Published Daily Data'!$B$1:$AJ$1,0),TRUE)</f>
        <v>0</v>
      </c>
      <c r="H60" s="79">
        <f>VLOOKUP($A60,'Published Daily Data'!$B:$AJ,MATCH(H$1,'Published Daily Data'!$B$1:$AJ$1,0),TRUE)</f>
        <v>0</v>
      </c>
      <c r="I60" s="79">
        <f>VLOOKUP($A60,'Published Daily Data'!$B:$AJ,MATCH(I$1,'Published Daily Data'!$B$1:$AJ$1,0),TRUE)</f>
        <v>0</v>
      </c>
      <c r="J60" s="79">
        <f>VLOOKUP($A60,'Published Daily Data'!$B:$AJ,MATCH(J$1,'Published Daily Data'!$B$1:$AJ$1,0),TRUE)</f>
        <v>24743</v>
      </c>
      <c r="K60" s="79">
        <f>VLOOKUP($A60,'Published Daily Data'!$B:$AJ,MATCH(K$1,'Published Daily Data'!$B$1:$AJ$1,0),TRUE)</f>
        <v>0</v>
      </c>
      <c r="L60" s="79">
        <f>VLOOKUP($A60,'Published Daily Data'!$B:$AJ,MATCH(L$1,'Published Daily Data'!$B$1:$AJ$1,0),TRUE)</f>
        <v>126</v>
      </c>
      <c r="M60" s="79">
        <f>VLOOKUP($A60,'Published Daily Data'!$B:$AJ,MATCH(M$1,'Published Daily Data'!$B$1:$AJ$1,0),TRUE)</f>
        <v>0</v>
      </c>
      <c r="N60" s="79">
        <f>VLOOKUP($A60,'Published Daily Data'!$B:$AJ,MATCH(N$1,'Published Daily Data'!$B$1:$AJ$1,0),TRUE)</f>
        <v>0</v>
      </c>
      <c r="O60" s="79">
        <f>VLOOKUP($A60,'Published Daily Data'!$B:$AJ,MATCH(O$1,'Published Daily Data'!$B$1:$AJ$1,0),TRUE)</f>
        <v>-88</v>
      </c>
      <c r="P60" s="79">
        <f>VLOOKUP($A60,'Published Daily Data'!$B:$AJ,MATCH(P$1,'Published Daily Data'!$B$1:$AJ$1,0),TRUE)</f>
        <v>14927</v>
      </c>
      <c r="Q60" s="79">
        <f>VLOOKUP($A60,'Published Daily Data'!$B:$AJ,MATCH(Q$1,'Published Daily Data'!$B$1:$AJ$1,0),TRUE)</f>
        <v>2336</v>
      </c>
      <c r="R60" s="79">
        <f>VLOOKUP($A60,'Published Daily Data'!$B:$AJ,MATCH(R$1,'Published Daily Data'!$B$1:$AJ$1,0),TRUE)</f>
        <v>4020</v>
      </c>
      <c r="S60" s="89">
        <f>VLOOKUP($A60,'Published Daily Data'!$B:$AJ,MATCH(S$1,'Published Daily Data'!$B$1:$AJ$1,0),TRUE)</f>
        <v>0</v>
      </c>
      <c r="T60" s="89">
        <f>VLOOKUP($A60,'Published Daily Data'!$B:$AJ,MATCH(T$1,'Published Daily Data'!$B$1:$AJ$1,0),TRUE)</f>
        <v>0</v>
      </c>
      <c r="U60" s="89">
        <f>VLOOKUP($A60,'Published Daily Data'!$B:$AJ,MATCH(U$1,'Published Daily Data'!$B$1:$AJ$1,0),TRUE)</f>
        <v>0</v>
      </c>
      <c r="V60" s="89">
        <f>VLOOKUP($A60,'Published Daily Data'!$B:$AJ,MATCH(V$1,'Published Daily Data'!$B$1:$AJ$1,0),TRUE)</f>
        <v>165.65476202277335</v>
      </c>
      <c r="W60" s="89">
        <f>VLOOKUP($A60,'Published Daily Data'!$B:$BK,MATCH(W$1,'Published Daily Data'!$B$1:$BK$1,0),TRUE)</f>
        <v>165.65476202277335</v>
      </c>
      <c r="X60" s="89">
        <f>VLOOKUP($A60,'Published Daily Data'!$B:$AJ,MATCH(X$1,'Published Daily Data'!$B$1:$AJ$1,0),TRUE)</f>
        <v>5.3955844169142209</v>
      </c>
      <c r="Y60" s="89">
        <f>-VLOOKUP($A60,'Published Daily Data'!$B:$AJ,MATCH(Y$1,'Published Daily Data'!$B$1:$AJ$1,0),TRUE)</f>
        <v>-146.46476966393973</v>
      </c>
      <c r="Z60" s="89">
        <f>VLOOKUP($A60,'Published Daily Data'!$B:$AJ,MATCH(Z$1,'Published Daily Data'!$B$1:$AJ$1,0),TRUE)</f>
        <v>24.585576775747803</v>
      </c>
      <c r="AA60" s="89">
        <f>VLOOKUP($A60,'Published Daily Data'!$B:$AJ,MATCH(AA$1,'Published Daily Data'!$B$1:$AJ$1,0),TRUE)</f>
        <v>24869</v>
      </c>
      <c r="AB60" s="89" t="e">
        <f>VLOOKUP($A60,'Published Daily Data'!$B:$AJ,MATCH(AB$1,'Published Daily Data'!$B$1:$AJ$1,0),TRUE)</f>
        <v>#N/A</v>
      </c>
      <c r="AC60" s="80">
        <f>VLOOKUP($A60,'Published Daily Data'!$B:$AJ,MATCH(AC$1,'Published Daily Data'!$B$1:$AJ$1,0),TRUE)</f>
        <v>1.4685182413874566E-2</v>
      </c>
      <c r="AD60" s="80">
        <f>VLOOKUP($A60,'Published Daily Data'!$B:$AJ,MATCH(AD$1,'Published Daily Data'!$B$1:$AJ$1,0),TRUE)</f>
        <v>1.4752818255674774E-2</v>
      </c>
      <c r="AE60" s="80"/>
    </row>
    <row r="61" spans="1:49" x14ac:dyDescent="0.25">
      <c r="A61" s="88">
        <f t="shared" si="1"/>
        <v>44726</v>
      </c>
      <c r="B61" s="79">
        <f>VLOOKUP($A61,'Published Daily Data'!$B:$AJ,MATCH(B$1,'Published Daily Data'!$B$1:$AJ$1,0),TRUE)</f>
        <v>3702</v>
      </c>
      <c r="C61" s="79">
        <f>VLOOKUP($A61,'Published Daily Data'!$B:$AJ,MATCH(C$1,'Published Daily Data'!$B$1:$AJ$1,0),TRUE)</f>
        <v>3748</v>
      </c>
      <c r="D61" s="79">
        <f>VLOOKUP($A61,'Published Daily Data'!$B:$AJ,MATCH(D$1,'Published Daily Data'!$B$1:$AJ$1,0),TRUE)</f>
        <v>29218</v>
      </c>
      <c r="E61" s="79">
        <f>VLOOKUP($A61,'Published Daily Data'!$B:$AJ,MATCH(E$1,'Published Daily Data'!$B$1:$AJ$1,0),TRUE)</f>
        <v>25470</v>
      </c>
      <c r="F61" s="79">
        <f>VLOOKUP($A61,'Published Daily Data'!$B:$AJ,MATCH(F$1,'Published Daily Data'!$B$1:$AJ$1,0),TRUE)</f>
        <v>0</v>
      </c>
      <c r="G61" s="79">
        <f>VLOOKUP($A61,'Published Daily Data'!$B:$AJ,MATCH(G$1,'Published Daily Data'!$B$1:$AJ$1,0),TRUE)</f>
        <v>0</v>
      </c>
      <c r="H61" s="79">
        <f>VLOOKUP($A61,'Published Daily Data'!$B:$AJ,MATCH(H$1,'Published Daily Data'!$B$1:$AJ$1,0),TRUE)</f>
        <v>0</v>
      </c>
      <c r="I61" s="79">
        <f>VLOOKUP($A61,'Published Daily Data'!$B:$AJ,MATCH(I$1,'Published Daily Data'!$B$1:$AJ$1,0),TRUE)</f>
        <v>0</v>
      </c>
      <c r="J61" s="79">
        <f>VLOOKUP($A61,'Published Daily Data'!$B:$AJ,MATCH(J$1,'Published Daily Data'!$B$1:$AJ$1,0),TRUE)</f>
        <v>29106</v>
      </c>
      <c r="K61" s="79">
        <f>VLOOKUP($A61,'Published Daily Data'!$B:$AJ,MATCH(K$1,'Published Daily Data'!$B$1:$AJ$1,0),TRUE)</f>
        <v>0</v>
      </c>
      <c r="L61" s="79">
        <f>VLOOKUP($A61,'Published Daily Data'!$B:$AJ,MATCH(L$1,'Published Daily Data'!$B$1:$AJ$1,0),TRUE)</f>
        <v>112</v>
      </c>
      <c r="M61" s="79">
        <f>VLOOKUP($A61,'Published Daily Data'!$B:$AJ,MATCH(M$1,'Published Daily Data'!$B$1:$AJ$1,0),TRUE)</f>
        <v>0</v>
      </c>
      <c r="N61" s="79">
        <f>VLOOKUP($A61,'Published Daily Data'!$B:$AJ,MATCH(N$1,'Published Daily Data'!$B$1:$AJ$1,0),TRUE)</f>
        <v>0</v>
      </c>
      <c r="O61" s="79">
        <f>VLOOKUP($A61,'Published Daily Data'!$B:$AJ,MATCH(O$1,'Published Daily Data'!$B$1:$AJ$1,0),TRUE)</f>
        <v>110</v>
      </c>
      <c r="P61" s="79">
        <f>VLOOKUP($A61,'Published Daily Data'!$B:$AJ,MATCH(P$1,'Published Daily Data'!$B$1:$AJ$1,0),TRUE)</f>
        <v>20475</v>
      </c>
      <c r="Q61" s="79">
        <f>VLOOKUP($A61,'Published Daily Data'!$B:$AJ,MATCH(Q$1,'Published Daily Data'!$B$1:$AJ$1,0),TRUE)</f>
        <v>561</v>
      </c>
      <c r="R61" s="79">
        <f>VLOOKUP($A61,'Published Daily Data'!$B:$AJ,MATCH(R$1,'Published Daily Data'!$B$1:$AJ$1,0),TRUE)</f>
        <v>4324</v>
      </c>
      <c r="S61" s="89">
        <f>VLOOKUP($A61,'Published Daily Data'!$B:$AJ,MATCH(S$1,'Published Daily Data'!$B$1:$AJ$1,0),TRUE)</f>
        <v>0</v>
      </c>
      <c r="T61" s="89">
        <f>VLOOKUP($A61,'Published Daily Data'!$B:$AJ,MATCH(T$1,'Published Daily Data'!$B$1:$AJ$1,0),TRUE)</f>
        <v>0</v>
      </c>
      <c r="U61" s="89">
        <f>VLOOKUP($A61,'Published Daily Data'!$B:$AJ,MATCH(U$1,'Published Daily Data'!$B$1:$AJ$1,0),TRUE)</f>
        <v>0</v>
      </c>
      <c r="V61" s="89">
        <f>VLOOKUP($A61,'Published Daily Data'!$B:$AJ,MATCH(V$1,'Published Daily Data'!$B$1:$AJ$1,0),TRUE)</f>
        <v>194.62386251081224</v>
      </c>
      <c r="W61" s="89">
        <f>VLOOKUP($A61,'Published Daily Data'!$B:$BK,MATCH(W$1,'Published Daily Data'!$B$1:$BK$1,0),TRUE)</f>
        <v>194.62386251081224</v>
      </c>
      <c r="X61" s="89">
        <f>VLOOKUP($A61,'Published Daily Data'!$B:$AJ,MATCH(X$1,'Published Daily Data'!$B$1:$AJ$1,0),TRUE)</f>
        <v>1.0142374890617738</v>
      </c>
      <c r="Y61" s="89">
        <f>-VLOOKUP($A61,'Published Daily Data'!$B:$AJ,MATCH(Y$1,'Published Daily Data'!$B$1:$AJ$1,0),TRUE)</f>
        <v>-170.67204392662839</v>
      </c>
      <c r="Z61" s="89">
        <f>VLOOKUP($A61,'Published Daily Data'!$B:$AJ,MATCH(Z$1,'Published Daily Data'!$B$1:$AJ$1,0),TRUE)</f>
        <v>24.966056073245618</v>
      </c>
      <c r="AA61" s="89">
        <f>VLOOKUP($A61,'Published Daily Data'!$B:$AJ,MATCH(AA$1,'Published Daily Data'!$B$1:$AJ$1,0),TRUE)</f>
        <v>29218</v>
      </c>
      <c r="AB61" s="89" t="e">
        <f>VLOOKUP($A61,'Published Daily Data'!$B:$AJ,MATCH(AB$1,'Published Daily Data'!$B$1:$AJ$1,0),TRUE)</f>
        <v>#N/A</v>
      </c>
      <c r="AC61" s="80">
        <f>VLOOKUP($A61,'Published Daily Data'!$B:$AJ,MATCH(AC$1,'Published Daily Data'!$B$1:$AJ$1,0),TRUE)</f>
        <v>1.4685182413874559E-2</v>
      </c>
      <c r="AD61" s="80">
        <f>VLOOKUP($A61,'Published Daily Data'!$B:$AJ,MATCH(AD$1,'Published Daily Data'!$B$1:$AJ$1,0),TRUE)</f>
        <v>1.4685343260458578E-2</v>
      </c>
      <c r="AE61" s="80"/>
    </row>
    <row r="62" spans="1:49" x14ac:dyDescent="0.25">
      <c r="A62" s="88">
        <f t="shared" si="1"/>
        <v>44727</v>
      </c>
      <c r="B62" s="79">
        <f>VLOOKUP($A62,'Published Daily Data'!$B:$AJ,MATCH(B$1,'Published Daily Data'!$B$1:$AJ$1,0),TRUE)</f>
        <v>3739</v>
      </c>
      <c r="C62" s="79">
        <f>VLOOKUP($A62,'Published Daily Data'!$B:$AJ,MATCH(C$1,'Published Daily Data'!$B$1:$AJ$1,0),TRUE)</f>
        <v>3795</v>
      </c>
      <c r="D62" s="79">
        <f>VLOOKUP($A62,'Published Daily Data'!$B:$AJ,MATCH(D$1,'Published Daily Data'!$B$1:$AJ$1,0),TRUE)</f>
        <v>30833</v>
      </c>
      <c r="E62" s="79">
        <f>VLOOKUP($A62,'Published Daily Data'!$B:$AJ,MATCH(E$1,'Published Daily Data'!$B$1:$AJ$1,0),TRUE)</f>
        <v>27038</v>
      </c>
      <c r="F62" s="79">
        <f>VLOOKUP($A62,'Published Daily Data'!$B:$AJ,MATCH(F$1,'Published Daily Data'!$B$1:$AJ$1,0),TRUE)</f>
        <v>0</v>
      </c>
      <c r="G62" s="79">
        <f>VLOOKUP($A62,'Published Daily Data'!$B:$AJ,MATCH(G$1,'Published Daily Data'!$B$1:$AJ$1,0),TRUE)</f>
        <v>0</v>
      </c>
      <c r="H62" s="79">
        <f>VLOOKUP($A62,'Published Daily Data'!$B:$AJ,MATCH(H$1,'Published Daily Data'!$B$1:$AJ$1,0),TRUE)</f>
        <v>0</v>
      </c>
      <c r="I62" s="79">
        <f>VLOOKUP($A62,'Published Daily Data'!$B:$AJ,MATCH(I$1,'Published Daily Data'!$B$1:$AJ$1,0),TRUE)</f>
        <v>0</v>
      </c>
      <c r="J62" s="79">
        <f>VLOOKUP($A62,'Published Daily Data'!$B:$AJ,MATCH(J$1,'Published Daily Data'!$B$1:$AJ$1,0),TRUE)</f>
        <v>30782</v>
      </c>
      <c r="K62" s="79">
        <f>VLOOKUP($A62,'Published Daily Data'!$B:$AJ,MATCH(K$1,'Published Daily Data'!$B$1:$AJ$1,0),TRUE)</f>
        <v>0</v>
      </c>
      <c r="L62" s="79">
        <f>VLOOKUP($A62,'Published Daily Data'!$B:$AJ,MATCH(L$1,'Published Daily Data'!$B$1:$AJ$1,0),TRUE)</f>
        <v>51</v>
      </c>
      <c r="M62" s="79">
        <f>VLOOKUP($A62,'Published Daily Data'!$B:$AJ,MATCH(M$1,'Published Daily Data'!$B$1:$AJ$1,0),TRUE)</f>
        <v>0</v>
      </c>
      <c r="N62" s="79">
        <f>VLOOKUP($A62,'Published Daily Data'!$B:$AJ,MATCH(N$1,'Published Daily Data'!$B$1:$AJ$1,0),TRUE)</f>
        <v>0</v>
      </c>
      <c r="O62" s="79">
        <f>VLOOKUP($A62,'Published Daily Data'!$B:$AJ,MATCH(O$1,'Published Daily Data'!$B$1:$AJ$1,0),TRUE)</f>
        <v>202</v>
      </c>
      <c r="P62" s="79">
        <f>VLOOKUP($A62,'Published Daily Data'!$B:$AJ,MATCH(P$1,'Published Daily Data'!$B$1:$AJ$1,0),TRUE)</f>
        <v>22526</v>
      </c>
      <c r="Q62" s="79">
        <f>VLOOKUP($A62,'Published Daily Data'!$B:$AJ,MATCH(Q$1,'Published Daily Data'!$B$1:$AJ$1,0),TRUE)</f>
        <v>-296</v>
      </c>
      <c r="R62" s="79">
        <f>VLOOKUP($A62,'Published Daily Data'!$B:$AJ,MATCH(R$1,'Published Daily Data'!$B$1:$AJ$1,0),TRUE)</f>
        <v>4606</v>
      </c>
      <c r="S62" s="89">
        <f>VLOOKUP($A62,'Published Daily Data'!$B:$AJ,MATCH(S$1,'Published Daily Data'!$B$1:$AJ$1,0),TRUE)</f>
        <v>0</v>
      </c>
      <c r="T62" s="89">
        <f>VLOOKUP($A62,'Published Daily Data'!$B:$AJ,MATCH(T$1,'Published Daily Data'!$B$1:$AJ$1,0),TRUE)</f>
        <v>0</v>
      </c>
      <c r="U62" s="89">
        <f>VLOOKUP($A62,'Published Daily Data'!$B:$AJ,MATCH(U$1,'Published Daily Data'!$B$1:$AJ$1,0),TRUE)</f>
        <v>0</v>
      </c>
      <c r="V62" s="89">
        <f>VLOOKUP($A62,'Published Daily Data'!$B:$AJ,MATCH(V$1,'Published Daily Data'!$B$1:$AJ$1,0),TRUE)</f>
        <v>205.38153031678672</v>
      </c>
      <c r="W62" s="89">
        <f>VLOOKUP($A62,'Published Daily Data'!$B:$BK,MATCH(W$1,'Published Daily Data'!$B$1:$BK$1,0),TRUE)</f>
        <v>205.38153031678672</v>
      </c>
      <c r="X62" s="89">
        <f>VLOOKUP($A62,'Published Daily Data'!$B:$AJ,MATCH(X$1,'Published Daily Data'!$B$1:$AJ$1,0),TRUE)</f>
        <v>3.2506141729507965</v>
      </c>
      <c r="Y62" s="89">
        <f>-VLOOKUP($A62,'Published Daily Data'!$B:$AJ,MATCH(Y$1,'Published Daily Data'!$B$1:$AJ$1,0),TRUE)</f>
        <v>-183.35329041935165</v>
      </c>
      <c r="Z62" s="89">
        <f>VLOOKUP($A62,'Published Daily Data'!$B:$AJ,MATCH(Z$1,'Published Daily Data'!$B$1:$AJ$1,0),TRUE)</f>
        <v>25.278854070385808</v>
      </c>
      <c r="AA62" s="89">
        <f>VLOOKUP($A62,'Published Daily Data'!$B:$AJ,MATCH(AA$1,'Published Daily Data'!$B$1:$AJ$1,0),TRUE)</f>
        <v>30833</v>
      </c>
      <c r="AB62" s="89" t="e">
        <f>VLOOKUP($A62,'Published Daily Data'!$B:$AJ,MATCH(AB$1,'Published Daily Data'!$B$1:$AJ$1,0),TRUE)</f>
        <v>#N/A</v>
      </c>
      <c r="AC62" s="80">
        <f>VLOOKUP($A62,'Published Daily Data'!$B:$AJ,MATCH(AC$1,'Published Daily Data'!$B$1:$AJ$1,0),TRUE)</f>
        <v>1.4685182413874561E-2</v>
      </c>
      <c r="AD62" s="80">
        <f>VLOOKUP($A62,'Published Daily Data'!$B:$AJ,MATCH(AD$1,'Published Daily Data'!$B$1:$AJ$1,0),TRUE)</f>
        <v>1.4685182413874561E-2</v>
      </c>
      <c r="AE62" s="80"/>
    </row>
    <row r="63" spans="1:49" x14ac:dyDescent="0.25">
      <c r="A63" s="88">
        <f t="shared" si="1"/>
        <v>44728</v>
      </c>
      <c r="B63" s="79">
        <f>VLOOKUP($A63,'Published Daily Data'!$B:$AJ,MATCH(B$1,'Published Daily Data'!$B$1:$AJ$1,0),TRUE)</f>
        <v>3686</v>
      </c>
      <c r="C63" s="79">
        <f>VLOOKUP($A63,'Published Daily Data'!$B:$AJ,MATCH(C$1,'Published Daily Data'!$B$1:$AJ$1,0),TRUE)</f>
        <v>3745</v>
      </c>
      <c r="D63" s="79">
        <f>VLOOKUP($A63,'Published Daily Data'!$B:$AJ,MATCH(D$1,'Published Daily Data'!$B$1:$AJ$1,0),TRUE)</f>
        <v>31754</v>
      </c>
      <c r="E63" s="79">
        <f>VLOOKUP($A63,'Published Daily Data'!$B:$AJ,MATCH(E$1,'Published Daily Data'!$B$1:$AJ$1,0),TRUE)</f>
        <v>28009</v>
      </c>
      <c r="F63" s="79">
        <f>VLOOKUP($A63,'Published Daily Data'!$B:$AJ,MATCH(F$1,'Published Daily Data'!$B$1:$AJ$1,0),TRUE)</f>
        <v>0</v>
      </c>
      <c r="G63" s="79">
        <f>VLOOKUP($A63,'Published Daily Data'!$B:$AJ,MATCH(G$1,'Published Daily Data'!$B$1:$AJ$1,0),TRUE)</f>
        <v>0</v>
      </c>
      <c r="H63" s="79">
        <f>VLOOKUP($A63,'Published Daily Data'!$B:$AJ,MATCH(H$1,'Published Daily Data'!$B$1:$AJ$1,0),TRUE)</f>
        <v>0</v>
      </c>
      <c r="I63" s="79">
        <f>VLOOKUP($A63,'Published Daily Data'!$B:$AJ,MATCH(I$1,'Published Daily Data'!$B$1:$AJ$1,0),TRUE)</f>
        <v>0</v>
      </c>
      <c r="J63" s="79">
        <f>VLOOKUP($A63,'Published Daily Data'!$B:$AJ,MATCH(J$1,'Published Daily Data'!$B$1:$AJ$1,0),TRUE)</f>
        <v>31734</v>
      </c>
      <c r="K63" s="79">
        <f>VLOOKUP($A63,'Published Daily Data'!$B:$AJ,MATCH(K$1,'Published Daily Data'!$B$1:$AJ$1,0),TRUE)</f>
        <v>0</v>
      </c>
      <c r="L63" s="79">
        <f>VLOOKUP($A63,'Published Daily Data'!$B:$AJ,MATCH(L$1,'Published Daily Data'!$B$1:$AJ$1,0),TRUE)</f>
        <v>20</v>
      </c>
      <c r="M63" s="79">
        <f>VLOOKUP($A63,'Published Daily Data'!$B:$AJ,MATCH(M$1,'Published Daily Data'!$B$1:$AJ$1,0),TRUE)</f>
        <v>0</v>
      </c>
      <c r="N63" s="79">
        <f>VLOOKUP($A63,'Published Daily Data'!$B:$AJ,MATCH(N$1,'Published Daily Data'!$B$1:$AJ$1,0),TRUE)</f>
        <v>0</v>
      </c>
      <c r="O63" s="79">
        <f>VLOOKUP($A63,'Published Daily Data'!$B:$AJ,MATCH(O$1,'Published Daily Data'!$B$1:$AJ$1,0),TRUE)</f>
        <v>253</v>
      </c>
      <c r="P63" s="79">
        <f>VLOOKUP($A63,'Published Daily Data'!$B:$AJ,MATCH(P$1,'Published Daily Data'!$B$1:$AJ$1,0),TRUE)</f>
        <v>22712</v>
      </c>
      <c r="Q63" s="79">
        <f>VLOOKUP($A63,'Published Daily Data'!$B:$AJ,MATCH(Q$1,'Published Daily Data'!$B$1:$AJ$1,0),TRUE)</f>
        <v>541</v>
      </c>
      <c r="R63" s="79">
        <f>VLOOKUP($A63,'Published Daily Data'!$B:$AJ,MATCH(R$1,'Published Daily Data'!$B$1:$AJ$1,0),TRUE)</f>
        <v>4503</v>
      </c>
      <c r="S63" s="89">
        <f>VLOOKUP($A63,'Published Daily Data'!$B:$AJ,MATCH(S$1,'Published Daily Data'!$B$1:$AJ$1,0),TRUE)</f>
        <v>0</v>
      </c>
      <c r="T63" s="89">
        <f>VLOOKUP($A63,'Published Daily Data'!$B:$AJ,MATCH(T$1,'Published Daily Data'!$B$1:$AJ$1,0),TRUE)</f>
        <v>0</v>
      </c>
      <c r="U63" s="89">
        <f>VLOOKUP($A63,'Published Daily Data'!$B:$AJ,MATCH(U$1,'Published Daily Data'!$B$1:$AJ$1,0),TRUE)</f>
        <v>0</v>
      </c>
      <c r="V63" s="89">
        <f>VLOOKUP($A63,'Published Daily Data'!$B:$AJ,MATCH(V$1,'Published Daily Data'!$B$1:$AJ$1,0),TRUE)</f>
        <v>211.51639845876966</v>
      </c>
      <c r="W63" s="89">
        <f>VLOOKUP($A63,'Published Daily Data'!$B:$BK,MATCH(W$1,'Published Daily Data'!$B$1:$BK$1,0),TRUE)</f>
        <v>211.51639845876966</v>
      </c>
      <c r="X63" s="89">
        <f>VLOOKUP($A63,'Published Daily Data'!$B:$AJ,MATCH(X$1,'Published Daily Data'!$B$1:$AJ$1,0),TRUE)</f>
        <v>0.23313831158458581</v>
      </c>
      <c r="Y63" s="89">
        <f>-VLOOKUP($A63,'Published Daily Data'!$B:$AJ,MATCH(Y$1,'Published Daily Data'!$B$1:$AJ$1,0),TRUE)</f>
        <v>-186.80373743080352</v>
      </c>
      <c r="Z63" s="89">
        <f>VLOOKUP($A63,'Published Daily Data'!$B:$AJ,MATCH(Z$1,'Published Daily Data'!$B$1:$AJ$1,0),TRUE)</f>
        <v>24.945799339550685</v>
      </c>
      <c r="AA63" s="89">
        <f>VLOOKUP($A63,'Published Daily Data'!$B:$AJ,MATCH(AA$1,'Published Daily Data'!$B$1:$AJ$1,0),TRUE)</f>
        <v>31754</v>
      </c>
      <c r="AB63" s="89" t="e">
        <f>VLOOKUP($A63,'Published Daily Data'!$B:$AJ,MATCH(AB$1,'Published Daily Data'!$B$1:$AJ$1,0),TRUE)</f>
        <v>#N/A</v>
      </c>
      <c r="AC63" s="80">
        <f>VLOOKUP($A63,'Published Daily Data'!$B:$AJ,MATCH(AC$1,'Published Daily Data'!$B$1:$AJ$1,0),TRUE)</f>
        <v>1.4685182413874559E-2</v>
      </c>
      <c r="AD63" s="80">
        <f>VLOOKUP($A63,'Published Daily Data'!$B:$AJ,MATCH(AD$1,'Published Daily Data'!$B$1:$AJ$1,0),TRUE)</f>
        <v>1.4685182413874559E-2</v>
      </c>
      <c r="AE63" s="80"/>
    </row>
    <row r="64" spans="1:49" x14ac:dyDescent="0.25">
      <c r="A64" s="88">
        <f t="shared" si="1"/>
        <v>44729</v>
      </c>
      <c r="B64" s="79">
        <f>VLOOKUP($A64,'Published Daily Data'!$B:$AJ,MATCH(B$1,'Published Daily Data'!$B$1:$AJ$1,0),TRUE)</f>
        <v>3668</v>
      </c>
      <c r="C64" s="79">
        <f>VLOOKUP($A64,'Published Daily Data'!$B:$AJ,MATCH(C$1,'Published Daily Data'!$B$1:$AJ$1,0),TRUE)</f>
        <v>3747</v>
      </c>
      <c r="D64" s="79">
        <f>VLOOKUP($A64,'Published Daily Data'!$B:$AJ,MATCH(D$1,'Published Daily Data'!$B$1:$AJ$1,0),TRUE)</f>
        <v>31121</v>
      </c>
      <c r="E64" s="79">
        <f>VLOOKUP($A64,'Published Daily Data'!$B:$AJ,MATCH(E$1,'Published Daily Data'!$B$1:$AJ$1,0),TRUE)</f>
        <v>27374</v>
      </c>
      <c r="F64" s="79">
        <f>VLOOKUP($A64,'Published Daily Data'!$B:$AJ,MATCH(F$1,'Published Daily Data'!$B$1:$AJ$1,0),TRUE)</f>
        <v>0</v>
      </c>
      <c r="G64" s="79">
        <f>VLOOKUP($A64,'Published Daily Data'!$B:$AJ,MATCH(G$1,'Published Daily Data'!$B$1:$AJ$1,0),TRUE)</f>
        <v>0</v>
      </c>
      <c r="H64" s="79">
        <f>VLOOKUP($A64,'Published Daily Data'!$B:$AJ,MATCH(H$1,'Published Daily Data'!$B$1:$AJ$1,0),TRUE)</f>
        <v>0</v>
      </c>
      <c r="I64" s="79">
        <f>VLOOKUP($A64,'Published Daily Data'!$B:$AJ,MATCH(I$1,'Published Daily Data'!$B$1:$AJ$1,0),TRUE)</f>
        <v>0</v>
      </c>
      <c r="J64" s="79">
        <f>VLOOKUP($A64,'Published Daily Data'!$B:$AJ,MATCH(J$1,'Published Daily Data'!$B$1:$AJ$1,0),TRUE)</f>
        <v>31051</v>
      </c>
      <c r="K64" s="79">
        <f>VLOOKUP($A64,'Published Daily Data'!$B:$AJ,MATCH(K$1,'Published Daily Data'!$B$1:$AJ$1,0),TRUE)</f>
        <v>0</v>
      </c>
      <c r="L64" s="79">
        <f>VLOOKUP($A64,'Published Daily Data'!$B:$AJ,MATCH(L$1,'Published Daily Data'!$B$1:$AJ$1,0),TRUE)</f>
        <v>70</v>
      </c>
      <c r="M64" s="79">
        <f>VLOOKUP($A64,'Published Daily Data'!$B:$AJ,MATCH(M$1,'Published Daily Data'!$B$1:$AJ$1,0),TRUE)</f>
        <v>0</v>
      </c>
      <c r="N64" s="79">
        <f>VLOOKUP($A64,'Published Daily Data'!$B:$AJ,MATCH(N$1,'Published Daily Data'!$B$1:$AJ$1,0),TRUE)</f>
        <v>0</v>
      </c>
      <c r="O64" s="79">
        <f>VLOOKUP($A64,'Published Daily Data'!$B:$AJ,MATCH(O$1,'Published Daily Data'!$B$1:$AJ$1,0),TRUE)</f>
        <v>242</v>
      </c>
      <c r="P64" s="79">
        <f>VLOOKUP($A64,'Published Daily Data'!$B:$AJ,MATCH(P$1,'Published Daily Data'!$B$1:$AJ$1,0),TRUE)</f>
        <v>20191</v>
      </c>
      <c r="Q64" s="79">
        <f>VLOOKUP($A64,'Published Daily Data'!$B:$AJ,MATCH(Q$1,'Published Daily Data'!$B$1:$AJ$1,0),TRUE)</f>
        <v>1763</v>
      </c>
      <c r="R64" s="79">
        <f>VLOOKUP($A64,'Published Daily Data'!$B:$AJ,MATCH(R$1,'Published Daily Data'!$B$1:$AJ$1,0),TRUE)</f>
        <v>5178</v>
      </c>
      <c r="S64" s="89">
        <f>VLOOKUP($A64,'Published Daily Data'!$B:$AJ,MATCH(S$1,'Published Daily Data'!$B$1:$AJ$1,0),TRUE)</f>
        <v>0</v>
      </c>
      <c r="T64" s="89">
        <f>VLOOKUP($A64,'Published Daily Data'!$B:$AJ,MATCH(T$1,'Published Daily Data'!$B$1:$AJ$1,0),TRUE)</f>
        <v>0</v>
      </c>
      <c r="U64" s="89">
        <f>VLOOKUP($A64,'Published Daily Data'!$B:$AJ,MATCH(U$1,'Published Daily Data'!$B$1:$AJ$1,0),TRUE)</f>
        <v>0</v>
      </c>
      <c r="V64" s="89">
        <f>VLOOKUP($A64,'Published Daily Data'!$B:$AJ,MATCH(V$1,'Published Daily Data'!$B$1:$AJ$1,0),TRUE)</f>
        <v>207.29992556639704</v>
      </c>
      <c r="W64" s="89">
        <f>VLOOKUP($A64,'Published Daily Data'!$B:$BK,MATCH(W$1,'Published Daily Data'!$B$1:$BK$1,0),TRUE)</f>
        <v>207.29992556639704</v>
      </c>
      <c r="X64" s="89">
        <f>VLOOKUP($A64,'Published Daily Data'!$B:$AJ,MATCH(X$1,'Published Daily Data'!$B$1:$AJ$1,0),TRUE)</f>
        <v>0</v>
      </c>
      <c r="Y64" s="89">
        <f>-VLOOKUP($A64,'Published Daily Data'!$B:$AJ,MATCH(Y$1,'Published Daily Data'!$B$1:$AJ$1,0),TRUE)</f>
        <v>-182.34080403761294</v>
      </c>
      <c r="Z64" s="89">
        <f>VLOOKUP($A64,'Published Daily Data'!$B:$AJ,MATCH(Z$1,'Published Daily Data'!$B$1:$AJ$1,0),TRUE)</f>
        <v>24.959121528784088</v>
      </c>
      <c r="AA64" s="89">
        <f>VLOOKUP($A64,'Published Daily Data'!$B:$AJ,MATCH(AA$1,'Published Daily Data'!$B$1:$AJ$1,0),TRUE)</f>
        <v>31121</v>
      </c>
      <c r="AB64" s="89" t="e">
        <f>VLOOKUP($A64,'Published Daily Data'!$B:$AJ,MATCH(AB$1,'Published Daily Data'!$B$1:$AJ$1,0),TRUE)</f>
        <v>#N/A</v>
      </c>
      <c r="AC64" s="80">
        <f>VLOOKUP($A64,'Published Daily Data'!$B:$AJ,MATCH(AC$1,'Published Daily Data'!$B$1:$AJ$1,0),TRUE)</f>
        <v>1.4685182413874561E-2</v>
      </c>
      <c r="AD64" s="80">
        <f>VLOOKUP($A64,'Published Daily Data'!$B:$AJ,MATCH(AD$1,'Published Daily Data'!$B$1:$AJ$1,0),TRUE)</f>
        <v>1.4685182413874559E-2</v>
      </c>
      <c r="AE64" s="80"/>
    </row>
    <row r="65" spans="1:49" x14ac:dyDescent="0.25">
      <c r="A65" s="88">
        <f t="shared" si="1"/>
        <v>44730</v>
      </c>
      <c r="B65" s="79">
        <f>VLOOKUP($A65,'Published Daily Data'!$B:$AJ,MATCH(B$1,'Published Daily Data'!$B$1:$AJ$1,0),TRUE)</f>
        <v>3499</v>
      </c>
      <c r="C65" s="79">
        <f>VLOOKUP($A65,'Published Daily Data'!$B:$AJ,MATCH(C$1,'Published Daily Data'!$B$1:$AJ$1,0),TRUE)</f>
        <v>3634</v>
      </c>
      <c r="D65" s="79">
        <f>VLOOKUP($A65,'Published Daily Data'!$B:$AJ,MATCH(D$1,'Published Daily Data'!$B$1:$AJ$1,0),TRUE)</f>
        <v>30896</v>
      </c>
      <c r="E65" s="79">
        <f>VLOOKUP($A65,'Published Daily Data'!$B:$AJ,MATCH(E$1,'Published Daily Data'!$B$1:$AJ$1,0),TRUE)</f>
        <v>27262</v>
      </c>
      <c r="F65" s="79">
        <f>VLOOKUP($A65,'Published Daily Data'!$B:$AJ,MATCH(F$1,'Published Daily Data'!$B$1:$AJ$1,0),TRUE)</f>
        <v>0</v>
      </c>
      <c r="G65" s="79">
        <f>VLOOKUP($A65,'Published Daily Data'!$B:$AJ,MATCH(G$1,'Published Daily Data'!$B$1:$AJ$1,0),TRUE)</f>
        <v>0</v>
      </c>
      <c r="H65" s="79">
        <f>VLOOKUP($A65,'Published Daily Data'!$B:$AJ,MATCH(H$1,'Published Daily Data'!$B$1:$AJ$1,0),TRUE)</f>
        <v>0</v>
      </c>
      <c r="I65" s="79">
        <f>VLOOKUP($A65,'Published Daily Data'!$B:$AJ,MATCH(I$1,'Published Daily Data'!$B$1:$AJ$1,0),TRUE)</f>
        <v>0</v>
      </c>
      <c r="J65" s="79">
        <f>VLOOKUP($A65,'Published Daily Data'!$B:$AJ,MATCH(J$1,'Published Daily Data'!$B$1:$AJ$1,0),TRUE)</f>
        <v>30791</v>
      </c>
      <c r="K65" s="79">
        <f>VLOOKUP($A65,'Published Daily Data'!$B:$AJ,MATCH(K$1,'Published Daily Data'!$B$1:$AJ$1,0),TRUE)</f>
        <v>0</v>
      </c>
      <c r="L65" s="79">
        <f>VLOOKUP($A65,'Published Daily Data'!$B:$AJ,MATCH(L$1,'Published Daily Data'!$B$1:$AJ$1,0),TRUE)</f>
        <v>105</v>
      </c>
      <c r="M65" s="79">
        <f>VLOOKUP($A65,'Published Daily Data'!$B:$AJ,MATCH(M$1,'Published Daily Data'!$B$1:$AJ$1,0),TRUE)</f>
        <v>0</v>
      </c>
      <c r="N65" s="79">
        <f>VLOOKUP($A65,'Published Daily Data'!$B:$AJ,MATCH(N$1,'Published Daily Data'!$B$1:$AJ$1,0),TRUE)</f>
        <v>0</v>
      </c>
      <c r="O65" s="79">
        <f>VLOOKUP($A65,'Published Daily Data'!$B:$AJ,MATCH(O$1,'Published Daily Data'!$B$1:$AJ$1,0),TRUE)</f>
        <v>246</v>
      </c>
      <c r="P65" s="79">
        <f>VLOOKUP($A65,'Published Daily Data'!$B:$AJ,MATCH(P$1,'Published Daily Data'!$B$1:$AJ$1,0),TRUE)</f>
        <v>18573</v>
      </c>
      <c r="Q65" s="79">
        <f>VLOOKUP($A65,'Published Daily Data'!$B:$AJ,MATCH(Q$1,'Published Daily Data'!$B$1:$AJ$1,0),TRUE)</f>
        <v>3035</v>
      </c>
      <c r="R65" s="79">
        <f>VLOOKUP($A65,'Published Daily Data'!$B:$AJ,MATCH(R$1,'Published Daily Data'!$B$1:$AJ$1,0),TRUE)</f>
        <v>5408</v>
      </c>
      <c r="S65" s="89">
        <f>VLOOKUP($A65,'Published Daily Data'!$B:$AJ,MATCH(S$1,'Published Daily Data'!$B$1:$AJ$1,0),TRUE)</f>
        <v>0</v>
      </c>
      <c r="T65" s="89">
        <f>VLOOKUP($A65,'Published Daily Data'!$B:$AJ,MATCH(T$1,'Published Daily Data'!$B$1:$AJ$1,0),TRUE)</f>
        <v>0</v>
      </c>
      <c r="U65" s="89">
        <f>VLOOKUP($A65,'Published Daily Data'!$B:$AJ,MATCH(U$1,'Published Daily Data'!$B$1:$AJ$1,0),TRUE)</f>
        <v>0</v>
      </c>
      <c r="V65" s="89">
        <f>VLOOKUP($A65,'Published Daily Data'!$B:$AJ,MATCH(V$1,'Published Daily Data'!$B$1:$AJ$1,0),TRUE)</f>
        <v>205.80117927763897</v>
      </c>
      <c r="W65" s="89">
        <f>VLOOKUP($A65,'Published Daily Data'!$B:$BK,MATCH(W$1,'Published Daily Data'!$B$1:$BK$1,0),TRUE)</f>
        <v>205.80117927763897</v>
      </c>
      <c r="X65" s="89">
        <f>VLOOKUP($A65,'Published Daily Data'!$B:$AJ,MATCH(X$1,'Published Daily Data'!$B$1:$AJ$1,0),TRUE)</f>
        <v>0</v>
      </c>
      <c r="Y65" s="89">
        <f>-VLOOKUP($A65,'Published Daily Data'!$B:$AJ,MATCH(Y$1,'Published Daily Data'!$B$1:$AJ$1,0),TRUE)</f>
        <v>-181.5947614405423</v>
      </c>
      <c r="Z65" s="89">
        <f>VLOOKUP($A65,'Published Daily Data'!$B:$AJ,MATCH(Z$1,'Published Daily Data'!$B$1:$AJ$1,0),TRUE)</f>
        <v>24.206417837096708</v>
      </c>
      <c r="AA65" s="89">
        <f>VLOOKUP($A65,'Published Daily Data'!$B:$AJ,MATCH(AA$1,'Published Daily Data'!$B$1:$AJ$1,0),TRUE)</f>
        <v>30896</v>
      </c>
      <c r="AB65" s="89" t="e">
        <f>VLOOKUP($A65,'Published Daily Data'!$B:$AJ,MATCH(AB$1,'Published Daily Data'!$B$1:$AJ$1,0),TRUE)</f>
        <v>#N/A</v>
      </c>
      <c r="AC65" s="80">
        <f>VLOOKUP($A65,'Published Daily Data'!$B:$AJ,MATCH(AC$1,'Published Daily Data'!$B$1:$AJ$1,0),TRUE)</f>
        <v>1.4685182413874559E-2</v>
      </c>
      <c r="AD65" s="80">
        <f>VLOOKUP($A65,'Published Daily Data'!$B:$AJ,MATCH(AD$1,'Published Daily Data'!$B$1:$AJ$1,0),TRUE)</f>
        <v>1.4685182413874558E-2</v>
      </c>
      <c r="AE65" s="80"/>
    </row>
    <row r="66" spans="1:49" x14ac:dyDescent="0.25">
      <c r="A66" s="88">
        <f t="shared" si="1"/>
        <v>44731</v>
      </c>
      <c r="B66" s="79">
        <f>VLOOKUP($A66,'Published Daily Data'!$B:$AJ,MATCH(B$1,'Published Daily Data'!$B$1:$AJ$1,0),TRUE)</f>
        <v>3483</v>
      </c>
      <c r="C66" s="79">
        <f>VLOOKUP($A66,'Published Daily Data'!$B:$AJ,MATCH(C$1,'Published Daily Data'!$B$1:$AJ$1,0),TRUE)</f>
        <v>3594</v>
      </c>
      <c r="D66" s="79">
        <f>VLOOKUP($A66,'Published Daily Data'!$B:$AJ,MATCH(D$1,'Published Daily Data'!$B$1:$AJ$1,0),TRUE)</f>
        <v>28975</v>
      </c>
      <c r="E66" s="79">
        <f>VLOOKUP($A66,'Published Daily Data'!$B:$AJ,MATCH(E$1,'Published Daily Data'!$B$1:$AJ$1,0),TRUE)</f>
        <v>25381</v>
      </c>
      <c r="F66" s="79">
        <f>VLOOKUP($A66,'Published Daily Data'!$B:$AJ,MATCH(F$1,'Published Daily Data'!$B$1:$AJ$1,0),TRUE)</f>
        <v>0</v>
      </c>
      <c r="G66" s="79">
        <f>VLOOKUP($A66,'Published Daily Data'!$B:$AJ,MATCH(G$1,'Published Daily Data'!$B$1:$AJ$1,0),TRUE)</f>
        <v>0</v>
      </c>
      <c r="H66" s="79">
        <f>VLOOKUP($A66,'Published Daily Data'!$B:$AJ,MATCH(H$1,'Published Daily Data'!$B$1:$AJ$1,0),TRUE)</f>
        <v>0</v>
      </c>
      <c r="I66" s="79">
        <f>VLOOKUP($A66,'Published Daily Data'!$B:$AJ,MATCH(I$1,'Published Daily Data'!$B$1:$AJ$1,0),TRUE)</f>
        <v>0</v>
      </c>
      <c r="J66" s="79">
        <f>VLOOKUP($A66,'Published Daily Data'!$B:$AJ,MATCH(J$1,'Published Daily Data'!$B$1:$AJ$1,0),TRUE)</f>
        <v>28922</v>
      </c>
      <c r="K66" s="79">
        <f>VLOOKUP($A66,'Published Daily Data'!$B:$AJ,MATCH(K$1,'Published Daily Data'!$B$1:$AJ$1,0),TRUE)</f>
        <v>0</v>
      </c>
      <c r="L66" s="79">
        <f>VLOOKUP($A66,'Published Daily Data'!$B:$AJ,MATCH(L$1,'Published Daily Data'!$B$1:$AJ$1,0),TRUE)</f>
        <v>53</v>
      </c>
      <c r="M66" s="79">
        <f>VLOOKUP($A66,'Published Daily Data'!$B:$AJ,MATCH(M$1,'Published Daily Data'!$B$1:$AJ$1,0),TRUE)</f>
        <v>0</v>
      </c>
      <c r="N66" s="79">
        <f>VLOOKUP($A66,'Published Daily Data'!$B:$AJ,MATCH(N$1,'Published Daily Data'!$B$1:$AJ$1,0),TRUE)</f>
        <v>0</v>
      </c>
      <c r="O66" s="79">
        <f>VLOOKUP($A66,'Published Daily Data'!$B:$AJ,MATCH(O$1,'Published Daily Data'!$B$1:$AJ$1,0),TRUE)</f>
        <v>228</v>
      </c>
      <c r="P66" s="79">
        <f>VLOOKUP($A66,'Published Daily Data'!$B:$AJ,MATCH(P$1,'Published Daily Data'!$B$1:$AJ$1,0),TRUE)</f>
        <v>17957</v>
      </c>
      <c r="Q66" s="79">
        <f>VLOOKUP($A66,'Published Daily Data'!$B:$AJ,MATCH(Q$1,'Published Daily Data'!$B$1:$AJ$1,0),TRUE)</f>
        <v>1789</v>
      </c>
      <c r="R66" s="79">
        <f>VLOOKUP($A66,'Published Daily Data'!$B:$AJ,MATCH(R$1,'Published Daily Data'!$B$1:$AJ$1,0),TRUE)</f>
        <v>5407</v>
      </c>
      <c r="S66" s="89">
        <f>VLOOKUP($A66,'Published Daily Data'!$B:$AJ,MATCH(S$1,'Published Daily Data'!$B$1:$AJ$1,0),TRUE)</f>
        <v>0</v>
      </c>
      <c r="T66" s="89">
        <f>VLOOKUP($A66,'Published Daily Data'!$B:$AJ,MATCH(T$1,'Published Daily Data'!$B$1:$AJ$1,0),TRUE)</f>
        <v>0</v>
      </c>
      <c r="U66" s="89">
        <f>VLOOKUP($A66,'Published Daily Data'!$B:$AJ,MATCH(U$1,'Published Daily Data'!$B$1:$AJ$1,0),TRUE)</f>
        <v>0</v>
      </c>
      <c r="V66" s="89">
        <f>VLOOKUP($A66,'Published Daily Data'!$B:$AJ,MATCH(V$1,'Published Daily Data'!$B$1:$AJ$1,0),TRUE)</f>
        <v>193.00521651895355</v>
      </c>
      <c r="W66" s="89">
        <f>VLOOKUP($A66,'Published Daily Data'!$B:$BK,MATCH(W$1,'Published Daily Data'!$B$1:$BK$1,0),TRUE)</f>
        <v>193.00521651895355</v>
      </c>
      <c r="X66" s="89">
        <f>VLOOKUP($A66,'Published Daily Data'!$B:$AJ,MATCH(X$1,'Published Daily Data'!$B$1:$AJ$1,0),TRUE)</f>
        <v>0.53954866395289869</v>
      </c>
      <c r="Y66" s="89">
        <f>-VLOOKUP($A66,'Published Daily Data'!$B:$AJ,MATCH(Y$1,'Published Daily Data'!$B$1:$AJ$1,0),TRUE)</f>
        <v>-169.60479113047788</v>
      </c>
      <c r="Z66" s="89">
        <f>VLOOKUP($A66,'Published Daily Data'!$B:$AJ,MATCH(Z$1,'Published Daily Data'!$B$1:$AJ$1,0),TRUE)</f>
        <v>23.939974052428614</v>
      </c>
      <c r="AA66" s="89">
        <f>VLOOKUP($A66,'Published Daily Data'!$B:$AJ,MATCH(AA$1,'Published Daily Data'!$B$1:$AJ$1,0),TRUE)</f>
        <v>28975</v>
      </c>
      <c r="AB66" s="89" t="e">
        <f>VLOOKUP($A66,'Published Daily Data'!$B:$AJ,MATCH(AB$1,'Published Daily Data'!$B$1:$AJ$1,0),TRUE)</f>
        <v>#N/A</v>
      </c>
      <c r="AC66" s="80">
        <f>VLOOKUP($A66,'Published Daily Data'!$B:$AJ,MATCH(AC$1,'Published Daily Data'!$B$1:$AJ$1,0),TRUE)</f>
        <v>1.4685182413874558E-2</v>
      </c>
      <c r="AD66" s="80">
        <f>VLOOKUP($A66,'Published Daily Data'!$B:$AJ,MATCH(AD$1,'Published Daily Data'!$B$1:$AJ$1,0),TRUE)</f>
        <v>1.4685182413874561E-2</v>
      </c>
      <c r="AE66" s="80"/>
    </row>
    <row r="67" spans="1:49" x14ac:dyDescent="0.25">
      <c r="A67" s="88">
        <f t="shared" ref="A67:A130" si="2">A68-1</f>
        <v>44732</v>
      </c>
      <c r="B67" s="79">
        <f>VLOOKUP($A67,'Published Daily Data'!$B:$AJ,MATCH(B$1,'Published Daily Data'!$B$1:$AJ$1,0),TRUE)</f>
        <v>3560</v>
      </c>
      <c r="C67" s="79">
        <f>VLOOKUP($A67,'Published Daily Data'!$B:$AJ,MATCH(C$1,'Published Daily Data'!$B$1:$AJ$1,0),TRUE)</f>
        <v>3907</v>
      </c>
      <c r="D67" s="79">
        <f>VLOOKUP($A67,'Published Daily Data'!$B:$AJ,MATCH(D$1,'Published Daily Data'!$B$1:$AJ$1,0),TRUE)</f>
        <v>28612</v>
      </c>
      <c r="E67" s="79">
        <f>VLOOKUP($A67,'Published Daily Data'!$B:$AJ,MATCH(E$1,'Published Daily Data'!$B$1:$AJ$1,0),TRUE)</f>
        <v>24705</v>
      </c>
      <c r="F67" s="79">
        <f>VLOOKUP($A67,'Published Daily Data'!$B:$AJ,MATCH(F$1,'Published Daily Data'!$B$1:$AJ$1,0),TRUE)</f>
        <v>0</v>
      </c>
      <c r="G67" s="79">
        <f>VLOOKUP($A67,'Published Daily Data'!$B:$AJ,MATCH(G$1,'Published Daily Data'!$B$1:$AJ$1,0),TRUE)</f>
        <v>0</v>
      </c>
      <c r="H67" s="79">
        <f>VLOOKUP($A67,'Published Daily Data'!$B:$AJ,MATCH(H$1,'Published Daily Data'!$B$1:$AJ$1,0),TRUE)</f>
        <v>0</v>
      </c>
      <c r="I67" s="79">
        <f>VLOOKUP($A67,'Published Daily Data'!$B:$AJ,MATCH(I$1,'Published Daily Data'!$B$1:$AJ$1,0),TRUE)</f>
        <v>0</v>
      </c>
      <c r="J67" s="79">
        <f>VLOOKUP($A67,'Published Daily Data'!$B:$AJ,MATCH(J$1,'Published Daily Data'!$B$1:$AJ$1,0),TRUE)</f>
        <v>28558</v>
      </c>
      <c r="K67" s="79">
        <f>VLOOKUP($A67,'Published Daily Data'!$B:$AJ,MATCH(K$1,'Published Daily Data'!$B$1:$AJ$1,0),TRUE)</f>
        <v>0</v>
      </c>
      <c r="L67" s="79">
        <f>VLOOKUP($A67,'Published Daily Data'!$B:$AJ,MATCH(L$1,'Published Daily Data'!$B$1:$AJ$1,0),TRUE)</f>
        <v>54</v>
      </c>
      <c r="M67" s="79">
        <f>VLOOKUP($A67,'Published Daily Data'!$B:$AJ,MATCH(M$1,'Published Daily Data'!$B$1:$AJ$1,0),TRUE)</f>
        <v>0</v>
      </c>
      <c r="N67" s="79">
        <f>VLOOKUP($A67,'Published Daily Data'!$B:$AJ,MATCH(N$1,'Published Daily Data'!$B$1:$AJ$1,0),TRUE)</f>
        <v>0</v>
      </c>
      <c r="O67" s="79">
        <f>VLOOKUP($A67,'Published Daily Data'!$B:$AJ,MATCH(O$1,'Published Daily Data'!$B$1:$AJ$1,0),TRUE)</f>
        <v>217</v>
      </c>
      <c r="P67" s="79">
        <f>VLOOKUP($A67,'Published Daily Data'!$B:$AJ,MATCH(P$1,'Published Daily Data'!$B$1:$AJ$1,0),TRUE)</f>
        <v>18653</v>
      </c>
      <c r="Q67" s="79">
        <f>VLOOKUP($A67,'Published Daily Data'!$B:$AJ,MATCH(Q$1,'Published Daily Data'!$B$1:$AJ$1,0),TRUE)</f>
        <v>0</v>
      </c>
      <c r="R67" s="79">
        <f>VLOOKUP($A67,'Published Daily Data'!$B:$AJ,MATCH(R$1,'Published Daily Data'!$B$1:$AJ$1,0),TRUE)</f>
        <v>4621</v>
      </c>
      <c r="S67" s="89">
        <f>VLOOKUP($A67,'Published Daily Data'!$B:$AJ,MATCH(S$1,'Published Daily Data'!$B$1:$AJ$1,0),TRUE)</f>
        <v>0</v>
      </c>
      <c r="T67" s="89">
        <f>VLOOKUP($A67,'Published Daily Data'!$B:$AJ,MATCH(T$1,'Published Daily Data'!$B$1:$AJ$1,0),TRUE)</f>
        <v>0</v>
      </c>
      <c r="U67" s="89">
        <f>VLOOKUP($A67,'Published Daily Data'!$B:$AJ,MATCH(U$1,'Published Daily Data'!$B$1:$AJ$1,0),TRUE)</f>
        <v>0</v>
      </c>
      <c r="V67" s="89">
        <f>VLOOKUP($A67,'Published Daily Data'!$B:$AJ,MATCH(V$1,'Published Daily Data'!$B$1:$AJ$1,0),TRUE)</f>
        <v>190.58723917309061</v>
      </c>
      <c r="W67" s="89">
        <f>VLOOKUP($A67,'Published Daily Data'!$B:$BK,MATCH(W$1,'Published Daily Data'!$B$1:$BK$1,0),TRUE)</f>
        <v>190.58723917309061</v>
      </c>
      <c r="X67" s="89">
        <f>VLOOKUP($A67,'Published Daily Data'!$B:$AJ,MATCH(X$1,'Published Daily Data'!$B$1:$AJ$1,0),TRUE)</f>
        <v>1.1257249902227144</v>
      </c>
      <c r="Y67" s="89">
        <f>-VLOOKUP($A67,'Published Daily Data'!$B:$AJ,MATCH(Y$1,'Published Daily Data'!$B$1:$AJ$1,0),TRUE)</f>
        <v>-165.68806749585684</v>
      </c>
      <c r="Z67" s="89">
        <f>VLOOKUP($A67,'Published Daily Data'!$B:$AJ,MATCH(Z$1,'Published Daily Data'!$B$1:$AJ$1,0),TRUE)</f>
        <v>26.024896667456474</v>
      </c>
      <c r="AA67" s="89">
        <f>VLOOKUP($A67,'Published Daily Data'!$B:$AJ,MATCH(AA$1,'Published Daily Data'!$B$1:$AJ$1,0),TRUE)</f>
        <v>28612</v>
      </c>
      <c r="AB67" s="89" t="e">
        <f>VLOOKUP($A67,'Published Daily Data'!$B:$AJ,MATCH(AB$1,'Published Daily Data'!$B$1:$AJ$1,0),TRUE)</f>
        <v>#N/A</v>
      </c>
      <c r="AC67" s="80">
        <f>VLOOKUP($A67,'Published Daily Data'!$B:$AJ,MATCH(AC$1,'Published Daily Data'!$B$1:$AJ$1,0),TRUE)</f>
        <v>1.4685182413874563E-2</v>
      </c>
      <c r="AD67" s="80">
        <f>VLOOKUP($A67,'Published Daily Data'!$B:$AJ,MATCH(AD$1,'Published Daily Data'!$B$1:$AJ$1,0),TRUE)</f>
        <v>1.4685182413874554E-2</v>
      </c>
      <c r="AE67" s="80"/>
    </row>
    <row r="68" spans="1:49" x14ac:dyDescent="0.25">
      <c r="A68" s="88">
        <f t="shared" si="2"/>
        <v>44733</v>
      </c>
      <c r="B68" s="79">
        <f>VLOOKUP($A68,'Published Daily Data'!$B:$AJ,MATCH(B$1,'Published Daily Data'!$B$1:$AJ$1,0),TRUE)</f>
        <v>4037</v>
      </c>
      <c r="C68" s="79">
        <f>VLOOKUP($A68,'Published Daily Data'!$B:$AJ,MATCH(C$1,'Published Daily Data'!$B$1:$AJ$1,0),TRUE)</f>
        <v>4096</v>
      </c>
      <c r="D68" s="79">
        <f>VLOOKUP($A68,'Published Daily Data'!$B:$AJ,MATCH(D$1,'Published Daily Data'!$B$1:$AJ$1,0),TRUE)</f>
        <v>27781</v>
      </c>
      <c r="E68" s="79">
        <f>VLOOKUP($A68,'Published Daily Data'!$B:$AJ,MATCH(E$1,'Published Daily Data'!$B$1:$AJ$1,0),TRUE)</f>
        <v>23685</v>
      </c>
      <c r="F68" s="79">
        <f>VLOOKUP($A68,'Published Daily Data'!$B:$AJ,MATCH(F$1,'Published Daily Data'!$B$1:$AJ$1,0),TRUE)</f>
        <v>0</v>
      </c>
      <c r="G68" s="79">
        <f>VLOOKUP($A68,'Published Daily Data'!$B:$AJ,MATCH(G$1,'Published Daily Data'!$B$1:$AJ$1,0),TRUE)</f>
        <v>0</v>
      </c>
      <c r="H68" s="79">
        <f>VLOOKUP($A68,'Published Daily Data'!$B:$AJ,MATCH(H$1,'Published Daily Data'!$B$1:$AJ$1,0),TRUE)</f>
        <v>0</v>
      </c>
      <c r="I68" s="79">
        <f>VLOOKUP($A68,'Published Daily Data'!$B:$AJ,MATCH(I$1,'Published Daily Data'!$B$1:$AJ$1,0),TRUE)</f>
        <v>0</v>
      </c>
      <c r="J68" s="79">
        <f>VLOOKUP($A68,'Published Daily Data'!$B:$AJ,MATCH(J$1,'Published Daily Data'!$B$1:$AJ$1,0),TRUE)</f>
        <v>27769</v>
      </c>
      <c r="K68" s="79">
        <f>VLOOKUP($A68,'Published Daily Data'!$B:$AJ,MATCH(K$1,'Published Daily Data'!$B$1:$AJ$1,0),TRUE)</f>
        <v>0</v>
      </c>
      <c r="L68" s="79">
        <f>VLOOKUP($A68,'Published Daily Data'!$B:$AJ,MATCH(L$1,'Published Daily Data'!$B$1:$AJ$1,0),TRUE)</f>
        <v>12</v>
      </c>
      <c r="M68" s="79">
        <f>VLOOKUP($A68,'Published Daily Data'!$B:$AJ,MATCH(M$1,'Published Daily Data'!$B$1:$AJ$1,0),TRUE)</f>
        <v>0</v>
      </c>
      <c r="N68" s="79">
        <f>VLOOKUP($A68,'Published Daily Data'!$B:$AJ,MATCH(N$1,'Published Daily Data'!$B$1:$AJ$1,0),TRUE)</f>
        <v>0</v>
      </c>
      <c r="O68" s="79">
        <f>VLOOKUP($A68,'Published Daily Data'!$B:$AJ,MATCH(O$1,'Published Daily Data'!$B$1:$AJ$1,0),TRUE)</f>
        <v>252</v>
      </c>
      <c r="P68" s="79">
        <f>VLOOKUP($A68,'Published Daily Data'!$B:$AJ,MATCH(P$1,'Published Daily Data'!$B$1:$AJ$1,0),TRUE)</f>
        <v>18957</v>
      </c>
      <c r="Q68" s="79">
        <f>VLOOKUP($A68,'Published Daily Data'!$B:$AJ,MATCH(Q$1,'Published Daily Data'!$B$1:$AJ$1,0),TRUE)</f>
        <v>1767</v>
      </c>
      <c r="R68" s="79">
        <f>VLOOKUP($A68,'Published Daily Data'!$B:$AJ,MATCH(R$1,'Published Daily Data'!$B$1:$AJ$1,0),TRUE)</f>
        <v>4476</v>
      </c>
      <c r="S68" s="89">
        <f>VLOOKUP($A68,'Published Daily Data'!$B:$AJ,MATCH(S$1,'Published Daily Data'!$B$1:$AJ$1,0),TRUE)</f>
        <v>0</v>
      </c>
      <c r="T68" s="89">
        <f>VLOOKUP($A68,'Published Daily Data'!$B:$AJ,MATCH(T$1,'Published Daily Data'!$B$1:$AJ$1,0),TRUE)</f>
        <v>0</v>
      </c>
      <c r="U68" s="89">
        <f>VLOOKUP($A68,'Published Daily Data'!$B:$AJ,MATCH(U$1,'Published Daily Data'!$B$1:$AJ$1,0),TRUE)</f>
        <v>0</v>
      </c>
      <c r="V68" s="89">
        <f>VLOOKUP($A68,'Published Daily Data'!$B:$AJ,MATCH(V$1,'Published Daily Data'!$B$1:$AJ$1,0),TRUE)</f>
        <v>185.05186954661082</v>
      </c>
      <c r="W68" s="89">
        <f>VLOOKUP($A68,'Published Daily Data'!$B:$BK,MATCH(W$1,'Published Daily Data'!$B$1:$BK$1,0),TRUE)</f>
        <v>185.05186954661082</v>
      </c>
      <c r="X68" s="89">
        <f>VLOOKUP($A68,'Published Daily Data'!$B:$AJ,MATCH(X$1,'Published Daily Data'!$B$1:$AJ$1,0),TRUE)</f>
        <v>3.7968239315203975</v>
      </c>
      <c r="Y68" s="89">
        <f>-VLOOKUP($A68,'Published Daily Data'!$B:$AJ,MATCH(Y$1,'Published Daily Data'!$B$1:$AJ$1,0),TRUE)</f>
        <v>-173.33500411583123</v>
      </c>
      <c r="Z68" s="89">
        <f>VLOOKUP($A68,'Published Daily Data'!$B:$AJ,MATCH(Z$1,'Published Daily Data'!$B$1:$AJ$1,0),TRUE)</f>
        <v>15.513689362300012</v>
      </c>
      <c r="AA68" s="89">
        <f>VLOOKUP($A68,'Published Daily Data'!$B:$AJ,MATCH(AA$1,'Published Daily Data'!$B$1:$AJ$1,0),TRUE)</f>
        <v>27781</v>
      </c>
      <c r="AB68" s="89" t="e">
        <f>VLOOKUP($A68,'Published Daily Data'!$B:$AJ,MATCH(AB$1,'Published Daily Data'!$B$1:$AJ$1,0),TRUE)</f>
        <v>#N/A</v>
      </c>
      <c r="AC68" s="80">
        <f>VLOOKUP($A68,'Published Daily Data'!$B:$AJ,MATCH(AC$1,'Published Daily Data'!$B$1:$AJ$1,0),TRUE)</f>
        <v>1.4685182413874559E-2</v>
      </c>
      <c r="AD68" s="80">
        <f>VLOOKUP($A68,'Published Daily Data'!$B:$AJ,MATCH(AD$1,'Published Daily Data'!$B$1:$AJ$1,0),TRUE)</f>
        <v>1.4685182413874561E-2</v>
      </c>
      <c r="AE68" s="80"/>
    </row>
    <row r="69" spans="1:49" x14ac:dyDescent="0.25">
      <c r="A69" s="88">
        <f t="shared" si="2"/>
        <v>44734</v>
      </c>
      <c r="B69" s="79">
        <f>VLOOKUP($A69,'Published Daily Data'!$B:$AJ,MATCH(B$1,'Published Daily Data'!$B$1:$AJ$1,0),TRUE)</f>
        <v>4089</v>
      </c>
      <c r="C69" s="79">
        <f>VLOOKUP($A69,'Published Daily Data'!$B:$AJ,MATCH(C$1,'Published Daily Data'!$B$1:$AJ$1,0),TRUE)</f>
        <v>4214</v>
      </c>
      <c r="D69" s="79">
        <f>VLOOKUP($A69,'Published Daily Data'!$B:$AJ,MATCH(D$1,'Published Daily Data'!$B$1:$AJ$1,0),TRUE)</f>
        <v>29013</v>
      </c>
      <c r="E69" s="79">
        <f>VLOOKUP($A69,'Published Daily Data'!$B:$AJ,MATCH(E$1,'Published Daily Data'!$B$1:$AJ$1,0),TRUE)</f>
        <v>24799</v>
      </c>
      <c r="F69" s="79">
        <f>VLOOKUP($A69,'Published Daily Data'!$B:$AJ,MATCH(F$1,'Published Daily Data'!$B$1:$AJ$1,0),TRUE)</f>
        <v>0</v>
      </c>
      <c r="G69" s="79">
        <f>VLOOKUP($A69,'Published Daily Data'!$B:$AJ,MATCH(G$1,'Published Daily Data'!$B$1:$AJ$1,0),TRUE)</f>
        <v>0</v>
      </c>
      <c r="H69" s="79">
        <f>VLOOKUP($A69,'Published Daily Data'!$B:$AJ,MATCH(H$1,'Published Daily Data'!$B$1:$AJ$1,0),TRUE)</f>
        <v>0</v>
      </c>
      <c r="I69" s="79">
        <f>VLOOKUP($A69,'Published Daily Data'!$B:$AJ,MATCH(I$1,'Published Daily Data'!$B$1:$AJ$1,0),TRUE)</f>
        <v>0</v>
      </c>
      <c r="J69" s="79">
        <f>VLOOKUP($A69,'Published Daily Data'!$B:$AJ,MATCH(J$1,'Published Daily Data'!$B$1:$AJ$1,0),TRUE)</f>
        <v>28978</v>
      </c>
      <c r="K69" s="79">
        <f>VLOOKUP($A69,'Published Daily Data'!$B:$AJ,MATCH(K$1,'Published Daily Data'!$B$1:$AJ$1,0),TRUE)</f>
        <v>0</v>
      </c>
      <c r="L69" s="79">
        <f>VLOOKUP($A69,'Published Daily Data'!$B:$AJ,MATCH(L$1,'Published Daily Data'!$B$1:$AJ$1,0),TRUE)</f>
        <v>35</v>
      </c>
      <c r="M69" s="79">
        <f>VLOOKUP($A69,'Published Daily Data'!$B:$AJ,MATCH(M$1,'Published Daily Data'!$B$1:$AJ$1,0),TRUE)</f>
        <v>0</v>
      </c>
      <c r="N69" s="79">
        <f>VLOOKUP($A69,'Published Daily Data'!$B:$AJ,MATCH(N$1,'Published Daily Data'!$B$1:$AJ$1,0),TRUE)</f>
        <v>0</v>
      </c>
      <c r="O69" s="79">
        <f>VLOOKUP($A69,'Published Daily Data'!$B:$AJ,MATCH(O$1,'Published Daily Data'!$B$1:$AJ$1,0),TRUE)</f>
        <v>204</v>
      </c>
      <c r="P69" s="79">
        <f>VLOOKUP($A69,'Published Daily Data'!$B:$AJ,MATCH(P$1,'Published Daily Data'!$B$1:$AJ$1,0),TRUE)</f>
        <v>18238</v>
      </c>
      <c r="Q69" s="79">
        <f>VLOOKUP($A69,'Published Daily Data'!$B:$AJ,MATCH(Q$1,'Published Daily Data'!$B$1:$AJ$1,0),TRUE)</f>
        <v>1727</v>
      </c>
      <c r="R69" s="79">
        <f>VLOOKUP($A69,'Published Daily Data'!$B:$AJ,MATCH(R$1,'Published Daily Data'!$B$1:$AJ$1,0),TRUE)</f>
        <v>4630</v>
      </c>
      <c r="S69" s="89">
        <f>VLOOKUP($A69,'Published Daily Data'!$B:$AJ,MATCH(S$1,'Published Daily Data'!$B$1:$AJ$1,0),TRUE)</f>
        <v>0</v>
      </c>
      <c r="T69" s="89">
        <f>VLOOKUP($A69,'Published Daily Data'!$B:$AJ,MATCH(T$1,'Published Daily Data'!$B$1:$AJ$1,0),TRUE)</f>
        <v>0</v>
      </c>
      <c r="U69" s="89">
        <f>VLOOKUP($A69,'Published Daily Data'!$B:$AJ,MATCH(U$1,'Published Daily Data'!$B$1:$AJ$1,0),TRUE)</f>
        <v>0</v>
      </c>
      <c r="V69" s="89">
        <f>VLOOKUP($A69,'Published Daily Data'!$B:$AJ,MATCH(V$1,'Published Daily Data'!$B$1:$AJ$1,0),TRUE)</f>
        <v>193.25833811438824</v>
      </c>
      <c r="W69" s="89">
        <f>VLOOKUP($A69,'Published Daily Data'!$B:$BK,MATCH(W$1,'Published Daily Data'!$B$1:$BK$1,0),TRUE)</f>
        <v>193.25833811438824</v>
      </c>
      <c r="X69" s="89">
        <f>VLOOKUP($A69,'Published Daily Data'!$B:$AJ,MATCH(X$1,'Published Daily Data'!$B$1:$AJ$1,0),TRUE)</f>
        <v>2.2581110750621312</v>
      </c>
      <c r="Y69" s="89">
        <f>-VLOOKUP($A69,'Published Daily Data'!$B:$AJ,MATCH(Y$1,'Published Daily Data'!$B$1:$AJ$1,0),TRUE)</f>
        <v>-167.44659647466625</v>
      </c>
      <c r="Z69" s="89">
        <f>VLOOKUP($A69,'Published Daily Data'!$B:$AJ,MATCH(Z$1,'Published Daily Data'!$B$1:$AJ$1,0),TRUE)</f>
        <v>28.069852714784133</v>
      </c>
      <c r="AA69" s="89">
        <f>VLOOKUP($A69,'Published Daily Data'!$B:$AJ,MATCH(AA$1,'Published Daily Data'!$B$1:$AJ$1,0),TRUE)</f>
        <v>29013</v>
      </c>
      <c r="AB69" s="89" t="e">
        <f>VLOOKUP($A69,'Published Daily Data'!$B:$AJ,MATCH(AB$1,'Published Daily Data'!$B$1:$AJ$1,0),TRUE)</f>
        <v>#N/A</v>
      </c>
      <c r="AC69" s="80">
        <f>VLOOKUP($A69,'Published Daily Data'!$B:$AJ,MATCH(AC$1,'Published Daily Data'!$B$1:$AJ$1,0),TRUE)</f>
        <v>1.4685182413874559E-2</v>
      </c>
      <c r="AD69" s="80">
        <f>VLOOKUP($A69,'Published Daily Data'!$B:$AJ,MATCH(AD$1,'Published Daily Data'!$B$1:$AJ$1,0),TRUE)</f>
        <v>1.4685182413874559E-2</v>
      </c>
      <c r="AE69" s="80"/>
    </row>
    <row r="70" spans="1:49" x14ac:dyDescent="0.25">
      <c r="A70" s="88">
        <f t="shared" si="2"/>
        <v>44735</v>
      </c>
      <c r="B70" s="79">
        <f>VLOOKUP($A70,'Published Daily Data'!$B:$AJ,MATCH(B$1,'Published Daily Data'!$B$1:$AJ$1,0),TRUE)</f>
        <v>3923</v>
      </c>
      <c r="C70" s="79">
        <f>VLOOKUP($A70,'Published Daily Data'!$B:$AJ,MATCH(C$1,'Published Daily Data'!$B$1:$AJ$1,0),TRUE)</f>
        <v>4104</v>
      </c>
      <c r="D70" s="79">
        <f>VLOOKUP($A70,'Published Daily Data'!$B:$AJ,MATCH(D$1,'Published Daily Data'!$B$1:$AJ$1,0),TRUE)</f>
        <v>28712</v>
      </c>
      <c r="E70" s="79">
        <f>VLOOKUP($A70,'Published Daily Data'!$B:$AJ,MATCH(E$1,'Published Daily Data'!$B$1:$AJ$1,0),TRUE)</f>
        <v>24608</v>
      </c>
      <c r="F70" s="79">
        <f>VLOOKUP($A70,'Published Daily Data'!$B:$AJ,MATCH(F$1,'Published Daily Data'!$B$1:$AJ$1,0),TRUE)</f>
        <v>0</v>
      </c>
      <c r="G70" s="79">
        <f>VLOOKUP($A70,'Published Daily Data'!$B:$AJ,MATCH(G$1,'Published Daily Data'!$B$1:$AJ$1,0),TRUE)</f>
        <v>0</v>
      </c>
      <c r="H70" s="79">
        <f>VLOOKUP($A70,'Published Daily Data'!$B:$AJ,MATCH(H$1,'Published Daily Data'!$B$1:$AJ$1,0),TRUE)</f>
        <v>0</v>
      </c>
      <c r="I70" s="79">
        <f>VLOOKUP($A70,'Published Daily Data'!$B:$AJ,MATCH(I$1,'Published Daily Data'!$B$1:$AJ$1,0),TRUE)</f>
        <v>0</v>
      </c>
      <c r="J70" s="79">
        <f>VLOOKUP($A70,'Published Daily Data'!$B:$AJ,MATCH(J$1,'Published Daily Data'!$B$1:$AJ$1,0),TRUE)</f>
        <v>28709</v>
      </c>
      <c r="K70" s="79">
        <f>VLOOKUP($A70,'Published Daily Data'!$B:$AJ,MATCH(K$1,'Published Daily Data'!$B$1:$AJ$1,0),TRUE)</f>
        <v>0</v>
      </c>
      <c r="L70" s="79">
        <f>VLOOKUP($A70,'Published Daily Data'!$B:$AJ,MATCH(L$1,'Published Daily Data'!$B$1:$AJ$1,0),TRUE)</f>
        <v>3</v>
      </c>
      <c r="M70" s="79">
        <f>VLOOKUP($A70,'Published Daily Data'!$B:$AJ,MATCH(M$1,'Published Daily Data'!$B$1:$AJ$1,0),TRUE)</f>
        <v>0</v>
      </c>
      <c r="N70" s="79">
        <f>VLOOKUP($A70,'Published Daily Data'!$B:$AJ,MATCH(N$1,'Published Daily Data'!$B$1:$AJ$1,0),TRUE)</f>
        <v>0</v>
      </c>
      <c r="O70" s="79">
        <f>VLOOKUP($A70,'Published Daily Data'!$B:$AJ,MATCH(O$1,'Published Daily Data'!$B$1:$AJ$1,0),TRUE)</f>
        <v>175</v>
      </c>
      <c r="P70" s="79">
        <f>VLOOKUP($A70,'Published Daily Data'!$B:$AJ,MATCH(P$1,'Published Daily Data'!$B$1:$AJ$1,0),TRUE)</f>
        <v>18696</v>
      </c>
      <c r="Q70" s="79">
        <f>VLOOKUP($A70,'Published Daily Data'!$B:$AJ,MATCH(Q$1,'Published Daily Data'!$B$1:$AJ$1,0),TRUE)</f>
        <v>1040</v>
      </c>
      <c r="R70" s="79">
        <f>VLOOKUP($A70,'Published Daily Data'!$B:$AJ,MATCH(R$1,'Published Daily Data'!$B$1:$AJ$1,0),TRUE)</f>
        <v>4697</v>
      </c>
      <c r="S70" s="89">
        <f>VLOOKUP($A70,'Published Daily Data'!$B:$AJ,MATCH(S$1,'Published Daily Data'!$B$1:$AJ$1,0),TRUE)</f>
        <v>0</v>
      </c>
      <c r="T70" s="89">
        <f>VLOOKUP($A70,'Published Daily Data'!$B:$AJ,MATCH(T$1,'Published Daily Data'!$B$1:$AJ$1,0),TRUE)</f>
        <v>0</v>
      </c>
      <c r="U70" s="89">
        <f>VLOOKUP($A70,'Published Daily Data'!$B:$AJ,MATCH(U$1,'Published Daily Data'!$B$1:$AJ$1,0),TRUE)</f>
        <v>0</v>
      </c>
      <c r="V70" s="89">
        <f>VLOOKUP($A70,'Published Daily Data'!$B:$AJ,MATCH(V$1,'Published Daily Data'!$B$1:$AJ$1,0),TRUE)</f>
        <v>191.25334863476081</v>
      </c>
      <c r="W70" s="89">
        <f>VLOOKUP($A70,'Published Daily Data'!$B:$BK,MATCH(W$1,'Published Daily Data'!$B$1:$BK$1,0),TRUE)</f>
        <v>191.25334863476081</v>
      </c>
      <c r="X70" s="89">
        <f>VLOOKUP($A70,'Published Daily Data'!$B:$AJ,MATCH(X$1,'Published Daily Data'!$B$1:$AJ$1,0),TRUE)</f>
        <v>1.3588633018072998</v>
      </c>
      <c r="Y70" s="89">
        <f>-VLOOKUP($A70,'Published Daily Data'!$B:$AJ,MATCH(Y$1,'Published Daily Data'!$B$1:$AJ$1,0),TRUE)</f>
        <v>-165.27507962962125</v>
      </c>
      <c r="Z70" s="89">
        <f>VLOOKUP($A70,'Published Daily Data'!$B:$AJ,MATCH(Z$1,'Published Daily Data'!$B$1:$AJ$1,0),TRUE)</f>
        <v>27.337132306946863</v>
      </c>
      <c r="AA70" s="89">
        <f>VLOOKUP($A70,'Published Daily Data'!$B:$AJ,MATCH(AA$1,'Published Daily Data'!$B$1:$AJ$1,0),TRUE)</f>
        <v>28712</v>
      </c>
      <c r="AB70" s="89" t="e">
        <f>VLOOKUP($A70,'Published Daily Data'!$B:$AJ,MATCH(AB$1,'Published Daily Data'!$B$1:$AJ$1,0),TRUE)</f>
        <v>#N/A</v>
      </c>
      <c r="AC70" s="80">
        <f>VLOOKUP($A70,'Published Daily Data'!$B:$AJ,MATCH(AC$1,'Published Daily Data'!$B$1:$AJ$1,0),TRUE)</f>
        <v>1.4685182413874559E-2</v>
      </c>
      <c r="AD70" s="80">
        <f>VLOOKUP($A70,'Published Daily Data'!$B:$AJ,MATCH(AD$1,'Published Daily Data'!$B$1:$AJ$1,0),TRUE)</f>
        <v>1.4685182413874559E-2</v>
      </c>
      <c r="AE70" s="80"/>
    </row>
    <row r="71" spans="1:49" x14ac:dyDescent="0.25">
      <c r="A71" s="88">
        <f t="shared" si="2"/>
        <v>44736</v>
      </c>
      <c r="B71" s="79">
        <f>VLOOKUP($A71,'Published Daily Data'!$B:$AJ,MATCH(B$1,'Published Daily Data'!$B$1:$AJ$1,0),TRUE)</f>
        <v>4051</v>
      </c>
      <c r="C71" s="79">
        <f>VLOOKUP($A71,'Published Daily Data'!$B:$AJ,MATCH(C$1,'Published Daily Data'!$B$1:$AJ$1,0),TRUE)</f>
        <v>4139</v>
      </c>
      <c r="D71" s="79">
        <f>VLOOKUP($A71,'Published Daily Data'!$B:$AJ,MATCH(D$1,'Published Daily Data'!$B$1:$AJ$1,0),TRUE)</f>
        <v>30506</v>
      </c>
      <c r="E71" s="79">
        <f>VLOOKUP($A71,'Published Daily Data'!$B:$AJ,MATCH(E$1,'Published Daily Data'!$B$1:$AJ$1,0),TRUE)</f>
        <v>26367</v>
      </c>
      <c r="F71" s="79">
        <f>VLOOKUP($A71,'Published Daily Data'!$B:$AJ,MATCH(F$1,'Published Daily Data'!$B$1:$AJ$1,0),TRUE)</f>
        <v>0</v>
      </c>
      <c r="G71" s="79">
        <f>VLOOKUP($A71,'Published Daily Data'!$B:$AJ,MATCH(G$1,'Published Daily Data'!$B$1:$AJ$1,0),TRUE)</f>
        <v>0</v>
      </c>
      <c r="H71" s="79">
        <f>VLOOKUP($A71,'Published Daily Data'!$B:$AJ,MATCH(H$1,'Published Daily Data'!$B$1:$AJ$1,0),TRUE)</f>
        <v>0</v>
      </c>
      <c r="I71" s="79">
        <f>VLOOKUP($A71,'Published Daily Data'!$B:$AJ,MATCH(I$1,'Published Daily Data'!$B$1:$AJ$1,0),TRUE)</f>
        <v>0</v>
      </c>
      <c r="J71" s="79">
        <f>VLOOKUP($A71,'Published Daily Data'!$B:$AJ,MATCH(J$1,'Published Daily Data'!$B$1:$AJ$1,0),TRUE)</f>
        <v>30460</v>
      </c>
      <c r="K71" s="79">
        <f>VLOOKUP($A71,'Published Daily Data'!$B:$AJ,MATCH(K$1,'Published Daily Data'!$B$1:$AJ$1,0),TRUE)</f>
        <v>0</v>
      </c>
      <c r="L71" s="79">
        <f>VLOOKUP($A71,'Published Daily Data'!$B:$AJ,MATCH(L$1,'Published Daily Data'!$B$1:$AJ$1,0),TRUE)</f>
        <v>46</v>
      </c>
      <c r="M71" s="79">
        <f>VLOOKUP($A71,'Published Daily Data'!$B:$AJ,MATCH(M$1,'Published Daily Data'!$B$1:$AJ$1,0),TRUE)</f>
        <v>0</v>
      </c>
      <c r="N71" s="79">
        <f>VLOOKUP($A71,'Published Daily Data'!$B:$AJ,MATCH(N$1,'Published Daily Data'!$B$1:$AJ$1,0),TRUE)</f>
        <v>0</v>
      </c>
      <c r="O71" s="79">
        <f>VLOOKUP($A71,'Published Daily Data'!$B:$AJ,MATCH(O$1,'Published Daily Data'!$B$1:$AJ$1,0),TRUE)</f>
        <v>173</v>
      </c>
      <c r="P71" s="79">
        <f>VLOOKUP($A71,'Published Daily Data'!$B:$AJ,MATCH(P$1,'Published Daily Data'!$B$1:$AJ$1,0),TRUE)</f>
        <v>21336</v>
      </c>
      <c r="Q71" s="79">
        <f>VLOOKUP($A71,'Published Daily Data'!$B:$AJ,MATCH(Q$1,'Published Daily Data'!$B$1:$AJ$1,0),TRUE)</f>
        <v>-14</v>
      </c>
      <c r="R71" s="79">
        <f>VLOOKUP($A71,'Published Daily Data'!$B:$AJ,MATCH(R$1,'Published Daily Data'!$B$1:$AJ$1,0),TRUE)</f>
        <v>4872</v>
      </c>
      <c r="S71" s="89">
        <f>VLOOKUP($A71,'Published Daily Data'!$B:$AJ,MATCH(S$1,'Published Daily Data'!$B$1:$AJ$1,0),TRUE)</f>
        <v>0</v>
      </c>
      <c r="T71" s="89">
        <f>VLOOKUP($A71,'Published Daily Data'!$B:$AJ,MATCH(T$1,'Published Daily Data'!$B$1:$AJ$1,0),TRUE)</f>
        <v>0</v>
      </c>
      <c r="U71" s="89">
        <f>VLOOKUP($A71,'Published Daily Data'!$B:$AJ,MATCH(U$1,'Published Daily Data'!$B$1:$AJ$1,0),TRUE)</f>
        <v>0</v>
      </c>
      <c r="V71" s="89">
        <f>VLOOKUP($A71,'Published Daily Data'!$B:$AJ,MATCH(V$1,'Published Daily Data'!$B$1:$AJ$1,0),TRUE)</f>
        <v>203.20335237712504</v>
      </c>
      <c r="W71" s="89">
        <f>VLOOKUP($A71,'Published Daily Data'!$B:$BK,MATCH(W$1,'Published Daily Data'!$B$1:$BK$1,0),TRUE)</f>
        <v>203.20335237712504</v>
      </c>
      <c r="X71" s="89">
        <f>VLOOKUP($A71,'Published Daily Data'!$B:$AJ,MATCH(X$1,'Published Daily Data'!$B$1:$AJ$1,0),TRUE)</f>
        <v>1.8784286819100919</v>
      </c>
      <c r="Y71" s="89">
        <f>-VLOOKUP($A71,'Published Daily Data'!$B:$AJ,MATCH(Y$1,'Published Daily Data'!$B$1:$AJ$1,0),TRUE)</f>
        <v>-177.51151044050363</v>
      </c>
      <c r="Z71" s="89">
        <f>VLOOKUP($A71,'Published Daily Data'!$B:$AJ,MATCH(Z$1,'Published Daily Data'!$B$1:$AJ$1,0),TRUE)</f>
        <v>27.570270618531453</v>
      </c>
      <c r="AA71" s="89">
        <f>VLOOKUP($A71,'Published Daily Data'!$B:$AJ,MATCH(AA$1,'Published Daily Data'!$B$1:$AJ$1,0),TRUE)</f>
        <v>30506</v>
      </c>
      <c r="AB71" s="89" t="e">
        <f>VLOOKUP($A71,'Published Daily Data'!$B:$AJ,MATCH(AB$1,'Published Daily Data'!$B$1:$AJ$1,0),TRUE)</f>
        <v>#N/A</v>
      </c>
      <c r="AC71" s="80">
        <f>VLOOKUP($A71,'Published Daily Data'!$B:$AJ,MATCH(AC$1,'Published Daily Data'!$B$1:$AJ$1,0),TRUE)</f>
        <v>1.4685182413874561E-2</v>
      </c>
      <c r="AD71" s="80">
        <f>VLOOKUP($A71,'Published Daily Data'!$B:$AJ,MATCH(AD$1,'Published Daily Data'!$B$1:$AJ$1,0),TRUE)</f>
        <v>1.4685182413874561E-2</v>
      </c>
      <c r="AE71" s="80"/>
    </row>
    <row r="72" spans="1:49" x14ac:dyDescent="0.25">
      <c r="A72" s="88">
        <f t="shared" si="2"/>
        <v>44737</v>
      </c>
      <c r="B72" s="79">
        <f>VLOOKUP($A72,'Published Daily Data'!$B:$AJ,MATCH(B$1,'Published Daily Data'!$B$1:$AJ$1,0),TRUE)</f>
        <v>3955</v>
      </c>
      <c r="C72" s="79">
        <f>VLOOKUP($A72,'Published Daily Data'!$B:$AJ,MATCH(C$1,'Published Daily Data'!$B$1:$AJ$1,0),TRUE)</f>
        <v>4036</v>
      </c>
      <c r="D72" s="79">
        <f>VLOOKUP($A72,'Published Daily Data'!$B:$AJ,MATCH(D$1,'Published Daily Data'!$B$1:$AJ$1,0),TRUE)</f>
        <v>30042</v>
      </c>
      <c r="E72" s="79">
        <f>VLOOKUP($A72,'Published Daily Data'!$B:$AJ,MATCH(E$1,'Published Daily Data'!$B$1:$AJ$1,0),TRUE)</f>
        <v>26006</v>
      </c>
      <c r="F72" s="79">
        <f>VLOOKUP($A72,'Published Daily Data'!$B:$AJ,MATCH(F$1,'Published Daily Data'!$B$1:$AJ$1,0),TRUE)</f>
        <v>0</v>
      </c>
      <c r="G72" s="79">
        <f>VLOOKUP($A72,'Published Daily Data'!$B:$AJ,MATCH(G$1,'Published Daily Data'!$B$1:$AJ$1,0),TRUE)</f>
        <v>0</v>
      </c>
      <c r="H72" s="79">
        <f>VLOOKUP($A72,'Published Daily Data'!$B:$AJ,MATCH(H$1,'Published Daily Data'!$B$1:$AJ$1,0),TRUE)</f>
        <v>0</v>
      </c>
      <c r="I72" s="79">
        <f>VLOOKUP($A72,'Published Daily Data'!$B:$AJ,MATCH(I$1,'Published Daily Data'!$B$1:$AJ$1,0),TRUE)</f>
        <v>0</v>
      </c>
      <c r="J72" s="79">
        <f>VLOOKUP($A72,'Published Daily Data'!$B:$AJ,MATCH(J$1,'Published Daily Data'!$B$1:$AJ$1,0),TRUE)</f>
        <v>30023</v>
      </c>
      <c r="K72" s="79">
        <f>VLOOKUP($A72,'Published Daily Data'!$B:$AJ,MATCH(K$1,'Published Daily Data'!$B$1:$AJ$1,0),TRUE)</f>
        <v>0</v>
      </c>
      <c r="L72" s="79">
        <f>VLOOKUP($A72,'Published Daily Data'!$B:$AJ,MATCH(L$1,'Published Daily Data'!$B$1:$AJ$1,0),TRUE)</f>
        <v>19</v>
      </c>
      <c r="M72" s="79">
        <f>VLOOKUP($A72,'Published Daily Data'!$B:$AJ,MATCH(M$1,'Published Daily Data'!$B$1:$AJ$1,0),TRUE)</f>
        <v>0</v>
      </c>
      <c r="N72" s="79">
        <f>VLOOKUP($A72,'Published Daily Data'!$B:$AJ,MATCH(N$1,'Published Daily Data'!$B$1:$AJ$1,0),TRUE)</f>
        <v>0</v>
      </c>
      <c r="O72" s="79">
        <f>VLOOKUP($A72,'Published Daily Data'!$B:$AJ,MATCH(O$1,'Published Daily Data'!$B$1:$AJ$1,0),TRUE)</f>
        <v>140</v>
      </c>
      <c r="P72" s="79">
        <f>VLOOKUP($A72,'Published Daily Data'!$B:$AJ,MATCH(P$1,'Published Daily Data'!$B$1:$AJ$1,0),TRUE)</f>
        <v>20900</v>
      </c>
      <c r="Q72" s="79">
        <f>VLOOKUP($A72,'Published Daily Data'!$B:$AJ,MATCH(Q$1,'Published Daily Data'!$B$1:$AJ$1,0),TRUE)</f>
        <v>9</v>
      </c>
      <c r="R72" s="79">
        <f>VLOOKUP($A72,'Published Daily Data'!$B:$AJ,MATCH(R$1,'Published Daily Data'!$B$1:$AJ$1,0),TRUE)</f>
        <v>4957</v>
      </c>
      <c r="S72" s="89">
        <f>VLOOKUP($A72,'Published Daily Data'!$B:$AJ,MATCH(S$1,'Published Daily Data'!$B$1:$AJ$1,0),TRUE)</f>
        <v>0</v>
      </c>
      <c r="T72" s="89">
        <f>VLOOKUP($A72,'Published Daily Data'!$B:$AJ,MATCH(T$1,'Published Daily Data'!$B$1:$AJ$1,0),TRUE)</f>
        <v>0</v>
      </c>
      <c r="U72" s="89">
        <f>VLOOKUP($A72,'Published Daily Data'!$B:$AJ,MATCH(U$1,'Published Daily Data'!$B$1:$AJ$1,0),TRUE)</f>
        <v>0</v>
      </c>
      <c r="V72" s="89">
        <f>VLOOKUP($A72,'Published Daily Data'!$B:$AJ,MATCH(V$1,'Published Daily Data'!$B$1:$AJ$1,0),TRUE)</f>
        <v>200.11260447497511</v>
      </c>
      <c r="W72" s="89">
        <f>VLOOKUP($A72,'Published Daily Data'!$B:$BK,MATCH(W$1,'Published Daily Data'!$B$1:$BK$1,0),TRUE)</f>
        <v>200.11260447497511</v>
      </c>
      <c r="X72" s="89">
        <f>VLOOKUP($A72,'Published Daily Data'!$B:$AJ,MATCH(X$1,'Published Daily Data'!$B$1:$AJ$1,0),TRUE)</f>
        <v>1.2656079771734661</v>
      </c>
      <c r="Y72" s="89">
        <f>-VLOOKUP($A72,'Published Daily Data'!$B:$AJ,MATCH(Y$1,'Published Daily Data'!$B$1:$AJ$1,0),TRUE)</f>
        <v>-174.49403457913746</v>
      </c>
      <c r="Z72" s="89">
        <f>VLOOKUP($A72,'Published Daily Data'!$B:$AJ,MATCH(Z$1,'Published Daily Data'!$B$1:$AJ$1,0),TRUE)</f>
        <v>26.884177873011087</v>
      </c>
      <c r="AA72" s="89">
        <f>VLOOKUP($A72,'Published Daily Data'!$B:$AJ,MATCH(AA$1,'Published Daily Data'!$B$1:$AJ$1,0),TRUE)</f>
        <v>30042</v>
      </c>
      <c r="AB72" s="89" t="e">
        <f>VLOOKUP($A72,'Published Daily Data'!$B:$AJ,MATCH(AB$1,'Published Daily Data'!$B$1:$AJ$1,0),TRUE)</f>
        <v>#N/A</v>
      </c>
      <c r="AC72" s="80">
        <f>VLOOKUP($A72,'Published Daily Data'!$B:$AJ,MATCH(AC$1,'Published Daily Data'!$B$1:$AJ$1,0),TRUE)</f>
        <v>1.4685182413874563E-2</v>
      </c>
      <c r="AD72" s="80">
        <f>VLOOKUP($A72,'Published Daily Data'!$B:$AJ,MATCH(AD$1,'Published Daily Data'!$B$1:$AJ$1,0),TRUE)</f>
        <v>1.4685182413874554E-2</v>
      </c>
      <c r="AE72" s="80"/>
    </row>
    <row r="73" spans="1:49" x14ac:dyDescent="0.25">
      <c r="A73" s="88">
        <f t="shared" si="2"/>
        <v>44738</v>
      </c>
      <c r="B73" s="79">
        <f>VLOOKUP($A73,'Published Daily Data'!$B:$AJ,MATCH(B$1,'Published Daily Data'!$B$1:$AJ$1,0),TRUE)</f>
        <v>4111</v>
      </c>
      <c r="C73" s="79">
        <f>VLOOKUP($A73,'Published Daily Data'!$B:$AJ,MATCH(C$1,'Published Daily Data'!$B$1:$AJ$1,0),TRUE)</f>
        <v>4136</v>
      </c>
      <c r="D73" s="79">
        <f>VLOOKUP($A73,'Published Daily Data'!$B:$AJ,MATCH(D$1,'Published Daily Data'!$B$1:$AJ$1,0),TRUE)</f>
        <v>29849</v>
      </c>
      <c r="E73" s="79">
        <f>VLOOKUP($A73,'Published Daily Data'!$B:$AJ,MATCH(E$1,'Published Daily Data'!$B$1:$AJ$1,0),TRUE)</f>
        <v>25713</v>
      </c>
      <c r="F73" s="79">
        <f>VLOOKUP($A73,'Published Daily Data'!$B:$AJ,MATCH(F$1,'Published Daily Data'!$B$1:$AJ$1,0),TRUE)</f>
        <v>0</v>
      </c>
      <c r="G73" s="79">
        <f>VLOOKUP($A73,'Published Daily Data'!$B:$AJ,MATCH(G$1,'Published Daily Data'!$B$1:$AJ$1,0),TRUE)</f>
        <v>0</v>
      </c>
      <c r="H73" s="79">
        <f>VLOOKUP($A73,'Published Daily Data'!$B:$AJ,MATCH(H$1,'Published Daily Data'!$B$1:$AJ$1,0),TRUE)</f>
        <v>0</v>
      </c>
      <c r="I73" s="79">
        <f>VLOOKUP($A73,'Published Daily Data'!$B:$AJ,MATCH(I$1,'Published Daily Data'!$B$1:$AJ$1,0),TRUE)</f>
        <v>0</v>
      </c>
      <c r="J73" s="79">
        <f>VLOOKUP($A73,'Published Daily Data'!$B:$AJ,MATCH(J$1,'Published Daily Data'!$B$1:$AJ$1,0),TRUE)</f>
        <v>29829</v>
      </c>
      <c r="K73" s="79">
        <f>VLOOKUP($A73,'Published Daily Data'!$B:$AJ,MATCH(K$1,'Published Daily Data'!$B$1:$AJ$1,0),TRUE)</f>
        <v>0</v>
      </c>
      <c r="L73" s="79">
        <f>VLOOKUP($A73,'Published Daily Data'!$B:$AJ,MATCH(L$1,'Published Daily Data'!$B$1:$AJ$1,0),TRUE)</f>
        <v>20</v>
      </c>
      <c r="M73" s="79">
        <f>VLOOKUP($A73,'Published Daily Data'!$B:$AJ,MATCH(M$1,'Published Daily Data'!$B$1:$AJ$1,0),TRUE)</f>
        <v>0</v>
      </c>
      <c r="N73" s="79">
        <f>VLOOKUP($A73,'Published Daily Data'!$B:$AJ,MATCH(N$1,'Published Daily Data'!$B$1:$AJ$1,0),TRUE)</f>
        <v>0</v>
      </c>
      <c r="O73" s="79">
        <f>VLOOKUP($A73,'Published Daily Data'!$B:$AJ,MATCH(O$1,'Published Daily Data'!$B$1:$AJ$1,0),TRUE)</f>
        <v>151</v>
      </c>
      <c r="P73" s="79">
        <f>VLOOKUP($A73,'Published Daily Data'!$B:$AJ,MATCH(P$1,'Published Daily Data'!$B$1:$AJ$1,0),TRUE)</f>
        <v>21460</v>
      </c>
      <c r="Q73" s="79">
        <f>VLOOKUP($A73,'Published Daily Data'!$B:$AJ,MATCH(Q$1,'Published Daily Data'!$B$1:$AJ$1,0),TRUE)</f>
        <v>-346</v>
      </c>
      <c r="R73" s="79">
        <f>VLOOKUP($A73,'Published Daily Data'!$B:$AJ,MATCH(R$1,'Published Daily Data'!$B$1:$AJ$1,0),TRUE)</f>
        <v>4448</v>
      </c>
      <c r="S73" s="89">
        <f>VLOOKUP($A73,'Published Daily Data'!$B:$AJ,MATCH(S$1,'Published Daily Data'!$B$1:$AJ$1,0),TRUE)</f>
        <v>0</v>
      </c>
      <c r="T73" s="89">
        <f>VLOOKUP($A73,'Published Daily Data'!$B:$AJ,MATCH(T$1,'Published Daily Data'!$B$1:$AJ$1,0),TRUE)</f>
        <v>0</v>
      </c>
      <c r="U73" s="89">
        <f>VLOOKUP($A73,'Published Daily Data'!$B:$AJ,MATCH(U$1,'Published Daily Data'!$B$1:$AJ$1,0),TRUE)</f>
        <v>0</v>
      </c>
      <c r="V73" s="89">
        <f>VLOOKUP($A73,'Published Daily Data'!$B:$AJ,MATCH(V$1,'Published Daily Data'!$B$1:$AJ$1,0),TRUE)</f>
        <v>198.82701321395152</v>
      </c>
      <c r="W73" s="89">
        <f>VLOOKUP($A73,'Published Daily Data'!$B:$BK,MATCH(W$1,'Published Daily Data'!$B$1:$BK$1,0),TRUE)</f>
        <v>198.82701321395152</v>
      </c>
      <c r="X73" s="89">
        <f>VLOOKUP($A73,'Published Daily Data'!$B:$AJ,MATCH(X$1,'Published Daily Data'!$B$1:$AJ$1,0),TRUE)</f>
        <v>2.6710989412976831</v>
      </c>
      <c r="Y73" s="89">
        <f>-VLOOKUP($A73,'Published Daily Data'!$B:$AJ,MATCH(Y$1,'Published Daily Data'!$B$1:$AJ$1,0),TRUE)</f>
        <v>-173.94782482056783</v>
      </c>
      <c r="Z73" s="89">
        <f>VLOOKUP($A73,'Published Daily Data'!$B:$AJ,MATCH(Z$1,'Published Daily Data'!$B$1:$AJ$1,0),TRUE)</f>
        <v>27.550287334681343</v>
      </c>
      <c r="AA73" s="89">
        <f>VLOOKUP($A73,'Published Daily Data'!$B:$AJ,MATCH(AA$1,'Published Daily Data'!$B$1:$AJ$1,0),TRUE)</f>
        <v>29849</v>
      </c>
      <c r="AB73" s="89" t="e">
        <f>VLOOKUP($A73,'Published Daily Data'!$B:$AJ,MATCH(AB$1,'Published Daily Data'!$B$1:$AJ$1,0),TRUE)</f>
        <v>#N/A</v>
      </c>
      <c r="AC73" s="80">
        <f>VLOOKUP($A73,'Published Daily Data'!$B:$AJ,MATCH(AC$1,'Published Daily Data'!$B$1:$AJ$1,0),TRUE)</f>
        <v>1.4685182413874561E-2</v>
      </c>
      <c r="AD73" s="80">
        <f>VLOOKUP($A73,'Published Daily Data'!$B:$AJ,MATCH(AD$1,'Published Daily Data'!$B$1:$AJ$1,0),TRUE)</f>
        <v>1.4685182413874559E-2</v>
      </c>
      <c r="AE73" s="80"/>
    </row>
    <row r="74" spans="1:49" x14ac:dyDescent="0.25">
      <c r="A74" s="88">
        <f t="shared" si="2"/>
        <v>44739</v>
      </c>
      <c r="B74" s="79">
        <f>VLOOKUP($A74,'Published Daily Data'!$B:$AJ,MATCH(B$1,'Published Daily Data'!$B$1:$AJ$1,0),TRUE)</f>
        <v>4622</v>
      </c>
      <c r="C74" s="79">
        <f>VLOOKUP($A74,'Published Daily Data'!$B:$AJ,MATCH(C$1,'Published Daily Data'!$B$1:$AJ$1,0),TRUE)</f>
        <v>4551</v>
      </c>
      <c r="D74" s="79">
        <f>VLOOKUP($A74,'Published Daily Data'!$B:$AJ,MATCH(D$1,'Published Daily Data'!$B$1:$AJ$1,0),TRUE)</f>
        <v>30744</v>
      </c>
      <c r="E74" s="79">
        <f>VLOOKUP($A74,'Published Daily Data'!$B:$AJ,MATCH(E$1,'Published Daily Data'!$B$1:$AJ$1,0),TRUE)</f>
        <v>26193</v>
      </c>
      <c r="F74" s="79">
        <f>VLOOKUP($A74,'Published Daily Data'!$B:$AJ,MATCH(F$1,'Published Daily Data'!$B$1:$AJ$1,0),TRUE)</f>
        <v>0</v>
      </c>
      <c r="G74" s="79">
        <f>VLOOKUP($A74,'Published Daily Data'!$B:$AJ,MATCH(G$1,'Published Daily Data'!$B$1:$AJ$1,0),TRUE)</f>
        <v>0</v>
      </c>
      <c r="H74" s="79">
        <f>VLOOKUP($A74,'Published Daily Data'!$B:$AJ,MATCH(H$1,'Published Daily Data'!$B$1:$AJ$1,0),TRUE)</f>
        <v>0</v>
      </c>
      <c r="I74" s="79">
        <f>VLOOKUP($A74,'Published Daily Data'!$B:$AJ,MATCH(I$1,'Published Daily Data'!$B$1:$AJ$1,0),TRUE)</f>
        <v>0</v>
      </c>
      <c r="J74" s="79">
        <f>VLOOKUP($A74,'Published Daily Data'!$B:$AJ,MATCH(J$1,'Published Daily Data'!$B$1:$AJ$1,0),TRUE)</f>
        <v>30730</v>
      </c>
      <c r="K74" s="79">
        <f>VLOOKUP($A74,'Published Daily Data'!$B:$AJ,MATCH(K$1,'Published Daily Data'!$B$1:$AJ$1,0),TRUE)</f>
        <v>0</v>
      </c>
      <c r="L74" s="79">
        <f>VLOOKUP($A74,'Published Daily Data'!$B:$AJ,MATCH(L$1,'Published Daily Data'!$B$1:$AJ$1,0),TRUE)</f>
        <v>14</v>
      </c>
      <c r="M74" s="79">
        <f>VLOOKUP($A74,'Published Daily Data'!$B:$AJ,MATCH(M$1,'Published Daily Data'!$B$1:$AJ$1,0),TRUE)</f>
        <v>0</v>
      </c>
      <c r="N74" s="79">
        <f>VLOOKUP($A74,'Published Daily Data'!$B:$AJ,MATCH(N$1,'Published Daily Data'!$B$1:$AJ$1,0),TRUE)</f>
        <v>0</v>
      </c>
      <c r="O74" s="79">
        <f>VLOOKUP($A74,'Published Daily Data'!$B:$AJ,MATCH(O$1,'Published Daily Data'!$B$1:$AJ$1,0),TRUE)</f>
        <v>164</v>
      </c>
      <c r="P74" s="79">
        <f>VLOOKUP($A74,'Published Daily Data'!$B:$AJ,MATCH(P$1,'Published Daily Data'!$B$1:$AJ$1,0),TRUE)</f>
        <v>22227</v>
      </c>
      <c r="Q74" s="79">
        <f>VLOOKUP($A74,'Published Daily Data'!$B:$AJ,MATCH(Q$1,'Published Daily Data'!$B$1:$AJ$1,0),TRUE)</f>
        <v>-672</v>
      </c>
      <c r="R74" s="79">
        <f>VLOOKUP($A74,'Published Daily Data'!$B:$AJ,MATCH(R$1,'Published Daily Data'!$B$1:$AJ$1,0),TRUE)</f>
        <v>4474</v>
      </c>
      <c r="S74" s="89">
        <f>VLOOKUP($A74,'Published Daily Data'!$B:$AJ,MATCH(S$1,'Published Daily Data'!$B$1:$AJ$1,0),TRUE)</f>
        <v>0</v>
      </c>
      <c r="T74" s="89">
        <f>VLOOKUP($A74,'Published Daily Data'!$B:$AJ,MATCH(T$1,'Published Daily Data'!$B$1:$AJ$1,0),TRUE)</f>
        <v>0</v>
      </c>
      <c r="U74" s="89">
        <f>VLOOKUP($A74,'Published Daily Data'!$B:$AJ,MATCH(U$1,'Published Daily Data'!$B$1:$AJ$1,0),TRUE)</f>
        <v>0</v>
      </c>
      <c r="V74" s="89">
        <f>VLOOKUP($A74,'Published Daily Data'!$B:$AJ,MATCH(V$1,'Published Daily Data'!$B$1:$AJ$1,0),TRUE)</f>
        <v>204.7886928959002</v>
      </c>
      <c r="W74" s="89">
        <f>VLOOKUP($A74,'Published Daily Data'!$B:$BK,MATCH(W$1,'Published Daily Data'!$B$1:$BK$1,0),TRUE)</f>
        <v>204.7886928959002</v>
      </c>
      <c r="X74" s="89">
        <f>VLOOKUP($A74,'Published Daily Data'!$B:$AJ,MATCH(X$1,'Published Daily Data'!$B$1:$AJ$1,0),TRUE)</f>
        <v>5.2222981794947234</v>
      </c>
      <c r="Y74" s="89">
        <f>-VLOOKUP($A74,'Published Daily Data'!$B:$AJ,MATCH(Y$1,'Published Daily Data'!$B$1:$AJ$1,0),TRUE)</f>
        <v>-179.69634947478207</v>
      </c>
      <c r="Z74" s="89">
        <f>VLOOKUP($A74,'Published Daily Data'!$B:$AJ,MATCH(Z$1,'Published Daily Data'!$B$1:$AJ$1,0),TRUE)</f>
        <v>30.314641600612859</v>
      </c>
      <c r="AA74" s="89">
        <f>VLOOKUP($A74,'Published Daily Data'!$B:$AJ,MATCH(AA$1,'Published Daily Data'!$B$1:$AJ$1,0),TRUE)</f>
        <v>30744</v>
      </c>
      <c r="AB74" s="89" t="e">
        <f>VLOOKUP($A74,'Published Daily Data'!$B:$AJ,MATCH(AB$1,'Published Daily Data'!$B$1:$AJ$1,0),TRUE)</f>
        <v>#N/A</v>
      </c>
      <c r="AC74" s="80">
        <f>VLOOKUP($A74,'Published Daily Data'!$B:$AJ,MATCH(AC$1,'Published Daily Data'!$B$1:$AJ$1,0),TRUE)</f>
        <v>1.4685182413874559E-2</v>
      </c>
      <c r="AD74" s="80">
        <f>VLOOKUP($A74,'Published Daily Data'!$B:$AJ,MATCH(AD$1,'Published Daily Data'!$B$1:$AJ$1,0),TRUE)</f>
        <v>1.4685182413874558E-2</v>
      </c>
      <c r="AE74" s="80"/>
      <c r="AH74" s="79" t="str">
        <f>"Daily CO2 emissions intensity for generated electricity
" &amp;$AF$2</f>
        <v>Daily CO2 emissions intensity for generated electricity
Public Utility District No. 1 of Chelan County (CHPD)</v>
      </c>
      <c r="AI74" s="79" t="s">
        <v>283</v>
      </c>
      <c r="AV74" s="79" t="str">
        <f>"Daily CO2 emissions intensity for consumed electricity
" &amp;$AF$2</f>
        <v>Daily CO2 emissions intensity for consumed electricity
Public Utility District No. 1 of Chelan County (CHPD)</v>
      </c>
      <c r="AW74" s="79" t="s">
        <v>283</v>
      </c>
    </row>
    <row r="75" spans="1:49" x14ac:dyDescent="0.25">
      <c r="A75" s="88">
        <f t="shared" si="2"/>
        <v>44740</v>
      </c>
      <c r="B75" s="79">
        <f>VLOOKUP($A75,'Published Daily Data'!$B:$AJ,MATCH(B$1,'Published Daily Data'!$B$1:$AJ$1,0),TRUE)</f>
        <v>4288</v>
      </c>
      <c r="C75" s="79">
        <f>VLOOKUP($A75,'Published Daily Data'!$B:$AJ,MATCH(C$1,'Published Daily Data'!$B$1:$AJ$1,0),TRUE)</f>
        <v>4478</v>
      </c>
      <c r="D75" s="79">
        <f>VLOOKUP($A75,'Published Daily Data'!$B:$AJ,MATCH(D$1,'Published Daily Data'!$B$1:$AJ$1,0),TRUE)</f>
        <v>30116</v>
      </c>
      <c r="E75" s="79">
        <f>VLOOKUP($A75,'Published Daily Data'!$B:$AJ,MATCH(E$1,'Published Daily Data'!$B$1:$AJ$1,0),TRUE)</f>
        <v>25638</v>
      </c>
      <c r="F75" s="79">
        <f>VLOOKUP($A75,'Published Daily Data'!$B:$AJ,MATCH(F$1,'Published Daily Data'!$B$1:$AJ$1,0),TRUE)</f>
        <v>0</v>
      </c>
      <c r="G75" s="79">
        <f>VLOOKUP($A75,'Published Daily Data'!$B:$AJ,MATCH(G$1,'Published Daily Data'!$B$1:$AJ$1,0),TRUE)</f>
        <v>0</v>
      </c>
      <c r="H75" s="79">
        <f>VLOOKUP($A75,'Published Daily Data'!$B:$AJ,MATCH(H$1,'Published Daily Data'!$B$1:$AJ$1,0),TRUE)</f>
        <v>0</v>
      </c>
      <c r="I75" s="79">
        <f>VLOOKUP($A75,'Published Daily Data'!$B:$AJ,MATCH(I$1,'Published Daily Data'!$B$1:$AJ$1,0),TRUE)</f>
        <v>0</v>
      </c>
      <c r="J75" s="79">
        <f>VLOOKUP($A75,'Published Daily Data'!$B:$AJ,MATCH(J$1,'Published Daily Data'!$B$1:$AJ$1,0),TRUE)</f>
        <v>29991</v>
      </c>
      <c r="K75" s="79">
        <f>VLOOKUP($A75,'Published Daily Data'!$B:$AJ,MATCH(K$1,'Published Daily Data'!$B$1:$AJ$1,0),TRUE)</f>
        <v>0</v>
      </c>
      <c r="L75" s="79">
        <f>VLOOKUP($A75,'Published Daily Data'!$B:$AJ,MATCH(L$1,'Published Daily Data'!$B$1:$AJ$1,0),TRUE)</f>
        <v>125</v>
      </c>
      <c r="M75" s="79">
        <f>VLOOKUP($A75,'Published Daily Data'!$B:$AJ,MATCH(M$1,'Published Daily Data'!$B$1:$AJ$1,0),TRUE)</f>
        <v>0</v>
      </c>
      <c r="N75" s="79">
        <f>VLOOKUP($A75,'Published Daily Data'!$B:$AJ,MATCH(N$1,'Published Daily Data'!$B$1:$AJ$1,0),TRUE)</f>
        <v>0</v>
      </c>
      <c r="O75" s="79">
        <f>VLOOKUP($A75,'Published Daily Data'!$B:$AJ,MATCH(O$1,'Published Daily Data'!$B$1:$AJ$1,0),TRUE)</f>
        <v>44</v>
      </c>
      <c r="P75" s="79">
        <f>VLOOKUP($A75,'Published Daily Data'!$B:$AJ,MATCH(P$1,'Published Daily Data'!$B$1:$AJ$1,0),TRUE)</f>
        <v>20365</v>
      </c>
      <c r="Q75" s="79">
        <f>VLOOKUP($A75,'Published Daily Data'!$B:$AJ,MATCH(Q$1,'Published Daily Data'!$B$1:$AJ$1,0),TRUE)</f>
        <v>652</v>
      </c>
      <c r="R75" s="79">
        <f>VLOOKUP($A75,'Published Daily Data'!$B:$AJ,MATCH(R$1,'Published Daily Data'!$B$1:$AJ$1,0),TRUE)</f>
        <v>4577</v>
      </c>
      <c r="S75" s="89">
        <f>VLOOKUP($A75,'Published Daily Data'!$B:$AJ,MATCH(S$1,'Published Daily Data'!$B$1:$AJ$1,0),TRUE)</f>
        <v>0</v>
      </c>
      <c r="T75" s="89">
        <f>VLOOKUP($A75,'Published Daily Data'!$B:$AJ,MATCH(T$1,'Published Daily Data'!$B$1:$AJ$1,0),TRUE)</f>
        <v>0</v>
      </c>
      <c r="U75" s="89">
        <f>VLOOKUP($A75,'Published Daily Data'!$B:$AJ,MATCH(U$1,'Published Daily Data'!$B$1:$AJ$1,0),TRUE)</f>
        <v>0</v>
      </c>
      <c r="V75" s="89">
        <f>VLOOKUP($A75,'Published Daily Data'!$B:$AJ,MATCH(V$1,'Published Daily Data'!$B$1:$AJ$1,0),TRUE)</f>
        <v>200.60552547661109</v>
      </c>
      <c r="W75" s="89">
        <f>VLOOKUP($A75,'Published Daily Data'!$B:$BK,MATCH(W$1,'Published Daily Data'!$B$1:$BK$1,0),TRUE)</f>
        <v>200.60552547661109</v>
      </c>
      <c r="X75" s="89">
        <f>VLOOKUP($A75,'Published Daily Data'!$B:$AJ,MATCH(X$1,'Published Daily Data'!$B$1:$AJ$1,0),TRUE)</f>
        <v>1.1805730320809646</v>
      </c>
      <c r="Y75" s="89">
        <f>-VLOOKUP($A75,'Published Daily Data'!$B:$AJ,MATCH(Y$1,'Published Daily Data'!$B$1:$AJ$1,0),TRUE)</f>
        <v>-171.95059698760215</v>
      </c>
      <c r="Z75" s="89">
        <f>VLOOKUP($A75,'Published Daily Data'!$B:$AJ,MATCH(Z$1,'Published Daily Data'!$B$1:$AJ$1,0),TRUE)</f>
        <v>29.835501521089846</v>
      </c>
      <c r="AA75" s="89">
        <f>VLOOKUP($A75,'Published Daily Data'!$B:$AJ,MATCH(AA$1,'Published Daily Data'!$B$1:$AJ$1,0),TRUE)</f>
        <v>30116</v>
      </c>
      <c r="AB75" s="89" t="e">
        <f>VLOOKUP($A75,'Published Daily Data'!$B:$AJ,MATCH(AB$1,'Published Daily Data'!$B$1:$AJ$1,0),TRUE)</f>
        <v>#N/A</v>
      </c>
      <c r="AC75" s="80">
        <f>VLOOKUP($A75,'Published Daily Data'!$B:$AJ,MATCH(AC$1,'Published Daily Data'!$B$1:$AJ$1,0),TRUE)</f>
        <v>1.4685182413874563E-2</v>
      </c>
      <c r="AD75" s="80">
        <f>VLOOKUP($A75,'Published Daily Data'!$B:$AJ,MATCH(AD$1,'Published Daily Data'!$B$1:$AJ$1,0),TRUE)</f>
        <v>1.4688687664900646E-2</v>
      </c>
      <c r="AE75" s="80"/>
    </row>
    <row r="76" spans="1:49" x14ac:dyDescent="0.25">
      <c r="A76" s="88">
        <f t="shared" si="2"/>
        <v>44741</v>
      </c>
      <c r="B76" s="79">
        <f>VLOOKUP($A76,'Published Daily Data'!$B:$AJ,MATCH(B$1,'Published Daily Data'!$B$1:$AJ$1,0),TRUE)</f>
        <v>4124</v>
      </c>
      <c r="C76" s="79">
        <f>VLOOKUP($A76,'Published Daily Data'!$B:$AJ,MATCH(C$1,'Published Daily Data'!$B$1:$AJ$1,0),TRUE)</f>
        <v>4306</v>
      </c>
      <c r="D76" s="79">
        <f>VLOOKUP($A76,'Published Daily Data'!$B:$AJ,MATCH(D$1,'Published Daily Data'!$B$1:$AJ$1,0),TRUE)</f>
        <v>30338</v>
      </c>
      <c r="E76" s="79">
        <f>VLOOKUP($A76,'Published Daily Data'!$B:$AJ,MATCH(E$1,'Published Daily Data'!$B$1:$AJ$1,0),TRUE)</f>
        <v>26032</v>
      </c>
      <c r="F76" s="79">
        <f>VLOOKUP($A76,'Published Daily Data'!$B:$AJ,MATCH(F$1,'Published Daily Data'!$B$1:$AJ$1,0),TRUE)</f>
        <v>0</v>
      </c>
      <c r="G76" s="79">
        <f>VLOOKUP($A76,'Published Daily Data'!$B:$AJ,MATCH(G$1,'Published Daily Data'!$B$1:$AJ$1,0),TRUE)</f>
        <v>0</v>
      </c>
      <c r="H76" s="79">
        <f>VLOOKUP($A76,'Published Daily Data'!$B:$AJ,MATCH(H$1,'Published Daily Data'!$B$1:$AJ$1,0),TRUE)</f>
        <v>0</v>
      </c>
      <c r="I76" s="79">
        <f>VLOOKUP($A76,'Published Daily Data'!$B:$AJ,MATCH(I$1,'Published Daily Data'!$B$1:$AJ$1,0),TRUE)</f>
        <v>0</v>
      </c>
      <c r="J76" s="79">
        <f>VLOOKUP($A76,'Published Daily Data'!$B:$AJ,MATCH(J$1,'Published Daily Data'!$B$1:$AJ$1,0),TRUE)</f>
        <v>30297</v>
      </c>
      <c r="K76" s="79">
        <f>VLOOKUP($A76,'Published Daily Data'!$B:$AJ,MATCH(K$1,'Published Daily Data'!$B$1:$AJ$1,0),TRUE)</f>
        <v>0</v>
      </c>
      <c r="L76" s="79">
        <f>VLOOKUP($A76,'Published Daily Data'!$B:$AJ,MATCH(L$1,'Published Daily Data'!$B$1:$AJ$1,0),TRUE)</f>
        <v>41</v>
      </c>
      <c r="M76" s="79">
        <f>VLOOKUP($A76,'Published Daily Data'!$B:$AJ,MATCH(M$1,'Published Daily Data'!$B$1:$AJ$1,0),TRUE)</f>
        <v>0</v>
      </c>
      <c r="N76" s="79">
        <f>VLOOKUP($A76,'Published Daily Data'!$B:$AJ,MATCH(N$1,'Published Daily Data'!$B$1:$AJ$1,0),TRUE)</f>
        <v>0</v>
      </c>
      <c r="O76" s="79">
        <f>VLOOKUP($A76,'Published Daily Data'!$B:$AJ,MATCH(O$1,'Published Daily Data'!$B$1:$AJ$1,0),TRUE)</f>
        <v>166</v>
      </c>
      <c r="P76" s="79">
        <f>VLOOKUP($A76,'Published Daily Data'!$B:$AJ,MATCH(P$1,'Published Daily Data'!$B$1:$AJ$1,0),TRUE)</f>
        <v>22061</v>
      </c>
      <c r="Q76" s="79">
        <f>VLOOKUP($A76,'Published Daily Data'!$B:$AJ,MATCH(Q$1,'Published Daily Data'!$B$1:$AJ$1,0),TRUE)</f>
        <v>-1097</v>
      </c>
      <c r="R76" s="79">
        <f>VLOOKUP($A76,'Published Daily Data'!$B:$AJ,MATCH(R$1,'Published Daily Data'!$B$1:$AJ$1,0),TRUE)</f>
        <v>4902</v>
      </c>
      <c r="S76" s="89">
        <f>VLOOKUP($A76,'Published Daily Data'!$B:$AJ,MATCH(S$1,'Published Daily Data'!$B$1:$AJ$1,0),TRUE)</f>
        <v>0</v>
      </c>
      <c r="T76" s="89">
        <f>VLOOKUP($A76,'Published Daily Data'!$B:$AJ,MATCH(T$1,'Published Daily Data'!$B$1:$AJ$1,0),TRUE)</f>
        <v>0</v>
      </c>
      <c r="U76" s="89">
        <f>VLOOKUP($A76,'Published Daily Data'!$B:$AJ,MATCH(U$1,'Published Daily Data'!$B$1:$AJ$1,0),TRUE)</f>
        <v>0</v>
      </c>
      <c r="V76" s="89">
        <f>VLOOKUP($A76,'Published Daily Data'!$B:$AJ,MATCH(V$1,'Published Daily Data'!$B$1:$AJ$1,0),TRUE)</f>
        <v>202.08428848151897</v>
      </c>
      <c r="W76" s="89">
        <f>VLOOKUP($A76,'Published Daily Data'!$B:$BK,MATCH(W$1,'Published Daily Data'!$B$1:$BK$1,0),TRUE)</f>
        <v>202.08428848151897</v>
      </c>
      <c r="X76" s="89">
        <f>VLOOKUP($A76,'Published Daily Data'!$B:$AJ,MATCH(X$1,'Published Daily Data'!$B$1:$AJ$1,0),TRUE)</f>
        <v>8.1065521485268839</v>
      </c>
      <c r="Y76" s="89">
        <f>-VLOOKUP($A76,'Published Daily Data'!$B:$AJ,MATCH(Y$1,'Published Daily Data'!$B$1:$AJ$1,0),TRUE)</f>
        <v>-181.50816721052513</v>
      </c>
      <c r="Z76" s="89">
        <f>VLOOKUP($A76,'Published Daily Data'!$B:$AJ,MATCH(Z$1,'Published Daily Data'!$B$1:$AJ$1,0),TRUE)</f>
        <v>28.682673419520761</v>
      </c>
      <c r="AA76" s="89">
        <f>VLOOKUP($A76,'Published Daily Data'!$B:$AJ,MATCH(AA$1,'Published Daily Data'!$B$1:$AJ$1,0),TRUE)</f>
        <v>30338</v>
      </c>
      <c r="AB76" s="89" t="e">
        <f>VLOOKUP($A76,'Published Daily Data'!$B:$AJ,MATCH(AB$1,'Published Daily Data'!$B$1:$AJ$1,0),TRUE)</f>
        <v>#N/A</v>
      </c>
      <c r="AC76" s="80">
        <f>VLOOKUP($A76,'Published Daily Data'!$B:$AJ,MATCH(AC$1,'Published Daily Data'!$B$1:$AJ$1,0),TRUE)</f>
        <v>1.4685182413874558E-2</v>
      </c>
      <c r="AD76" s="80">
        <f>VLOOKUP($A76,'Published Daily Data'!$B:$AJ,MATCH(AD$1,'Published Daily Data'!$B$1:$AJ$1,0),TRUE)</f>
        <v>1.4685182413874561E-2</v>
      </c>
      <c r="AE76" s="80"/>
      <c r="AG76" s="81"/>
      <c r="AH76" s="81"/>
      <c r="AI76" s="81"/>
      <c r="AJ76" s="81"/>
      <c r="AK76" s="81"/>
      <c r="AL76" s="81"/>
      <c r="AM76" s="81"/>
    </row>
    <row r="77" spans="1:49" x14ac:dyDescent="0.25">
      <c r="A77" s="88">
        <f t="shared" si="2"/>
        <v>44742</v>
      </c>
      <c r="B77" s="79">
        <f>VLOOKUP($A77,'Published Daily Data'!$B:$AJ,MATCH(B$1,'Published Daily Data'!$B$1:$AJ$1,0),TRUE)</f>
        <v>4193</v>
      </c>
      <c r="C77" s="79">
        <f>VLOOKUP($A77,'Published Daily Data'!$B:$AJ,MATCH(C$1,'Published Daily Data'!$B$1:$AJ$1,0),TRUE)</f>
        <v>4400</v>
      </c>
      <c r="D77" s="79">
        <f>VLOOKUP($A77,'Published Daily Data'!$B:$AJ,MATCH(D$1,'Published Daily Data'!$B$1:$AJ$1,0),TRUE)</f>
        <v>32066</v>
      </c>
      <c r="E77" s="79">
        <f>VLOOKUP($A77,'Published Daily Data'!$B:$AJ,MATCH(E$1,'Published Daily Data'!$B$1:$AJ$1,0),TRUE)</f>
        <v>27666</v>
      </c>
      <c r="F77" s="79">
        <f>VLOOKUP($A77,'Published Daily Data'!$B:$AJ,MATCH(F$1,'Published Daily Data'!$B$1:$AJ$1,0),TRUE)</f>
        <v>0</v>
      </c>
      <c r="G77" s="79">
        <f>VLOOKUP($A77,'Published Daily Data'!$B:$AJ,MATCH(G$1,'Published Daily Data'!$B$1:$AJ$1,0),TRUE)</f>
        <v>0</v>
      </c>
      <c r="H77" s="79">
        <f>VLOOKUP($A77,'Published Daily Data'!$B:$AJ,MATCH(H$1,'Published Daily Data'!$B$1:$AJ$1,0),TRUE)</f>
        <v>0</v>
      </c>
      <c r="I77" s="79">
        <f>VLOOKUP($A77,'Published Daily Data'!$B:$AJ,MATCH(I$1,'Published Daily Data'!$B$1:$AJ$1,0),TRUE)</f>
        <v>0</v>
      </c>
      <c r="J77" s="79">
        <f>VLOOKUP($A77,'Published Daily Data'!$B:$AJ,MATCH(J$1,'Published Daily Data'!$B$1:$AJ$1,0),TRUE)</f>
        <v>32065</v>
      </c>
      <c r="K77" s="79">
        <f>VLOOKUP($A77,'Published Daily Data'!$B:$AJ,MATCH(K$1,'Published Daily Data'!$B$1:$AJ$1,0),TRUE)</f>
        <v>0</v>
      </c>
      <c r="L77" s="79">
        <f>VLOOKUP($A77,'Published Daily Data'!$B:$AJ,MATCH(L$1,'Published Daily Data'!$B$1:$AJ$1,0),TRUE)</f>
        <v>1</v>
      </c>
      <c r="M77" s="79">
        <f>VLOOKUP($A77,'Published Daily Data'!$B:$AJ,MATCH(M$1,'Published Daily Data'!$B$1:$AJ$1,0),TRUE)</f>
        <v>0</v>
      </c>
      <c r="N77" s="79">
        <f>VLOOKUP($A77,'Published Daily Data'!$B:$AJ,MATCH(N$1,'Published Daily Data'!$B$1:$AJ$1,0),TRUE)</f>
        <v>0</v>
      </c>
      <c r="O77" s="79">
        <f>VLOOKUP($A77,'Published Daily Data'!$B:$AJ,MATCH(O$1,'Published Daily Data'!$B$1:$AJ$1,0),TRUE)</f>
        <v>318</v>
      </c>
      <c r="P77" s="79">
        <f>VLOOKUP($A77,'Published Daily Data'!$B:$AJ,MATCH(P$1,'Published Daily Data'!$B$1:$AJ$1,0),TRUE)</f>
        <v>25716</v>
      </c>
      <c r="Q77" s="79">
        <f>VLOOKUP($A77,'Published Daily Data'!$B:$AJ,MATCH(Q$1,'Published Daily Data'!$B$1:$AJ$1,0),TRUE)</f>
        <v>-1072</v>
      </c>
      <c r="R77" s="79">
        <f>VLOOKUP($A77,'Published Daily Data'!$B:$AJ,MATCH(R$1,'Published Daily Data'!$B$1:$AJ$1,0),TRUE)</f>
        <v>2704</v>
      </c>
      <c r="S77" s="89">
        <f>VLOOKUP($A77,'Published Daily Data'!$B:$AJ,MATCH(S$1,'Published Daily Data'!$B$1:$AJ$1,0),TRUE)</f>
        <v>0</v>
      </c>
      <c r="T77" s="89">
        <f>VLOOKUP($A77,'Published Daily Data'!$B:$AJ,MATCH(T$1,'Published Daily Data'!$B$1:$AJ$1,0),TRUE)</f>
        <v>0</v>
      </c>
      <c r="U77" s="89">
        <f>VLOOKUP($A77,'Published Daily Data'!$B:$AJ,MATCH(U$1,'Published Daily Data'!$B$1:$AJ$1,0),TRUE)</f>
        <v>0</v>
      </c>
      <c r="V77" s="89">
        <f>VLOOKUP($A77,'Published Daily Data'!$B:$AJ,MATCH(V$1,'Published Daily Data'!$B$1:$AJ$1,0),TRUE)</f>
        <v>213.59465997918082</v>
      </c>
      <c r="W77" s="89">
        <f>VLOOKUP($A77,'Published Daily Data'!$B:$BK,MATCH(W$1,'Published Daily Data'!$B$1:$BK$1,0),TRUE)</f>
        <v>213.59465997918082</v>
      </c>
      <c r="X77" s="89">
        <f>VLOOKUP($A77,'Published Daily Data'!$B:$AJ,MATCH(X$1,'Published Daily Data'!$B$1:$AJ$1,0),TRUE)</f>
        <v>7.1406934291050286</v>
      </c>
      <c r="Y77" s="89">
        <f>-VLOOKUP($A77,'Published Daily Data'!$B:$AJ,MATCH(Y$1,'Published Daily Data'!$B$1:$AJ$1,0),TRUE)</f>
        <v>-191.42653709479512</v>
      </c>
      <c r="Z77" s="89">
        <f>VLOOKUP($A77,'Published Daily Data'!$B:$AJ,MATCH(Z$1,'Published Daily Data'!$B$1:$AJ$1,0),TRUE)</f>
        <v>29.308816313490791</v>
      </c>
      <c r="AA77" s="89">
        <f>VLOOKUP($A77,'Published Daily Data'!$B:$AJ,MATCH(AA$1,'Published Daily Data'!$B$1:$AJ$1,0),TRUE)</f>
        <v>32066</v>
      </c>
      <c r="AB77" s="89" t="e">
        <f>VLOOKUP($A77,'Published Daily Data'!$B:$AJ,MATCH(AB$1,'Published Daily Data'!$B$1:$AJ$1,0),TRUE)</f>
        <v>#N/A</v>
      </c>
      <c r="AC77" s="80">
        <f>VLOOKUP($A77,'Published Daily Data'!$B:$AJ,MATCH(AC$1,'Published Daily Data'!$B$1:$AJ$1,0),TRUE)</f>
        <v>1.4685182413874558E-2</v>
      </c>
      <c r="AD77" s="80">
        <f>VLOOKUP($A77,'Published Daily Data'!$B:$AJ,MATCH(AD$1,'Published Daily Data'!$B$1:$AJ$1,0),TRUE)</f>
        <v>1.4685182413874561E-2</v>
      </c>
      <c r="AE77" s="80"/>
      <c r="AG77" s="81"/>
      <c r="AH77" s="81"/>
      <c r="AI77" s="81"/>
      <c r="AJ77" s="81"/>
      <c r="AK77" s="81"/>
      <c r="AL77" s="81"/>
      <c r="AM77" s="81"/>
    </row>
    <row r="78" spans="1:49" x14ac:dyDescent="0.25">
      <c r="A78" s="88">
        <f t="shared" si="2"/>
        <v>44743</v>
      </c>
      <c r="B78" s="79">
        <f>VLOOKUP($A78,'Published Daily Data'!$B:$AJ,MATCH(B$1,'Published Daily Data'!$B$1:$AJ$1,0),TRUE)</f>
        <v>4444</v>
      </c>
      <c r="C78" s="79">
        <f>VLOOKUP($A78,'Published Daily Data'!$B:$AJ,MATCH(C$1,'Published Daily Data'!$B$1:$AJ$1,0),TRUE)</f>
        <v>4541</v>
      </c>
      <c r="D78" s="79">
        <f>VLOOKUP($A78,'Published Daily Data'!$B:$AJ,MATCH(D$1,'Published Daily Data'!$B$1:$AJ$1,0),TRUE)</f>
        <v>33225</v>
      </c>
      <c r="E78" s="79">
        <f>VLOOKUP($A78,'Published Daily Data'!$B:$AJ,MATCH(E$1,'Published Daily Data'!$B$1:$AJ$1,0),TRUE)</f>
        <v>28684</v>
      </c>
      <c r="F78" s="79">
        <f>VLOOKUP($A78,'Published Daily Data'!$B:$AJ,MATCH(F$1,'Published Daily Data'!$B$1:$AJ$1,0),TRUE)</f>
        <v>0</v>
      </c>
      <c r="G78" s="79">
        <f>VLOOKUP($A78,'Published Daily Data'!$B:$AJ,MATCH(G$1,'Published Daily Data'!$B$1:$AJ$1,0),TRUE)</f>
        <v>0</v>
      </c>
      <c r="H78" s="79">
        <f>VLOOKUP($A78,'Published Daily Data'!$B:$AJ,MATCH(H$1,'Published Daily Data'!$B$1:$AJ$1,0),TRUE)</f>
        <v>0</v>
      </c>
      <c r="I78" s="79">
        <f>VLOOKUP($A78,'Published Daily Data'!$B:$AJ,MATCH(I$1,'Published Daily Data'!$B$1:$AJ$1,0),TRUE)</f>
        <v>0</v>
      </c>
      <c r="J78" s="79">
        <f>VLOOKUP($A78,'Published Daily Data'!$B:$AJ,MATCH(J$1,'Published Daily Data'!$B$1:$AJ$1,0),TRUE)</f>
        <v>33221</v>
      </c>
      <c r="K78" s="79">
        <f>VLOOKUP($A78,'Published Daily Data'!$B:$AJ,MATCH(K$1,'Published Daily Data'!$B$1:$AJ$1,0),TRUE)</f>
        <v>0</v>
      </c>
      <c r="L78" s="79">
        <f>VLOOKUP($A78,'Published Daily Data'!$B:$AJ,MATCH(L$1,'Published Daily Data'!$B$1:$AJ$1,0),TRUE)</f>
        <v>4</v>
      </c>
      <c r="M78" s="79">
        <f>VLOOKUP($A78,'Published Daily Data'!$B:$AJ,MATCH(M$1,'Published Daily Data'!$B$1:$AJ$1,0),TRUE)</f>
        <v>0</v>
      </c>
      <c r="N78" s="79">
        <f>VLOOKUP($A78,'Published Daily Data'!$B:$AJ,MATCH(N$1,'Published Daily Data'!$B$1:$AJ$1,0),TRUE)</f>
        <v>0</v>
      </c>
      <c r="O78" s="79">
        <f>VLOOKUP($A78,'Published Daily Data'!$B:$AJ,MATCH(O$1,'Published Daily Data'!$B$1:$AJ$1,0),TRUE)</f>
        <v>371</v>
      </c>
      <c r="P78" s="79">
        <f>VLOOKUP($A78,'Published Daily Data'!$B:$AJ,MATCH(P$1,'Published Daily Data'!$B$1:$AJ$1,0),TRUE)</f>
        <v>26936</v>
      </c>
      <c r="Q78" s="79">
        <f>VLOOKUP($A78,'Published Daily Data'!$B:$AJ,MATCH(Q$1,'Published Daily Data'!$B$1:$AJ$1,0),TRUE)</f>
        <v>236</v>
      </c>
      <c r="R78" s="79">
        <f>VLOOKUP($A78,'Published Daily Data'!$B:$AJ,MATCH(R$1,'Published Daily Data'!$B$1:$AJ$1,0),TRUE)</f>
        <v>1141</v>
      </c>
      <c r="S78" s="89">
        <f>VLOOKUP($A78,'Published Daily Data'!$B:$AJ,MATCH(S$1,'Published Daily Data'!$B$1:$AJ$1,0),TRUE)</f>
        <v>0</v>
      </c>
      <c r="T78" s="89">
        <f>VLOOKUP($A78,'Published Daily Data'!$B:$AJ,MATCH(T$1,'Published Daily Data'!$B$1:$AJ$1,0),TRUE)</f>
        <v>0</v>
      </c>
      <c r="U78" s="89">
        <f>VLOOKUP($A78,'Published Daily Data'!$B:$AJ,MATCH(U$1,'Published Daily Data'!$B$1:$AJ$1,0),TRUE)</f>
        <v>0</v>
      </c>
      <c r="V78" s="89">
        <f>VLOOKUP($A78,'Published Daily Data'!$B:$AJ,MATCH(V$1,'Published Daily Data'!$B$1:$AJ$1,0),TRUE)</f>
        <v>221.31486863993891</v>
      </c>
      <c r="W78" s="89">
        <f>VLOOKUP($A78,'Published Daily Data'!$B:$BK,MATCH(W$1,'Published Daily Data'!$B$1:$BK$1,0),TRUE)</f>
        <v>221.31486863993891</v>
      </c>
      <c r="X78" s="89">
        <f>VLOOKUP($A78,'Published Daily Data'!$B:$AJ,MATCH(X$1,'Published Daily Data'!$B$1:$AJ$1,0),TRUE)</f>
        <v>2.218144507361917</v>
      </c>
      <c r="Y78" s="89">
        <f>-VLOOKUP($A78,'Published Daily Data'!$B:$AJ,MATCH(Y$1,'Published Daily Data'!$B$1:$AJ$1,0),TRUE)</f>
        <v>-193.28498249285505</v>
      </c>
      <c r="Z78" s="89">
        <f>VLOOKUP($A78,'Published Daily Data'!$B:$AJ,MATCH(Z$1,'Published Daily Data'!$B$1:$AJ$1,0),TRUE)</f>
        <v>30.248030654445827</v>
      </c>
      <c r="AA78" s="89">
        <f>VLOOKUP($A78,'Published Daily Data'!$B:$AJ,MATCH(AA$1,'Published Daily Data'!$B$1:$AJ$1,0),TRUE)</f>
        <v>33225</v>
      </c>
      <c r="AB78" s="89" t="e">
        <f>VLOOKUP($A78,'Published Daily Data'!$B:$AJ,MATCH(AB$1,'Published Daily Data'!$B$1:$AJ$1,0),TRUE)</f>
        <v>#N/A</v>
      </c>
      <c r="AC78" s="80">
        <f>VLOOKUP($A78,'Published Daily Data'!$B:$AJ,MATCH(AC$1,'Published Daily Data'!$B$1:$AJ$1,0),TRUE)</f>
        <v>1.4685182413874556E-2</v>
      </c>
      <c r="AD78" s="80">
        <f>VLOOKUP($A78,'Published Daily Data'!$B:$AJ,MATCH(AD$1,'Published Daily Data'!$B$1:$AJ$1,0),TRUE)</f>
        <v>1.4685182413874556E-2</v>
      </c>
      <c r="AE78" s="80"/>
      <c r="AG78" s="81"/>
      <c r="AH78" s="81"/>
      <c r="AI78" s="81"/>
      <c r="AJ78" s="81"/>
      <c r="AK78" s="81"/>
      <c r="AL78" s="81"/>
      <c r="AM78" s="81"/>
    </row>
    <row r="79" spans="1:49" x14ac:dyDescent="0.25">
      <c r="A79" s="88">
        <f t="shared" si="2"/>
        <v>44744</v>
      </c>
      <c r="B79" s="79">
        <f>VLOOKUP($A79,'Published Daily Data'!$B:$AJ,MATCH(B$1,'Published Daily Data'!$B$1:$AJ$1,0),TRUE)</f>
        <v>4312</v>
      </c>
      <c r="C79" s="79">
        <f>VLOOKUP($A79,'Published Daily Data'!$B:$AJ,MATCH(C$1,'Published Daily Data'!$B$1:$AJ$1,0),TRUE)</f>
        <v>4355</v>
      </c>
      <c r="D79" s="79">
        <f>VLOOKUP($A79,'Published Daily Data'!$B:$AJ,MATCH(D$1,'Published Daily Data'!$B$1:$AJ$1,0),TRUE)</f>
        <v>34406</v>
      </c>
      <c r="E79" s="79">
        <f>VLOOKUP($A79,'Published Daily Data'!$B:$AJ,MATCH(E$1,'Published Daily Data'!$B$1:$AJ$1,0),TRUE)</f>
        <v>30051</v>
      </c>
      <c r="F79" s="79">
        <f>VLOOKUP($A79,'Published Daily Data'!$B:$AJ,MATCH(F$1,'Published Daily Data'!$B$1:$AJ$1,0),TRUE)</f>
        <v>0</v>
      </c>
      <c r="G79" s="79">
        <f>VLOOKUP($A79,'Published Daily Data'!$B:$AJ,MATCH(G$1,'Published Daily Data'!$B$1:$AJ$1,0),TRUE)</f>
        <v>0</v>
      </c>
      <c r="H79" s="79">
        <f>VLOOKUP($A79,'Published Daily Data'!$B:$AJ,MATCH(H$1,'Published Daily Data'!$B$1:$AJ$1,0),TRUE)</f>
        <v>0</v>
      </c>
      <c r="I79" s="79">
        <f>VLOOKUP($A79,'Published Daily Data'!$B:$AJ,MATCH(I$1,'Published Daily Data'!$B$1:$AJ$1,0),TRUE)</f>
        <v>0</v>
      </c>
      <c r="J79" s="79">
        <f>VLOOKUP($A79,'Published Daily Data'!$B:$AJ,MATCH(J$1,'Published Daily Data'!$B$1:$AJ$1,0),TRUE)</f>
        <v>34390</v>
      </c>
      <c r="K79" s="79">
        <f>VLOOKUP($A79,'Published Daily Data'!$B:$AJ,MATCH(K$1,'Published Daily Data'!$B$1:$AJ$1,0),TRUE)</f>
        <v>0</v>
      </c>
      <c r="L79" s="79">
        <f>VLOOKUP($A79,'Published Daily Data'!$B:$AJ,MATCH(L$1,'Published Daily Data'!$B$1:$AJ$1,0),TRUE)</f>
        <v>16</v>
      </c>
      <c r="M79" s="79">
        <f>VLOOKUP($A79,'Published Daily Data'!$B:$AJ,MATCH(M$1,'Published Daily Data'!$B$1:$AJ$1,0),TRUE)</f>
        <v>0</v>
      </c>
      <c r="N79" s="79">
        <f>VLOOKUP($A79,'Published Daily Data'!$B:$AJ,MATCH(N$1,'Published Daily Data'!$B$1:$AJ$1,0),TRUE)</f>
        <v>0</v>
      </c>
      <c r="O79" s="79">
        <f>VLOOKUP($A79,'Published Daily Data'!$B:$AJ,MATCH(O$1,'Published Daily Data'!$B$1:$AJ$1,0),TRUE)</f>
        <v>330</v>
      </c>
      <c r="P79" s="79">
        <f>VLOOKUP($A79,'Published Daily Data'!$B:$AJ,MATCH(P$1,'Published Daily Data'!$B$1:$AJ$1,0),TRUE)</f>
        <v>25903</v>
      </c>
      <c r="Q79" s="79">
        <f>VLOOKUP($A79,'Published Daily Data'!$B:$AJ,MATCH(Q$1,'Published Daily Data'!$B$1:$AJ$1,0),TRUE)</f>
        <v>-582</v>
      </c>
      <c r="R79" s="79">
        <f>VLOOKUP($A79,'Published Daily Data'!$B:$AJ,MATCH(R$1,'Published Daily Data'!$B$1:$AJ$1,0),TRUE)</f>
        <v>4400</v>
      </c>
      <c r="S79" s="89">
        <f>VLOOKUP($A79,'Published Daily Data'!$B:$AJ,MATCH(S$1,'Published Daily Data'!$B$1:$AJ$1,0),TRUE)</f>
        <v>0</v>
      </c>
      <c r="T79" s="89">
        <f>VLOOKUP($A79,'Published Daily Data'!$B:$AJ,MATCH(T$1,'Published Daily Data'!$B$1:$AJ$1,0),TRUE)</f>
        <v>0</v>
      </c>
      <c r="U79" s="89">
        <f>VLOOKUP($A79,'Published Daily Data'!$B:$AJ,MATCH(U$1,'Published Daily Data'!$B$1:$AJ$1,0),TRUE)</f>
        <v>0</v>
      </c>
      <c r="V79" s="89">
        <f>VLOOKUP($A79,'Published Daily Data'!$B:$AJ,MATCH(V$1,'Published Daily Data'!$B$1:$AJ$1,0),TRUE)</f>
        <v>229.18162138226458</v>
      </c>
      <c r="W79" s="89">
        <f>VLOOKUP($A79,'Published Daily Data'!$B:$BK,MATCH(W$1,'Published Daily Data'!$B$1:$BK$1,0),TRUE)</f>
        <v>229.18162138226458</v>
      </c>
      <c r="X79" s="89">
        <f>VLOOKUP($A79,'Published Daily Data'!$B:$AJ,MATCH(X$1,'Published Daily Data'!$B$1:$AJ$1,0),TRUE)</f>
        <v>4.3896613524069155</v>
      </c>
      <c r="Y79" s="89">
        <f>-VLOOKUP($A79,'Published Daily Data'!$B:$AJ,MATCH(Y$1,'Published Daily Data'!$B$1:$AJ$1,0),TRUE)</f>
        <v>-204.56221567893235</v>
      </c>
      <c r="Z79" s="89">
        <f>VLOOKUP($A79,'Published Daily Data'!$B:$AJ,MATCH(Z$1,'Published Daily Data'!$B$1:$AJ$1,0),TRUE)</f>
        <v>29.009067055739184</v>
      </c>
      <c r="AA79" s="89">
        <f>VLOOKUP($A79,'Published Daily Data'!$B:$AJ,MATCH(AA$1,'Published Daily Data'!$B$1:$AJ$1,0),TRUE)</f>
        <v>34406</v>
      </c>
      <c r="AB79" s="89" t="e">
        <f>VLOOKUP($A79,'Published Daily Data'!$B:$AJ,MATCH(AB$1,'Published Daily Data'!$B$1:$AJ$1,0),TRUE)</f>
        <v>#N/A</v>
      </c>
      <c r="AC79" s="80">
        <f>VLOOKUP($A79,'Published Daily Data'!$B:$AJ,MATCH(AC$1,'Published Daily Data'!$B$1:$AJ$1,0),TRUE)</f>
        <v>1.4685182413874559E-2</v>
      </c>
      <c r="AD79" s="80">
        <f>VLOOKUP($A79,'Published Daily Data'!$B:$AJ,MATCH(AD$1,'Published Daily Data'!$B$1:$AJ$1,0),TRUE)</f>
        <v>1.4685182413874561E-2</v>
      </c>
      <c r="AE79" s="80"/>
      <c r="AG79" s="81"/>
      <c r="AH79" s="81"/>
      <c r="AI79" s="81"/>
      <c r="AJ79" s="81"/>
      <c r="AK79" s="81"/>
      <c r="AL79" s="81"/>
      <c r="AM79" s="81"/>
    </row>
    <row r="80" spans="1:49" x14ac:dyDescent="0.25">
      <c r="A80" s="88">
        <f t="shared" si="2"/>
        <v>44745</v>
      </c>
      <c r="B80" s="79">
        <f>VLOOKUP($A80,'Published Daily Data'!$B:$AJ,MATCH(B$1,'Published Daily Data'!$B$1:$AJ$1,0),TRUE)</f>
        <v>3771</v>
      </c>
      <c r="C80" s="79">
        <f>VLOOKUP($A80,'Published Daily Data'!$B:$AJ,MATCH(C$1,'Published Daily Data'!$B$1:$AJ$1,0),TRUE)</f>
        <v>3919</v>
      </c>
      <c r="D80" s="79">
        <f>VLOOKUP($A80,'Published Daily Data'!$B:$AJ,MATCH(D$1,'Published Daily Data'!$B$1:$AJ$1,0),TRUE)</f>
        <v>32029</v>
      </c>
      <c r="E80" s="79">
        <f>VLOOKUP($A80,'Published Daily Data'!$B:$AJ,MATCH(E$1,'Published Daily Data'!$B$1:$AJ$1,0),TRUE)</f>
        <v>28110</v>
      </c>
      <c r="F80" s="79">
        <f>VLOOKUP($A80,'Published Daily Data'!$B:$AJ,MATCH(F$1,'Published Daily Data'!$B$1:$AJ$1,0),TRUE)</f>
        <v>0</v>
      </c>
      <c r="G80" s="79">
        <f>VLOOKUP($A80,'Published Daily Data'!$B:$AJ,MATCH(G$1,'Published Daily Data'!$B$1:$AJ$1,0),TRUE)</f>
        <v>0</v>
      </c>
      <c r="H80" s="79">
        <f>VLOOKUP($A80,'Published Daily Data'!$B:$AJ,MATCH(H$1,'Published Daily Data'!$B$1:$AJ$1,0),TRUE)</f>
        <v>0</v>
      </c>
      <c r="I80" s="79">
        <f>VLOOKUP($A80,'Published Daily Data'!$B:$AJ,MATCH(I$1,'Published Daily Data'!$B$1:$AJ$1,0),TRUE)</f>
        <v>0</v>
      </c>
      <c r="J80" s="79">
        <f>VLOOKUP($A80,'Published Daily Data'!$B:$AJ,MATCH(J$1,'Published Daily Data'!$B$1:$AJ$1,0),TRUE)</f>
        <v>31925</v>
      </c>
      <c r="K80" s="79">
        <f>VLOOKUP($A80,'Published Daily Data'!$B:$AJ,MATCH(K$1,'Published Daily Data'!$B$1:$AJ$1,0),TRUE)</f>
        <v>0</v>
      </c>
      <c r="L80" s="79">
        <f>VLOOKUP($A80,'Published Daily Data'!$B:$AJ,MATCH(L$1,'Published Daily Data'!$B$1:$AJ$1,0),TRUE)</f>
        <v>104</v>
      </c>
      <c r="M80" s="79">
        <f>VLOOKUP($A80,'Published Daily Data'!$B:$AJ,MATCH(M$1,'Published Daily Data'!$B$1:$AJ$1,0),TRUE)</f>
        <v>0</v>
      </c>
      <c r="N80" s="79">
        <f>VLOOKUP($A80,'Published Daily Data'!$B:$AJ,MATCH(N$1,'Published Daily Data'!$B$1:$AJ$1,0),TRUE)</f>
        <v>0</v>
      </c>
      <c r="O80" s="79">
        <f>VLOOKUP($A80,'Published Daily Data'!$B:$AJ,MATCH(O$1,'Published Daily Data'!$B$1:$AJ$1,0),TRUE)</f>
        <v>206</v>
      </c>
      <c r="P80" s="79">
        <f>VLOOKUP($A80,'Published Daily Data'!$B:$AJ,MATCH(P$1,'Published Daily Data'!$B$1:$AJ$1,0),TRUE)</f>
        <v>23187</v>
      </c>
      <c r="Q80" s="79">
        <f>VLOOKUP($A80,'Published Daily Data'!$B:$AJ,MATCH(Q$1,'Published Daily Data'!$B$1:$AJ$1,0),TRUE)</f>
        <v>0</v>
      </c>
      <c r="R80" s="79">
        <f>VLOOKUP($A80,'Published Daily Data'!$B:$AJ,MATCH(R$1,'Published Daily Data'!$B$1:$AJ$1,0),TRUE)</f>
        <v>4717</v>
      </c>
      <c r="S80" s="89">
        <f>VLOOKUP($A80,'Published Daily Data'!$B:$AJ,MATCH(S$1,'Published Daily Data'!$B$1:$AJ$1,0),TRUE)</f>
        <v>0</v>
      </c>
      <c r="T80" s="89">
        <f>VLOOKUP($A80,'Published Daily Data'!$B:$AJ,MATCH(T$1,'Published Daily Data'!$B$1:$AJ$1,0),TRUE)</f>
        <v>0</v>
      </c>
      <c r="U80" s="89">
        <f>VLOOKUP($A80,'Published Daily Data'!$B:$AJ,MATCH(U$1,'Published Daily Data'!$B$1:$AJ$1,0),TRUE)</f>
        <v>0</v>
      </c>
      <c r="V80" s="89">
        <f>VLOOKUP($A80,'Published Daily Data'!$B:$AJ,MATCH(V$1,'Published Daily Data'!$B$1:$AJ$1,0),TRUE)</f>
        <v>213.34819947836286</v>
      </c>
      <c r="W80" s="89">
        <f>VLOOKUP($A80,'Published Daily Data'!$B:$BK,MATCH(W$1,'Published Daily Data'!$B$1:$BK$1,0),TRUE)</f>
        <v>213.34819947836286</v>
      </c>
      <c r="X80" s="89">
        <f>VLOOKUP($A80,'Published Daily Data'!$B:$AJ,MATCH(X$1,'Published Daily Data'!$B$1:$AJ$1,0),TRUE)</f>
        <v>2.4512828189465026</v>
      </c>
      <c r="Y80" s="89">
        <f>-VLOOKUP($A80,'Published Daily Data'!$B:$AJ,MATCH(Y$1,'Published Daily Data'!$B$1:$AJ$1,0),TRUE)</f>
        <v>-189.69465249445244</v>
      </c>
      <c r="Z80" s="89">
        <f>VLOOKUP($A80,'Published Daily Data'!$B:$AJ,MATCH(Z$1,'Published Daily Data'!$B$1:$AJ$1,0),TRUE)</f>
        <v>26.104829802856905</v>
      </c>
      <c r="AA80" s="89">
        <f>VLOOKUP($A80,'Published Daily Data'!$B:$AJ,MATCH(AA$1,'Published Daily Data'!$B$1:$AJ$1,0),TRUE)</f>
        <v>32029</v>
      </c>
      <c r="AB80" s="89" t="e">
        <f>VLOOKUP($A80,'Published Daily Data'!$B:$AJ,MATCH(AB$1,'Published Daily Data'!$B$1:$AJ$1,0),TRUE)</f>
        <v>#N/A</v>
      </c>
      <c r="AC80" s="80">
        <f>VLOOKUP($A80,'Published Daily Data'!$B:$AJ,MATCH(AC$1,'Published Daily Data'!$B$1:$AJ$1,0),TRUE)</f>
        <v>1.4685182413874559E-2</v>
      </c>
      <c r="AD80" s="80">
        <f>VLOOKUP($A80,'Published Daily Data'!$B:$AJ,MATCH(AD$1,'Published Daily Data'!$B$1:$AJ$1,0),TRUE)</f>
        <v>1.4685182413874556E-2</v>
      </c>
      <c r="AE80" s="80"/>
      <c r="AG80" s="81"/>
      <c r="AH80" s="81"/>
      <c r="AI80" s="81"/>
      <c r="AJ80" s="81"/>
      <c r="AK80" s="81"/>
      <c r="AL80" s="81"/>
      <c r="AM80" s="81"/>
    </row>
    <row r="81" spans="1:49" x14ac:dyDescent="0.25">
      <c r="A81" s="88">
        <f t="shared" si="2"/>
        <v>44746</v>
      </c>
      <c r="B81" s="79">
        <f>VLOOKUP($A81,'Published Daily Data'!$B:$AJ,MATCH(B$1,'Published Daily Data'!$B$1:$AJ$1,0),TRUE)</f>
        <v>3700</v>
      </c>
      <c r="C81" s="79">
        <f>VLOOKUP($A81,'Published Daily Data'!$B:$AJ,MATCH(C$1,'Published Daily Data'!$B$1:$AJ$1,0),TRUE)</f>
        <v>3813</v>
      </c>
      <c r="D81" s="79">
        <f>VLOOKUP($A81,'Published Daily Data'!$B:$AJ,MATCH(D$1,'Published Daily Data'!$B$1:$AJ$1,0),TRUE)</f>
        <v>33834</v>
      </c>
      <c r="E81" s="79">
        <f>VLOOKUP($A81,'Published Daily Data'!$B:$AJ,MATCH(E$1,'Published Daily Data'!$B$1:$AJ$1,0),TRUE)</f>
        <v>30021</v>
      </c>
      <c r="F81" s="79">
        <f>VLOOKUP($A81,'Published Daily Data'!$B:$AJ,MATCH(F$1,'Published Daily Data'!$B$1:$AJ$1,0),TRUE)</f>
        <v>0</v>
      </c>
      <c r="G81" s="79">
        <f>VLOOKUP($A81,'Published Daily Data'!$B:$AJ,MATCH(G$1,'Published Daily Data'!$B$1:$AJ$1,0),TRUE)</f>
        <v>0</v>
      </c>
      <c r="H81" s="79">
        <f>VLOOKUP($A81,'Published Daily Data'!$B:$AJ,MATCH(H$1,'Published Daily Data'!$B$1:$AJ$1,0),TRUE)</f>
        <v>0</v>
      </c>
      <c r="I81" s="79">
        <f>VLOOKUP($A81,'Published Daily Data'!$B:$AJ,MATCH(I$1,'Published Daily Data'!$B$1:$AJ$1,0),TRUE)</f>
        <v>0</v>
      </c>
      <c r="J81" s="79">
        <f>VLOOKUP($A81,'Published Daily Data'!$B:$AJ,MATCH(J$1,'Published Daily Data'!$B$1:$AJ$1,0),TRUE)</f>
        <v>33766</v>
      </c>
      <c r="K81" s="79">
        <f>VLOOKUP($A81,'Published Daily Data'!$B:$AJ,MATCH(K$1,'Published Daily Data'!$B$1:$AJ$1,0),TRUE)</f>
        <v>0</v>
      </c>
      <c r="L81" s="79">
        <f>VLOOKUP($A81,'Published Daily Data'!$B:$AJ,MATCH(L$1,'Published Daily Data'!$B$1:$AJ$1,0),TRUE)</f>
        <v>68</v>
      </c>
      <c r="M81" s="79">
        <f>VLOOKUP($A81,'Published Daily Data'!$B:$AJ,MATCH(M$1,'Published Daily Data'!$B$1:$AJ$1,0),TRUE)</f>
        <v>0</v>
      </c>
      <c r="N81" s="79">
        <f>VLOOKUP($A81,'Published Daily Data'!$B:$AJ,MATCH(N$1,'Published Daily Data'!$B$1:$AJ$1,0),TRUE)</f>
        <v>0</v>
      </c>
      <c r="O81" s="79">
        <f>VLOOKUP($A81,'Published Daily Data'!$B:$AJ,MATCH(O$1,'Published Daily Data'!$B$1:$AJ$1,0),TRUE)</f>
        <v>248</v>
      </c>
      <c r="P81" s="79">
        <f>VLOOKUP($A81,'Published Daily Data'!$B:$AJ,MATCH(P$1,'Published Daily Data'!$B$1:$AJ$1,0),TRUE)</f>
        <v>24981</v>
      </c>
      <c r="Q81" s="79">
        <f>VLOOKUP($A81,'Published Daily Data'!$B:$AJ,MATCH(Q$1,'Published Daily Data'!$B$1:$AJ$1,0),TRUE)</f>
        <v>-184</v>
      </c>
      <c r="R81" s="79">
        <f>VLOOKUP($A81,'Published Daily Data'!$B:$AJ,MATCH(R$1,'Published Daily Data'!$B$1:$AJ$1,0),TRUE)</f>
        <v>4976</v>
      </c>
      <c r="S81" s="89">
        <f>VLOOKUP($A81,'Published Daily Data'!$B:$AJ,MATCH(S$1,'Published Daily Data'!$B$1:$AJ$1,0),TRUE)</f>
        <v>0</v>
      </c>
      <c r="T81" s="89">
        <f>VLOOKUP($A81,'Published Daily Data'!$B:$AJ,MATCH(T$1,'Published Daily Data'!$B$1:$AJ$1,0),TRUE)</f>
        <v>0</v>
      </c>
      <c r="U81" s="89">
        <f>VLOOKUP($A81,'Published Daily Data'!$B:$AJ,MATCH(U$1,'Published Daily Data'!$B$1:$AJ$1,0),TRUE)</f>
        <v>0</v>
      </c>
      <c r="V81" s="89">
        <f>VLOOKUP($A81,'Published Daily Data'!$B:$AJ,MATCH(V$1,'Published Daily Data'!$B$1:$AJ$1,0),TRUE)</f>
        <v>225.37147526151077</v>
      </c>
      <c r="W81" s="89">
        <f>VLOOKUP($A81,'Published Daily Data'!$B:$BK,MATCH(W$1,'Published Daily Data'!$B$1:$BK$1,0),TRUE)</f>
        <v>225.37147526151077</v>
      </c>
      <c r="X81" s="89">
        <f>VLOOKUP($A81,'Published Daily Data'!$B:$AJ,MATCH(X$1,'Published Daily Data'!$B$1:$AJ$1,0),TRUE)</f>
        <v>3.0374591452163182</v>
      </c>
      <c r="Y81" s="89">
        <f>-VLOOKUP($A81,'Published Daily Data'!$B:$AJ,MATCH(Y$1,'Published Daily Data'!$B$1:$AJ$1,0),TRUE)</f>
        <v>-203.01018063324062</v>
      </c>
      <c r="Z81" s="89">
        <f>VLOOKUP($A81,'Published Daily Data'!$B:$AJ,MATCH(Z$1,'Published Daily Data'!$B$1:$AJ$1,0),TRUE)</f>
        <v>25.398753773486447</v>
      </c>
      <c r="AA81" s="89">
        <f>VLOOKUP($A81,'Published Daily Data'!$B:$AJ,MATCH(AA$1,'Published Daily Data'!$B$1:$AJ$1,0),TRUE)</f>
        <v>33834</v>
      </c>
      <c r="AB81" s="89" t="e">
        <f>VLOOKUP($A81,'Published Daily Data'!$B:$AJ,MATCH(AB$1,'Published Daily Data'!$B$1:$AJ$1,0),TRUE)</f>
        <v>#N/A</v>
      </c>
      <c r="AC81" s="80">
        <f>VLOOKUP($A81,'Published Daily Data'!$B:$AJ,MATCH(AC$1,'Published Daily Data'!$B$1:$AJ$1,0),TRUE)</f>
        <v>1.4685182413874559E-2</v>
      </c>
      <c r="AD81" s="80">
        <f>VLOOKUP($A81,'Published Daily Data'!$B:$AJ,MATCH(AD$1,'Published Daily Data'!$B$1:$AJ$1,0),TRUE)</f>
        <v>1.4685182413874558E-2</v>
      </c>
      <c r="AE81" s="80"/>
      <c r="AG81" s="81"/>
      <c r="AH81" s="81"/>
      <c r="AI81" s="81"/>
      <c r="AJ81" s="81"/>
      <c r="AK81" s="81"/>
      <c r="AL81" s="81"/>
      <c r="AM81" s="81"/>
    </row>
    <row r="82" spans="1:49" x14ac:dyDescent="0.25">
      <c r="A82" s="88">
        <f t="shared" si="2"/>
        <v>44747</v>
      </c>
      <c r="B82" s="79">
        <f>VLOOKUP($A82,'Published Daily Data'!$B:$AJ,MATCH(B$1,'Published Daily Data'!$B$1:$AJ$1,0),TRUE)</f>
        <v>4075</v>
      </c>
      <c r="C82" s="79">
        <f>VLOOKUP($A82,'Published Daily Data'!$B:$AJ,MATCH(C$1,'Published Daily Data'!$B$1:$AJ$1,0),TRUE)</f>
        <v>3970</v>
      </c>
      <c r="D82" s="79">
        <f>VLOOKUP($A82,'Published Daily Data'!$B:$AJ,MATCH(D$1,'Published Daily Data'!$B$1:$AJ$1,0),TRUE)</f>
        <v>34904</v>
      </c>
      <c r="E82" s="79">
        <f>VLOOKUP($A82,'Published Daily Data'!$B:$AJ,MATCH(E$1,'Published Daily Data'!$B$1:$AJ$1,0),TRUE)</f>
        <v>30934</v>
      </c>
      <c r="F82" s="79">
        <f>VLOOKUP($A82,'Published Daily Data'!$B:$AJ,MATCH(F$1,'Published Daily Data'!$B$1:$AJ$1,0),TRUE)</f>
        <v>0</v>
      </c>
      <c r="G82" s="79">
        <f>VLOOKUP($A82,'Published Daily Data'!$B:$AJ,MATCH(G$1,'Published Daily Data'!$B$1:$AJ$1,0),TRUE)</f>
        <v>0</v>
      </c>
      <c r="H82" s="79">
        <f>VLOOKUP($A82,'Published Daily Data'!$B:$AJ,MATCH(H$1,'Published Daily Data'!$B$1:$AJ$1,0),TRUE)</f>
        <v>0</v>
      </c>
      <c r="I82" s="79">
        <f>VLOOKUP($A82,'Published Daily Data'!$B:$AJ,MATCH(I$1,'Published Daily Data'!$B$1:$AJ$1,0),TRUE)</f>
        <v>0</v>
      </c>
      <c r="J82" s="79">
        <f>VLOOKUP($A82,'Published Daily Data'!$B:$AJ,MATCH(J$1,'Published Daily Data'!$B$1:$AJ$1,0),TRUE)</f>
        <v>34894</v>
      </c>
      <c r="K82" s="79">
        <f>VLOOKUP($A82,'Published Daily Data'!$B:$AJ,MATCH(K$1,'Published Daily Data'!$B$1:$AJ$1,0),TRUE)</f>
        <v>0</v>
      </c>
      <c r="L82" s="79">
        <f>VLOOKUP($A82,'Published Daily Data'!$B:$AJ,MATCH(L$1,'Published Daily Data'!$B$1:$AJ$1,0),TRUE)</f>
        <v>10</v>
      </c>
      <c r="M82" s="79">
        <f>VLOOKUP($A82,'Published Daily Data'!$B:$AJ,MATCH(M$1,'Published Daily Data'!$B$1:$AJ$1,0),TRUE)</f>
        <v>0</v>
      </c>
      <c r="N82" s="79">
        <f>VLOOKUP($A82,'Published Daily Data'!$B:$AJ,MATCH(N$1,'Published Daily Data'!$B$1:$AJ$1,0),TRUE)</f>
        <v>0</v>
      </c>
      <c r="O82" s="79">
        <f>VLOOKUP($A82,'Published Daily Data'!$B:$AJ,MATCH(O$1,'Published Daily Data'!$B$1:$AJ$1,0),TRUE)</f>
        <v>294</v>
      </c>
      <c r="P82" s="79">
        <f>VLOOKUP($A82,'Published Daily Data'!$B:$AJ,MATCH(P$1,'Published Daily Data'!$B$1:$AJ$1,0),TRUE)</f>
        <v>26082</v>
      </c>
      <c r="Q82" s="79">
        <f>VLOOKUP($A82,'Published Daily Data'!$B:$AJ,MATCH(Q$1,'Published Daily Data'!$B$1:$AJ$1,0),TRUE)</f>
        <v>-168</v>
      </c>
      <c r="R82" s="79">
        <f>VLOOKUP($A82,'Published Daily Data'!$B:$AJ,MATCH(R$1,'Published Daily Data'!$B$1:$AJ$1,0),TRUE)</f>
        <v>4726</v>
      </c>
      <c r="S82" s="89">
        <f>VLOOKUP($A82,'Published Daily Data'!$B:$AJ,MATCH(S$1,'Published Daily Data'!$B$1:$AJ$1,0),TRUE)</f>
        <v>0</v>
      </c>
      <c r="T82" s="89">
        <f>VLOOKUP($A82,'Published Daily Data'!$B:$AJ,MATCH(T$1,'Published Daily Data'!$B$1:$AJ$1,0),TRUE)</f>
        <v>0</v>
      </c>
      <c r="U82" s="89">
        <f>VLOOKUP($A82,'Published Daily Data'!$B:$AJ,MATCH(U$1,'Published Daily Data'!$B$1:$AJ$1,0),TRUE)</f>
        <v>0</v>
      </c>
      <c r="V82" s="89">
        <f>VLOOKUP($A82,'Published Daily Data'!$B:$AJ,MATCH(V$1,'Published Daily Data'!$B$1:$AJ$1,0),TRUE)</f>
        <v>232.49884650138242</v>
      </c>
      <c r="W82" s="89">
        <f>VLOOKUP($A82,'Published Daily Data'!$B:$BK,MATCH(W$1,'Published Daily Data'!$B$1:$BK$1,0),TRUE)</f>
        <v>232.49884650138242</v>
      </c>
      <c r="X82" s="89">
        <f>VLOOKUP($A82,'Published Daily Data'!$B:$AJ,MATCH(X$1,'Published Daily Data'!$B$1:$AJ$1,0),TRUE)</f>
        <v>1.9583618173105211</v>
      </c>
      <c r="Y82" s="89">
        <f>-VLOOKUP($A82,'Published Daily Data'!$B:$AJ,MATCH(Y$1,'Published Daily Data'!$B$1:$AJ$1,0),TRUE)</f>
        <v>-208.01266269038419</v>
      </c>
      <c r="Z82" s="89">
        <f>VLOOKUP($A82,'Published Daily Data'!$B:$AJ,MATCH(Z$1,'Published Daily Data'!$B$1:$AJ$1,0),TRUE)</f>
        <v>26.444545628308738</v>
      </c>
      <c r="AA82" s="89">
        <f>VLOOKUP($A82,'Published Daily Data'!$B:$AJ,MATCH(AA$1,'Published Daily Data'!$B$1:$AJ$1,0),TRUE)</f>
        <v>34904</v>
      </c>
      <c r="AB82" s="89" t="e">
        <f>VLOOKUP($A82,'Published Daily Data'!$B:$AJ,MATCH(AB$1,'Published Daily Data'!$B$1:$AJ$1,0),TRUE)</f>
        <v>#N/A</v>
      </c>
      <c r="AC82" s="80">
        <f>VLOOKUP($A82,'Published Daily Data'!$B:$AJ,MATCH(AC$1,'Published Daily Data'!$B$1:$AJ$1,0),TRUE)</f>
        <v>1.4685182413874561E-2</v>
      </c>
      <c r="AD82" s="80">
        <f>VLOOKUP($A82,'Published Daily Data'!$B:$AJ,MATCH(AD$1,'Published Daily Data'!$B$1:$AJ$1,0),TRUE)</f>
        <v>1.4685182413874561E-2</v>
      </c>
      <c r="AE82" s="80"/>
      <c r="AG82" s="81"/>
      <c r="AH82" s="81"/>
      <c r="AI82" s="81"/>
      <c r="AJ82" s="81"/>
      <c r="AK82" s="81"/>
      <c r="AL82" s="81"/>
      <c r="AM82" s="81"/>
    </row>
    <row r="83" spans="1:49" x14ac:dyDescent="0.25">
      <c r="A83" s="88">
        <f t="shared" si="2"/>
        <v>44748</v>
      </c>
      <c r="B83" s="79">
        <f>VLOOKUP($A83,'Published Daily Data'!$B:$AJ,MATCH(B$1,'Published Daily Data'!$B$1:$AJ$1,0),TRUE)</f>
        <v>4006</v>
      </c>
      <c r="C83" s="79">
        <f>VLOOKUP($A83,'Published Daily Data'!$B:$AJ,MATCH(C$1,'Published Daily Data'!$B$1:$AJ$1,0),TRUE)</f>
        <v>3936</v>
      </c>
      <c r="D83" s="79">
        <f>VLOOKUP($A83,'Published Daily Data'!$B:$AJ,MATCH(D$1,'Published Daily Data'!$B$1:$AJ$1,0),TRUE)</f>
        <v>34572</v>
      </c>
      <c r="E83" s="79">
        <f>VLOOKUP($A83,'Published Daily Data'!$B:$AJ,MATCH(E$1,'Published Daily Data'!$B$1:$AJ$1,0),TRUE)</f>
        <v>30636</v>
      </c>
      <c r="F83" s="79">
        <f>VLOOKUP($A83,'Published Daily Data'!$B:$AJ,MATCH(F$1,'Published Daily Data'!$B$1:$AJ$1,0),TRUE)</f>
        <v>0</v>
      </c>
      <c r="G83" s="79">
        <f>VLOOKUP($A83,'Published Daily Data'!$B:$AJ,MATCH(G$1,'Published Daily Data'!$B$1:$AJ$1,0),TRUE)</f>
        <v>0</v>
      </c>
      <c r="H83" s="79">
        <f>VLOOKUP($A83,'Published Daily Data'!$B:$AJ,MATCH(H$1,'Published Daily Data'!$B$1:$AJ$1,0),TRUE)</f>
        <v>0</v>
      </c>
      <c r="I83" s="79">
        <f>VLOOKUP($A83,'Published Daily Data'!$B:$AJ,MATCH(I$1,'Published Daily Data'!$B$1:$AJ$1,0),TRUE)</f>
        <v>0</v>
      </c>
      <c r="J83" s="79">
        <f>VLOOKUP($A83,'Published Daily Data'!$B:$AJ,MATCH(J$1,'Published Daily Data'!$B$1:$AJ$1,0),TRUE)</f>
        <v>34569</v>
      </c>
      <c r="K83" s="79">
        <f>VLOOKUP($A83,'Published Daily Data'!$B:$AJ,MATCH(K$1,'Published Daily Data'!$B$1:$AJ$1,0),TRUE)</f>
        <v>0</v>
      </c>
      <c r="L83" s="79">
        <f>VLOOKUP($A83,'Published Daily Data'!$B:$AJ,MATCH(L$1,'Published Daily Data'!$B$1:$AJ$1,0),TRUE)</f>
        <v>3</v>
      </c>
      <c r="M83" s="79">
        <f>VLOOKUP($A83,'Published Daily Data'!$B:$AJ,MATCH(M$1,'Published Daily Data'!$B$1:$AJ$1,0),TRUE)</f>
        <v>0</v>
      </c>
      <c r="N83" s="79">
        <f>VLOOKUP($A83,'Published Daily Data'!$B:$AJ,MATCH(N$1,'Published Daily Data'!$B$1:$AJ$1,0),TRUE)</f>
        <v>0</v>
      </c>
      <c r="O83" s="79">
        <f>VLOOKUP($A83,'Published Daily Data'!$B:$AJ,MATCH(O$1,'Published Daily Data'!$B$1:$AJ$1,0),TRUE)</f>
        <v>348</v>
      </c>
      <c r="P83" s="79">
        <f>VLOOKUP($A83,'Published Daily Data'!$B:$AJ,MATCH(P$1,'Published Daily Data'!$B$1:$AJ$1,0),TRUE)</f>
        <v>26196</v>
      </c>
      <c r="Q83" s="79">
        <f>VLOOKUP($A83,'Published Daily Data'!$B:$AJ,MATCH(Q$1,'Published Daily Data'!$B$1:$AJ$1,0),TRUE)</f>
        <v>-152</v>
      </c>
      <c r="R83" s="79">
        <f>VLOOKUP($A83,'Published Daily Data'!$B:$AJ,MATCH(R$1,'Published Daily Data'!$B$1:$AJ$1,0),TRUE)</f>
        <v>4244</v>
      </c>
      <c r="S83" s="89">
        <f>VLOOKUP($A83,'Published Daily Data'!$B:$AJ,MATCH(S$1,'Published Daily Data'!$B$1:$AJ$1,0),TRUE)</f>
        <v>0</v>
      </c>
      <c r="T83" s="89">
        <f>VLOOKUP($A83,'Published Daily Data'!$B:$AJ,MATCH(T$1,'Published Daily Data'!$B$1:$AJ$1,0),TRUE)</f>
        <v>0</v>
      </c>
      <c r="U83" s="89">
        <f>VLOOKUP($A83,'Published Daily Data'!$B:$AJ,MATCH(U$1,'Published Daily Data'!$B$1:$AJ$1,0),TRUE)</f>
        <v>0</v>
      </c>
      <c r="V83" s="89">
        <f>VLOOKUP($A83,'Published Daily Data'!$B:$AJ,MATCH(V$1,'Published Daily Data'!$B$1:$AJ$1,0),TRUE)</f>
        <v>230.28736308863711</v>
      </c>
      <c r="W83" s="89">
        <f>VLOOKUP($A83,'Published Daily Data'!$B:$BK,MATCH(W$1,'Published Daily Data'!$B$1:$BK$1,0),TRUE)</f>
        <v>230.28736308863711</v>
      </c>
      <c r="X83" s="89">
        <f>VLOOKUP($A83,'Published Daily Data'!$B:$AJ,MATCH(X$1,'Published Daily Data'!$B$1:$AJ$1,0),TRUE)</f>
        <v>2.5178937651135271</v>
      </c>
      <c r="Y83" s="89">
        <f>-VLOOKUP($A83,'Published Daily Data'!$B:$AJ,MATCH(Y$1,'Published Daily Data'!$B$1:$AJ$1,0),TRUE)</f>
        <v>-206.58718844240991</v>
      </c>
      <c r="Z83" s="89">
        <f>VLOOKUP($A83,'Published Daily Data'!$B:$AJ,MATCH(Z$1,'Published Daily Data'!$B$1:$AJ$1,0),TRUE)</f>
        <v>26.218068411340852</v>
      </c>
      <c r="AA83" s="89">
        <f>VLOOKUP($A83,'Published Daily Data'!$B:$AJ,MATCH(AA$1,'Published Daily Data'!$B$1:$AJ$1,0),TRUE)</f>
        <v>34572</v>
      </c>
      <c r="AB83" s="89" t="e">
        <f>VLOOKUP($A83,'Published Daily Data'!$B:$AJ,MATCH(AB$1,'Published Daily Data'!$B$1:$AJ$1,0),TRUE)</f>
        <v>#N/A</v>
      </c>
      <c r="AC83" s="80">
        <f>VLOOKUP($A83,'Published Daily Data'!$B:$AJ,MATCH(AC$1,'Published Daily Data'!$B$1:$AJ$1,0),TRUE)</f>
        <v>1.4685182413874554E-2</v>
      </c>
      <c r="AD83" s="80">
        <f>VLOOKUP($A83,'Published Daily Data'!$B:$AJ,MATCH(AD$1,'Published Daily Data'!$B$1:$AJ$1,0),TRUE)</f>
        <v>1.4685182413874559E-2</v>
      </c>
      <c r="AE83" s="80"/>
      <c r="AG83" s="81"/>
      <c r="AH83" s="81"/>
      <c r="AI83" s="81"/>
      <c r="AJ83" s="81"/>
      <c r="AK83" s="81"/>
      <c r="AL83" s="81"/>
      <c r="AM83" s="81"/>
    </row>
    <row r="84" spans="1:49" x14ac:dyDescent="0.25">
      <c r="A84" s="88">
        <f t="shared" si="2"/>
        <v>44749</v>
      </c>
      <c r="B84" s="79">
        <f>VLOOKUP($A84,'Published Daily Data'!$B:$AJ,MATCH(B$1,'Published Daily Data'!$B$1:$AJ$1,0),TRUE)</f>
        <v>4124</v>
      </c>
      <c r="C84" s="79">
        <f>VLOOKUP($A84,'Published Daily Data'!$B:$AJ,MATCH(C$1,'Published Daily Data'!$B$1:$AJ$1,0),TRUE)</f>
        <v>4065</v>
      </c>
      <c r="D84" s="79">
        <f>VLOOKUP($A84,'Published Daily Data'!$B:$AJ,MATCH(D$1,'Published Daily Data'!$B$1:$AJ$1,0),TRUE)</f>
        <v>34033</v>
      </c>
      <c r="E84" s="79">
        <f>VLOOKUP($A84,'Published Daily Data'!$B:$AJ,MATCH(E$1,'Published Daily Data'!$B$1:$AJ$1,0),TRUE)</f>
        <v>29968</v>
      </c>
      <c r="F84" s="79">
        <f>VLOOKUP($A84,'Published Daily Data'!$B:$AJ,MATCH(F$1,'Published Daily Data'!$B$1:$AJ$1,0),TRUE)</f>
        <v>0</v>
      </c>
      <c r="G84" s="79">
        <f>VLOOKUP($A84,'Published Daily Data'!$B:$AJ,MATCH(G$1,'Published Daily Data'!$B$1:$AJ$1,0),TRUE)</f>
        <v>0</v>
      </c>
      <c r="H84" s="79">
        <f>VLOOKUP($A84,'Published Daily Data'!$B:$AJ,MATCH(H$1,'Published Daily Data'!$B$1:$AJ$1,0),TRUE)</f>
        <v>0</v>
      </c>
      <c r="I84" s="79">
        <f>VLOOKUP($A84,'Published Daily Data'!$B:$AJ,MATCH(I$1,'Published Daily Data'!$B$1:$AJ$1,0),TRUE)</f>
        <v>0</v>
      </c>
      <c r="J84" s="79">
        <f>VLOOKUP($A84,'Published Daily Data'!$B:$AJ,MATCH(J$1,'Published Daily Data'!$B$1:$AJ$1,0),TRUE)</f>
        <v>34028</v>
      </c>
      <c r="K84" s="79">
        <f>VLOOKUP($A84,'Published Daily Data'!$B:$AJ,MATCH(K$1,'Published Daily Data'!$B$1:$AJ$1,0),TRUE)</f>
        <v>0</v>
      </c>
      <c r="L84" s="79">
        <f>VLOOKUP($A84,'Published Daily Data'!$B:$AJ,MATCH(L$1,'Published Daily Data'!$B$1:$AJ$1,0),TRUE)</f>
        <v>5</v>
      </c>
      <c r="M84" s="79">
        <f>VLOOKUP($A84,'Published Daily Data'!$B:$AJ,MATCH(M$1,'Published Daily Data'!$B$1:$AJ$1,0),TRUE)</f>
        <v>0</v>
      </c>
      <c r="N84" s="79">
        <f>VLOOKUP($A84,'Published Daily Data'!$B:$AJ,MATCH(N$1,'Published Daily Data'!$B$1:$AJ$1,0),TRUE)</f>
        <v>0</v>
      </c>
      <c r="O84" s="79">
        <f>VLOOKUP($A84,'Published Daily Data'!$B:$AJ,MATCH(O$1,'Published Daily Data'!$B$1:$AJ$1,0),TRUE)</f>
        <v>296</v>
      </c>
      <c r="P84" s="79">
        <f>VLOOKUP($A84,'Published Daily Data'!$B:$AJ,MATCH(P$1,'Published Daily Data'!$B$1:$AJ$1,0),TRUE)</f>
        <v>26219</v>
      </c>
      <c r="Q84" s="79">
        <f>VLOOKUP($A84,'Published Daily Data'!$B:$AJ,MATCH(Q$1,'Published Daily Data'!$B$1:$AJ$1,0),TRUE)</f>
        <v>0</v>
      </c>
      <c r="R84" s="79">
        <f>VLOOKUP($A84,'Published Daily Data'!$B:$AJ,MATCH(R$1,'Published Daily Data'!$B$1:$AJ$1,0),TRUE)</f>
        <v>4174</v>
      </c>
      <c r="S84" s="89">
        <f>VLOOKUP($A84,'Published Daily Data'!$B:$AJ,MATCH(S$1,'Published Daily Data'!$B$1:$AJ$1,0),TRUE)</f>
        <v>0</v>
      </c>
      <c r="T84" s="89">
        <f>VLOOKUP($A84,'Published Daily Data'!$B:$AJ,MATCH(T$1,'Published Daily Data'!$B$1:$AJ$1,0),TRUE)</f>
        <v>0</v>
      </c>
      <c r="U84" s="89">
        <f>VLOOKUP($A84,'Published Daily Data'!$B:$AJ,MATCH(U$1,'Published Daily Data'!$B$1:$AJ$1,0),TRUE)</f>
        <v>0</v>
      </c>
      <c r="V84" s="89">
        <f>VLOOKUP($A84,'Published Daily Data'!$B:$AJ,MATCH(V$1,'Published Daily Data'!$B$1:$AJ$1,0),TRUE)</f>
        <v>226.69703309023458</v>
      </c>
      <c r="W84" s="89">
        <f>VLOOKUP($A84,'Published Daily Data'!$B:$BK,MATCH(W$1,'Published Daily Data'!$B$1:$BK$1,0),TRUE)</f>
        <v>226.69703309023458</v>
      </c>
      <c r="X84" s="89">
        <f>VLOOKUP($A84,'Published Daily Data'!$B:$AJ,MATCH(X$1,'Published Daily Data'!$B$1:$AJ$1,0),TRUE)</f>
        <v>0</v>
      </c>
      <c r="Y84" s="89">
        <f>-VLOOKUP($A84,'Published Daily Data'!$B:$AJ,MATCH(Y$1,'Published Daily Data'!$B$1:$AJ$1,0),TRUE)</f>
        <v>-204.48894363814861</v>
      </c>
      <c r="Z84" s="89">
        <f>VLOOKUP($A84,'Published Daily Data'!$B:$AJ,MATCH(Z$1,'Published Daily Data'!$B$1:$AJ$1,0),TRUE)</f>
        <v>22.208089452085979</v>
      </c>
      <c r="AA84" s="89">
        <f>VLOOKUP($A84,'Published Daily Data'!$B:$AJ,MATCH(AA$1,'Published Daily Data'!$B$1:$AJ$1,0),TRUE)</f>
        <v>34033</v>
      </c>
      <c r="AB84" s="89" t="e">
        <f>VLOOKUP($A84,'Published Daily Data'!$B:$AJ,MATCH(AB$1,'Published Daily Data'!$B$1:$AJ$1,0),TRUE)</f>
        <v>#N/A</v>
      </c>
      <c r="AC84" s="80">
        <f>VLOOKUP($A84,'Published Daily Data'!$B:$AJ,MATCH(AC$1,'Published Daily Data'!$B$1:$AJ$1,0),TRUE)</f>
        <v>1.4685182413874561E-2</v>
      </c>
      <c r="AD84" s="80">
        <f>VLOOKUP($A84,'Published Daily Data'!$B:$AJ,MATCH(AD$1,'Published Daily Data'!$B$1:$AJ$1,0),TRUE)</f>
        <v>1.4685182413874563E-2</v>
      </c>
      <c r="AE84" s="80"/>
      <c r="AG84" s="81"/>
      <c r="AH84" s="81"/>
      <c r="AI84" s="81"/>
      <c r="AJ84" s="81"/>
      <c r="AK84" s="81"/>
      <c r="AL84" s="81"/>
      <c r="AM84" s="81"/>
    </row>
    <row r="85" spans="1:49" x14ac:dyDescent="0.25">
      <c r="A85" s="88">
        <f t="shared" si="2"/>
        <v>44750</v>
      </c>
      <c r="B85" s="79">
        <f>VLOOKUP($A85,'Published Daily Data'!$B:$AJ,MATCH(B$1,'Published Daily Data'!$B$1:$AJ$1,0),TRUE)</f>
        <v>4126</v>
      </c>
      <c r="C85" s="79">
        <f>VLOOKUP($A85,'Published Daily Data'!$B:$AJ,MATCH(C$1,'Published Daily Data'!$B$1:$AJ$1,0),TRUE)</f>
        <v>4207</v>
      </c>
      <c r="D85" s="79">
        <f>VLOOKUP($A85,'Published Daily Data'!$B:$AJ,MATCH(D$1,'Published Daily Data'!$B$1:$AJ$1,0),TRUE)</f>
        <v>34654</v>
      </c>
      <c r="E85" s="79">
        <f>VLOOKUP($A85,'Published Daily Data'!$B:$AJ,MATCH(E$1,'Published Daily Data'!$B$1:$AJ$1,0),TRUE)</f>
        <v>30447</v>
      </c>
      <c r="F85" s="79">
        <f>VLOOKUP($A85,'Published Daily Data'!$B:$AJ,MATCH(F$1,'Published Daily Data'!$B$1:$AJ$1,0),TRUE)</f>
        <v>0</v>
      </c>
      <c r="G85" s="79">
        <f>VLOOKUP($A85,'Published Daily Data'!$B:$AJ,MATCH(G$1,'Published Daily Data'!$B$1:$AJ$1,0),TRUE)</f>
        <v>0</v>
      </c>
      <c r="H85" s="79">
        <f>VLOOKUP($A85,'Published Daily Data'!$B:$AJ,MATCH(H$1,'Published Daily Data'!$B$1:$AJ$1,0),TRUE)</f>
        <v>0</v>
      </c>
      <c r="I85" s="79">
        <f>VLOOKUP($A85,'Published Daily Data'!$B:$AJ,MATCH(I$1,'Published Daily Data'!$B$1:$AJ$1,0),TRUE)</f>
        <v>0</v>
      </c>
      <c r="J85" s="79">
        <f>VLOOKUP($A85,'Published Daily Data'!$B:$AJ,MATCH(J$1,'Published Daily Data'!$B$1:$AJ$1,0),TRUE)</f>
        <v>34641</v>
      </c>
      <c r="K85" s="79">
        <f>VLOOKUP($A85,'Published Daily Data'!$B:$AJ,MATCH(K$1,'Published Daily Data'!$B$1:$AJ$1,0),TRUE)</f>
        <v>0</v>
      </c>
      <c r="L85" s="79">
        <f>VLOOKUP($A85,'Published Daily Data'!$B:$AJ,MATCH(L$1,'Published Daily Data'!$B$1:$AJ$1,0),TRUE)</f>
        <v>13</v>
      </c>
      <c r="M85" s="79">
        <f>VLOOKUP($A85,'Published Daily Data'!$B:$AJ,MATCH(M$1,'Published Daily Data'!$B$1:$AJ$1,0),TRUE)</f>
        <v>0</v>
      </c>
      <c r="N85" s="79">
        <f>VLOOKUP($A85,'Published Daily Data'!$B:$AJ,MATCH(N$1,'Published Daily Data'!$B$1:$AJ$1,0),TRUE)</f>
        <v>0</v>
      </c>
      <c r="O85" s="79">
        <f>VLOOKUP($A85,'Published Daily Data'!$B:$AJ,MATCH(O$1,'Published Daily Data'!$B$1:$AJ$1,0),TRUE)</f>
        <v>345</v>
      </c>
      <c r="P85" s="79">
        <f>VLOOKUP($A85,'Published Daily Data'!$B:$AJ,MATCH(P$1,'Published Daily Data'!$B$1:$AJ$1,0),TRUE)</f>
        <v>26163</v>
      </c>
      <c r="Q85" s="79">
        <f>VLOOKUP($A85,'Published Daily Data'!$B:$AJ,MATCH(Q$1,'Published Daily Data'!$B$1:$AJ$1,0),TRUE)</f>
        <v>0</v>
      </c>
      <c r="R85" s="79">
        <f>VLOOKUP($A85,'Published Daily Data'!$B:$AJ,MATCH(R$1,'Published Daily Data'!$B$1:$AJ$1,0),TRUE)</f>
        <v>4165</v>
      </c>
      <c r="S85" s="89">
        <f>VLOOKUP($A85,'Published Daily Data'!$B:$AJ,MATCH(S$1,'Published Daily Data'!$B$1:$AJ$1,0),TRUE)</f>
        <v>0</v>
      </c>
      <c r="T85" s="89">
        <f>VLOOKUP($A85,'Published Daily Data'!$B:$AJ,MATCH(T$1,'Published Daily Data'!$B$1:$AJ$1,0),TRUE)</f>
        <v>0</v>
      </c>
      <c r="U85" s="89">
        <f>VLOOKUP($A85,'Published Daily Data'!$B:$AJ,MATCH(U$1,'Published Daily Data'!$B$1:$AJ$1,0),TRUE)</f>
        <v>0</v>
      </c>
      <c r="V85" s="89">
        <f>VLOOKUP($A85,'Published Daily Data'!$B:$AJ,MATCH(V$1,'Published Daily Data'!$B$1:$AJ$1,0),TRUE)</f>
        <v>230.8335728472068</v>
      </c>
      <c r="W85" s="89">
        <f>VLOOKUP($A85,'Published Daily Data'!$B:$BK,MATCH(W$1,'Published Daily Data'!$B$1:$BK$1,0),TRUE)</f>
        <v>230.8335728472068</v>
      </c>
      <c r="X85" s="89">
        <f>VLOOKUP($A85,'Published Daily Data'!$B:$AJ,MATCH(X$1,'Published Daily Data'!$B$1:$AJ$1,0),TRUE)</f>
        <v>1.5786794241584814</v>
      </c>
      <c r="Y85" s="89">
        <f>-VLOOKUP($A85,'Published Daily Data'!$B:$AJ,MATCH(Y$1,'Published Daily Data'!$B$1:$AJ$1,0),TRUE)</f>
        <v>-204.38902721889809</v>
      </c>
      <c r="Z85" s="89">
        <f>VLOOKUP($A85,'Published Daily Data'!$B:$AJ,MATCH(Z$1,'Published Daily Data'!$B$1:$AJ$1,0),TRUE)</f>
        <v>28.023225052467218</v>
      </c>
      <c r="AA85" s="89">
        <f>VLOOKUP($A85,'Published Daily Data'!$B:$AJ,MATCH(AA$1,'Published Daily Data'!$B$1:$AJ$1,0),TRUE)</f>
        <v>34654</v>
      </c>
      <c r="AB85" s="89" t="e">
        <f>VLOOKUP($A85,'Published Daily Data'!$B:$AJ,MATCH(AB$1,'Published Daily Data'!$B$1:$AJ$1,0),TRUE)</f>
        <v>#N/A</v>
      </c>
      <c r="AC85" s="80">
        <f>VLOOKUP($A85,'Published Daily Data'!$B:$AJ,MATCH(AC$1,'Published Daily Data'!$B$1:$AJ$1,0),TRUE)</f>
        <v>1.4685182413874561E-2</v>
      </c>
      <c r="AD85" s="80">
        <f>VLOOKUP($A85,'Published Daily Data'!$B:$AJ,MATCH(AD$1,'Published Daily Data'!$B$1:$AJ$1,0),TRUE)</f>
        <v>1.4685182413874559E-2</v>
      </c>
      <c r="AE85" s="80"/>
      <c r="AG85" s="81"/>
      <c r="AH85" s="81"/>
      <c r="AI85" s="81"/>
      <c r="AJ85" s="81"/>
      <c r="AK85" s="81"/>
      <c r="AL85" s="81"/>
      <c r="AM85" s="81"/>
    </row>
    <row r="86" spans="1:49" x14ac:dyDescent="0.25">
      <c r="A86" s="88">
        <f t="shared" si="2"/>
        <v>44751</v>
      </c>
      <c r="B86" s="79">
        <f>VLOOKUP($A86,'Published Daily Data'!$B:$AJ,MATCH(B$1,'Published Daily Data'!$B$1:$AJ$1,0),TRUE)</f>
        <v>4026</v>
      </c>
      <c r="C86" s="79">
        <f>VLOOKUP($A86,'Published Daily Data'!$B:$AJ,MATCH(C$1,'Published Daily Data'!$B$1:$AJ$1,0),TRUE)</f>
        <v>4171</v>
      </c>
      <c r="D86" s="79">
        <f>VLOOKUP($A86,'Published Daily Data'!$B:$AJ,MATCH(D$1,'Published Daily Data'!$B$1:$AJ$1,0),TRUE)</f>
        <v>33639</v>
      </c>
      <c r="E86" s="79">
        <f>VLOOKUP($A86,'Published Daily Data'!$B:$AJ,MATCH(E$1,'Published Daily Data'!$B$1:$AJ$1,0),TRUE)</f>
        <v>29468</v>
      </c>
      <c r="F86" s="79">
        <f>VLOOKUP($A86,'Published Daily Data'!$B:$AJ,MATCH(F$1,'Published Daily Data'!$B$1:$AJ$1,0),TRUE)</f>
        <v>0</v>
      </c>
      <c r="G86" s="79">
        <f>VLOOKUP($A86,'Published Daily Data'!$B:$AJ,MATCH(G$1,'Published Daily Data'!$B$1:$AJ$1,0),TRUE)</f>
        <v>0</v>
      </c>
      <c r="H86" s="79">
        <f>VLOOKUP($A86,'Published Daily Data'!$B:$AJ,MATCH(H$1,'Published Daily Data'!$B$1:$AJ$1,0),TRUE)</f>
        <v>0</v>
      </c>
      <c r="I86" s="79">
        <f>VLOOKUP($A86,'Published Daily Data'!$B:$AJ,MATCH(I$1,'Published Daily Data'!$B$1:$AJ$1,0),TRUE)</f>
        <v>0</v>
      </c>
      <c r="J86" s="79">
        <f>VLOOKUP($A86,'Published Daily Data'!$B:$AJ,MATCH(J$1,'Published Daily Data'!$B$1:$AJ$1,0),TRUE)</f>
        <v>33599</v>
      </c>
      <c r="K86" s="79">
        <f>VLOOKUP($A86,'Published Daily Data'!$B:$AJ,MATCH(K$1,'Published Daily Data'!$B$1:$AJ$1,0),TRUE)</f>
        <v>0</v>
      </c>
      <c r="L86" s="79">
        <f>VLOOKUP($A86,'Published Daily Data'!$B:$AJ,MATCH(L$1,'Published Daily Data'!$B$1:$AJ$1,0),TRUE)</f>
        <v>40</v>
      </c>
      <c r="M86" s="79">
        <f>VLOOKUP($A86,'Published Daily Data'!$B:$AJ,MATCH(M$1,'Published Daily Data'!$B$1:$AJ$1,0),TRUE)</f>
        <v>0</v>
      </c>
      <c r="N86" s="79">
        <f>VLOOKUP($A86,'Published Daily Data'!$B:$AJ,MATCH(N$1,'Published Daily Data'!$B$1:$AJ$1,0),TRUE)</f>
        <v>0</v>
      </c>
      <c r="O86" s="79">
        <f>VLOOKUP($A86,'Published Daily Data'!$B:$AJ,MATCH(O$1,'Published Daily Data'!$B$1:$AJ$1,0),TRUE)</f>
        <v>322</v>
      </c>
      <c r="P86" s="79">
        <f>VLOOKUP($A86,'Published Daily Data'!$B:$AJ,MATCH(P$1,'Published Daily Data'!$B$1:$AJ$1,0),TRUE)</f>
        <v>25325</v>
      </c>
      <c r="Q86" s="79">
        <f>VLOOKUP($A86,'Published Daily Data'!$B:$AJ,MATCH(Q$1,'Published Daily Data'!$B$1:$AJ$1,0),TRUE)</f>
        <v>-331</v>
      </c>
      <c r="R86" s="79">
        <f>VLOOKUP($A86,'Published Daily Data'!$B:$AJ,MATCH(R$1,'Published Daily Data'!$B$1:$AJ$1,0),TRUE)</f>
        <v>4152</v>
      </c>
      <c r="S86" s="89">
        <f>VLOOKUP($A86,'Published Daily Data'!$B:$AJ,MATCH(S$1,'Published Daily Data'!$B$1:$AJ$1,0),TRUE)</f>
        <v>0</v>
      </c>
      <c r="T86" s="89">
        <f>VLOOKUP($A86,'Published Daily Data'!$B:$AJ,MATCH(T$1,'Published Daily Data'!$B$1:$AJ$1,0),TRUE)</f>
        <v>0</v>
      </c>
      <c r="U86" s="89">
        <f>VLOOKUP($A86,'Published Daily Data'!$B:$AJ,MATCH(U$1,'Published Daily Data'!$B$1:$AJ$1,0),TRUE)</f>
        <v>0</v>
      </c>
      <c r="V86" s="89">
        <f>VLOOKUP($A86,'Published Daily Data'!$B:$AJ,MATCH(V$1,'Published Daily Data'!$B$1:$AJ$1,0),TRUE)</f>
        <v>224.07256181125382</v>
      </c>
      <c r="W86" s="89">
        <f>VLOOKUP($A86,'Published Daily Data'!$B:$BK,MATCH(W$1,'Published Daily Data'!$B$1:$BK$1,0),TRUE)</f>
        <v>224.07256181125382</v>
      </c>
      <c r="X86" s="89">
        <f>VLOOKUP($A86,'Published Daily Data'!$B:$AJ,MATCH(X$1,'Published Daily Data'!$B$1:$AJ$1,0),TRUE)</f>
        <v>3.3172251191178215</v>
      </c>
      <c r="Y86" s="89">
        <f>-VLOOKUP($A86,'Published Daily Data'!$B:$AJ,MATCH(Y$1,'Published Daily Data'!$B$1:$AJ$1,0),TRUE)</f>
        <v>-199.60636128410567</v>
      </c>
      <c r="Z86" s="89">
        <f>VLOOKUP($A86,'Published Daily Data'!$B:$AJ,MATCH(Z$1,'Published Daily Data'!$B$1:$AJ$1,0),TRUE)</f>
        <v>27.783425646265933</v>
      </c>
      <c r="AA86" s="89">
        <f>VLOOKUP($A86,'Published Daily Data'!$B:$AJ,MATCH(AA$1,'Published Daily Data'!$B$1:$AJ$1,0),TRUE)</f>
        <v>33639</v>
      </c>
      <c r="AB86" s="89" t="e">
        <f>VLOOKUP($A86,'Published Daily Data'!$B:$AJ,MATCH(AB$1,'Published Daily Data'!$B$1:$AJ$1,0),TRUE)</f>
        <v>#N/A</v>
      </c>
      <c r="AC86" s="80">
        <f>VLOOKUP($A86,'Published Daily Data'!$B:$AJ,MATCH(AC$1,'Published Daily Data'!$B$1:$AJ$1,0),TRUE)</f>
        <v>1.4685182413874561E-2</v>
      </c>
      <c r="AD86" s="80">
        <f>VLOOKUP($A86,'Published Daily Data'!$B:$AJ,MATCH(AD$1,'Published Daily Data'!$B$1:$AJ$1,0),TRUE)</f>
        <v>1.4685182413874561E-2</v>
      </c>
      <c r="AE86" s="80"/>
      <c r="AG86" s="81"/>
      <c r="AH86" s="81"/>
      <c r="AI86" s="81"/>
      <c r="AJ86" s="81"/>
      <c r="AK86" s="81"/>
      <c r="AL86" s="81"/>
      <c r="AM86" s="81"/>
    </row>
    <row r="87" spans="1:49" x14ac:dyDescent="0.25">
      <c r="A87" s="88">
        <f t="shared" si="2"/>
        <v>44752</v>
      </c>
      <c r="B87" s="79">
        <f>VLOOKUP($A87,'Published Daily Data'!$B:$AJ,MATCH(B$1,'Published Daily Data'!$B$1:$AJ$1,0),TRUE)</f>
        <v>3991</v>
      </c>
      <c r="C87" s="79">
        <f>VLOOKUP($A87,'Published Daily Data'!$B:$AJ,MATCH(C$1,'Published Daily Data'!$B$1:$AJ$1,0),TRUE)</f>
        <v>4174</v>
      </c>
      <c r="D87" s="79">
        <f>VLOOKUP($A87,'Published Daily Data'!$B:$AJ,MATCH(D$1,'Published Daily Data'!$B$1:$AJ$1,0),TRUE)</f>
        <v>35076</v>
      </c>
      <c r="E87" s="79">
        <f>VLOOKUP($A87,'Published Daily Data'!$B:$AJ,MATCH(E$1,'Published Daily Data'!$B$1:$AJ$1,0),TRUE)</f>
        <v>30902</v>
      </c>
      <c r="F87" s="79">
        <f>VLOOKUP($A87,'Published Daily Data'!$B:$AJ,MATCH(F$1,'Published Daily Data'!$B$1:$AJ$1,0),TRUE)</f>
        <v>0</v>
      </c>
      <c r="G87" s="79">
        <f>VLOOKUP($A87,'Published Daily Data'!$B:$AJ,MATCH(G$1,'Published Daily Data'!$B$1:$AJ$1,0),TRUE)</f>
        <v>0</v>
      </c>
      <c r="H87" s="79">
        <f>VLOOKUP($A87,'Published Daily Data'!$B:$AJ,MATCH(H$1,'Published Daily Data'!$B$1:$AJ$1,0),TRUE)</f>
        <v>0</v>
      </c>
      <c r="I87" s="79">
        <f>VLOOKUP($A87,'Published Daily Data'!$B:$AJ,MATCH(I$1,'Published Daily Data'!$B$1:$AJ$1,0),TRUE)</f>
        <v>0</v>
      </c>
      <c r="J87" s="79">
        <f>VLOOKUP($A87,'Published Daily Data'!$B:$AJ,MATCH(J$1,'Published Daily Data'!$B$1:$AJ$1,0),TRUE)</f>
        <v>35068</v>
      </c>
      <c r="K87" s="79">
        <f>VLOOKUP($A87,'Published Daily Data'!$B:$AJ,MATCH(K$1,'Published Daily Data'!$B$1:$AJ$1,0),TRUE)</f>
        <v>0</v>
      </c>
      <c r="L87" s="79">
        <f>VLOOKUP($A87,'Published Daily Data'!$B:$AJ,MATCH(L$1,'Published Daily Data'!$B$1:$AJ$1,0),TRUE)</f>
        <v>8</v>
      </c>
      <c r="M87" s="79">
        <f>VLOOKUP($A87,'Published Daily Data'!$B:$AJ,MATCH(M$1,'Published Daily Data'!$B$1:$AJ$1,0),TRUE)</f>
        <v>0</v>
      </c>
      <c r="N87" s="79">
        <f>VLOOKUP($A87,'Published Daily Data'!$B:$AJ,MATCH(N$1,'Published Daily Data'!$B$1:$AJ$1,0),TRUE)</f>
        <v>0</v>
      </c>
      <c r="O87" s="79">
        <f>VLOOKUP($A87,'Published Daily Data'!$B:$AJ,MATCH(O$1,'Published Daily Data'!$B$1:$AJ$1,0),TRUE)</f>
        <v>362</v>
      </c>
      <c r="P87" s="79">
        <f>VLOOKUP($A87,'Published Daily Data'!$B:$AJ,MATCH(P$1,'Published Daily Data'!$B$1:$AJ$1,0),TRUE)</f>
        <v>26260</v>
      </c>
      <c r="Q87" s="79">
        <f>VLOOKUP($A87,'Published Daily Data'!$B:$AJ,MATCH(Q$1,'Published Daily Data'!$B$1:$AJ$1,0),TRUE)</f>
        <v>284</v>
      </c>
      <c r="R87" s="79">
        <f>VLOOKUP($A87,'Published Daily Data'!$B:$AJ,MATCH(R$1,'Published Daily Data'!$B$1:$AJ$1,0),TRUE)</f>
        <v>3996</v>
      </c>
      <c r="S87" s="89">
        <f>VLOOKUP($A87,'Published Daily Data'!$B:$AJ,MATCH(S$1,'Published Daily Data'!$B$1:$AJ$1,0),TRUE)</f>
        <v>0</v>
      </c>
      <c r="T87" s="89">
        <f>VLOOKUP($A87,'Published Daily Data'!$B:$AJ,MATCH(T$1,'Published Daily Data'!$B$1:$AJ$1,0),TRUE)</f>
        <v>0</v>
      </c>
      <c r="U87" s="89">
        <f>VLOOKUP($A87,'Published Daily Data'!$B:$AJ,MATCH(U$1,'Published Daily Data'!$B$1:$AJ$1,0),TRUE)</f>
        <v>0</v>
      </c>
      <c r="V87" s="89">
        <f>VLOOKUP($A87,'Published Daily Data'!$B:$AJ,MATCH(V$1,'Published Daily Data'!$B$1:$AJ$1,0),TRUE)</f>
        <v>233.64455477545519</v>
      </c>
      <c r="W87" s="89">
        <f>VLOOKUP($A87,'Published Daily Data'!$B:$BK,MATCH(W$1,'Published Daily Data'!$B$1:$BK$1,0),TRUE)</f>
        <v>233.64455477545519</v>
      </c>
      <c r="X87" s="89">
        <f>VLOOKUP($A87,'Published Daily Data'!$B:$AJ,MATCH(X$1,'Published Daily Data'!$B$1:$AJ$1,0),TRUE)</f>
        <v>3.2705974568009046</v>
      </c>
      <c r="Y87" s="89">
        <f>-VLOOKUP($A87,'Published Daily Data'!$B:$AJ,MATCH(Y$1,'Published Daily Data'!$B$1:$AJ$1,0),TRUE)</f>
        <v>-209.11174330214007</v>
      </c>
      <c r="Z87" s="89">
        <f>VLOOKUP($A87,'Published Daily Data'!$B:$AJ,MATCH(Z$1,'Published Daily Data'!$B$1:$AJ$1,0),TRUE)</f>
        <v>27.803408930116035</v>
      </c>
      <c r="AA87" s="89">
        <f>VLOOKUP($A87,'Published Daily Data'!$B:$AJ,MATCH(AA$1,'Published Daily Data'!$B$1:$AJ$1,0),TRUE)</f>
        <v>35076</v>
      </c>
      <c r="AB87" s="89" t="e">
        <f>VLOOKUP($A87,'Published Daily Data'!$B:$AJ,MATCH(AB$1,'Published Daily Data'!$B$1:$AJ$1,0),TRUE)</f>
        <v>#N/A</v>
      </c>
      <c r="AC87" s="80">
        <f>VLOOKUP($A87,'Published Daily Data'!$B:$AJ,MATCH(AC$1,'Published Daily Data'!$B$1:$AJ$1,0),TRUE)</f>
        <v>1.4685182413874558E-2</v>
      </c>
      <c r="AD87" s="80">
        <f>VLOOKUP($A87,'Published Daily Data'!$B:$AJ,MATCH(AD$1,'Published Daily Data'!$B$1:$AJ$1,0),TRUE)</f>
        <v>1.4685182413874559E-2</v>
      </c>
      <c r="AE87" s="80"/>
      <c r="AG87" s="81"/>
      <c r="AH87" s="81"/>
      <c r="AI87" s="81"/>
      <c r="AJ87" s="81"/>
      <c r="AK87" s="81"/>
      <c r="AL87" s="81"/>
      <c r="AM87" s="81"/>
    </row>
    <row r="88" spans="1:49" x14ac:dyDescent="0.25">
      <c r="A88" s="88">
        <f t="shared" si="2"/>
        <v>44753</v>
      </c>
      <c r="B88" s="79">
        <f>VLOOKUP($A88,'Published Daily Data'!$B:$AJ,MATCH(B$1,'Published Daily Data'!$B$1:$AJ$1,0),TRUE)</f>
        <v>4550</v>
      </c>
      <c r="C88" s="79">
        <f>VLOOKUP($A88,'Published Daily Data'!$B:$AJ,MATCH(C$1,'Published Daily Data'!$B$1:$AJ$1,0),TRUE)</f>
        <v>4657</v>
      </c>
      <c r="D88" s="79">
        <f>VLOOKUP($A88,'Published Daily Data'!$B:$AJ,MATCH(D$1,'Published Daily Data'!$B$1:$AJ$1,0),TRUE)</f>
        <v>34574</v>
      </c>
      <c r="E88" s="79">
        <f>VLOOKUP($A88,'Published Daily Data'!$B:$AJ,MATCH(E$1,'Published Daily Data'!$B$1:$AJ$1,0),TRUE)</f>
        <v>29917</v>
      </c>
      <c r="F88" s="79">
        <f>VLOOKUP($A88,'Published Daily Data'!$B:$AJ,MATCH(F$1,'Published Daily Data'!$B$1:$AJ$1,0),TRUE)</f>
        <v>0</v>
      </c>
      <c r="G88" s="79">
        <f>VLOOKUP($A88,'Published Daily Data'!$B:$AJ,MATCH(G$1,'Published Daily Data'!$B$1:$AJ$1,0),TRUE)</f>
        <v>0</v>
      </c>
      <c r="H88" s="79">
        <f>VLOOKUP($A88,'Published Daily Data'!$B:$AJ,MATCH(H$1,'Published Daily Data'!$B$1:$AJ$1,0),TRUE)</f>
        <v>0</v>
      </c>
      <c r="I88" s="79">
        <f>VLOOKUP($A88,'Published Daily Data'!$B:$AJ,MATCH(I$1,'Published Daily Data'!$B$1:$AJ$1,0),TRUE)</f>
        <v>0</v>
      </c>
      <c r="J88" s="79">
        <f>VLOOKUP($A88,'Published Daily Data'!$B:$AJ,MATCH(J$1,'Published Daily Data'!$B$1:$AJ$1,0),TRUE)</f>
        <v>34571</v>
      </c>
      <c r="K88" s="79">
        <f>VLOOKUP($A88,'Published Daily Data'!$B:$AJ,MATCH(K$1,'Published Daily Data'!$B$1:$AJ$1,0),TRUE)</f>
        <v>0</v>
      </c>
      <c r="L88" s="79">
        <f>VLOOKUP($A88,'Published Daily Data'!$B:$AJ,MATCH(L$1,'Published Daily Data'!$B$1:$AJ$1,0),TRUE)</f>
        <v>3</v>
      </c>
      <c r="M88" s="79">
        <f>VLOOKUP($A88,'Published Daily Data'!$B:$AJ,MATCH(M$1,'Published Daily Data'!$B$1:$AJ$1,0),TRUE)</f>
        <v>0</v>
      </c>
      <c r="N88" s="79">
        <f>VLOOKUP($A88,'Published Daily Data'!$B:$AJ,MATCH(N$1,'Published Daily Data'!$B$1:$AJ$1,0),TRUE)</f>
        <v>0</v>
      </c>
      <c r="O88" s="79">
        <f>VLOOKUP($A88,'Published Daily Data'!$B:$AJ,MATCH(O$1,'Published Daily Data'!$B$1:$AJ$1,0),TRUE)</f>
        <v>364</v>
      </c>
      <c r="P88" s="79">
        <f>VLOOKUP($A88,'Published Daily Data'!$B:$AJ,MATCH(P$1,'Published Daily Data'!$B$1:$AJ$1,0),TRUE)</f>
        <v>27354</v>
      </c>
      <c r="Q88" s="79">
        <f>VLOOKUP($A88,'Published Daily Data'!$B:$AJ,MATCH(Q$1,'Published Daily Data'!$B$1:$AJ$1,0),TRUE)</f>
        <v>-1617</v>
      </c>
      <c r="R88" s="79">
        <f>VLOOKUP($A88,'Published Daily Data'!$B:$AJ,MATCH(R$1,'Published Daily Data'!$B$1:$AJ$1,0),TRUE)</f>
        <v>3816</v>
      </c>
      <c r="S88" s="89">
        <f>VLOOKUP($A88,'Published Daily Data'!$B:$AJ,MATCH(S$1,'Published Daily Data'!$B$1:$AJ$1,0),TRUE)</f>
        <v>0</v>
      </c>
      <c r="T88" s="89">
        <f>VLOOKUP($A88,'Published Daily Data'!$B:$AJ,MATCH(T$1,'Published Daily Data'!$B$1:$AJ$1,0),TRUE)</f>
        <v>0</v>
      </c>
      <c r="U88" s="89">
        <f>VLOOKUP($A88,'Published Daily Data'!$B:$AJ,MATCH(U$1,'Published Daily Data'!$B$1:$AJ$1,0),TRUE)</f>
        <v>0</v>
      </c>
      <c r="V88" s="89">
        <f>VLOOKUP($A88,'Published Daily Data'!$B:$AJ,MATCH(V$1,'Published Daily Data'!$B$1:$AJ$1,0),TRUE)</f>
        <v>230.3006852778706</v>
      </c>
      <c r="W88" s="89">
        <f>VLOOKUP($A88,'Published Daily Data'!$B:$BK,MATCH(W$1,'Published Daily Data'!$B$1:$BK$1,0),TRUE)</f>
        <v>230.3006852778706</v>
      </c>
      <c r="X88" s="89">
        <f>VLOOKUP($A88,'Published Daily Data'!$B:$AJ,MATCH(X$1,'Published Daily Data'!$B$1:$AJ$1,0),TRUE)</f>
        <v>10.837600941374893</v>
      </c>
      <c r="Y88" s="89">
        <f>-VLOOKUP($A88,'Published Daily Data'!$B:$AJ,MATCH(Y$1,'Published Daily Data'!$B$1:$AJ$1,0),TRUE)</f>
        <v>-210.11756858926216</v>
      </c>
      <c r="Z88" s="89">
        <f>VLOOKUP($A88,'Published Daily Data'!$B:$AJ,MATCH(Z$1,'Published Daily Data'!$B$1:$AJ$1,0),TRUE)</f>
        <v>31.020717629983324</v>
      </c>
      <c r="AA88" s="89">
        <f>VLOOKUP($A88,'Published Daily Data'!$B:$AJ,MATCH(AA$1,'Published Daily Data'!$B$1:$AJ$1,0),TRUE)</f>
        <v>34574</v>
      </c>
      <c r="AB88" s="89" t="e">
        <f>VLOOKUP($A88,'Published Daily Data'!$B:$AJ,MATCH(AB$1,'Published Daily Data'!$B$1:$AJ$1,0),TRUE)</f>
        <v>#N/A</v>
      </c>
      <c r="AC88" s="80">
        <f>VLOOKUP($A88,'Published Daily Data'!$B:$AJ,MATCH(AC$1,'Published Daily Data'!$B$1:$AJ$1,0),TRUE)</f>
        <v>1.4685182413874559E-2</v>
      </c>
      <c r="AD88" s="80">
        <f>VLOOKUP($A88,'Published Daily Data'!$B:$AJ,MATCH(AD$1,'Published Daily Data'!$B$1:$AJ$1,0),TRUE)</f>
        <v>1.4685182413874561E-2</v>
      </c>
      <c r="AE88" s="80"/>
      <c r="AG88" s="81"/>
      <c r="AH88" s="81"/>
      <c r="AI88" s="81"/>
      <c r="AJ88" s="81"/>
      <c r="AK88" s="81"/>
      <c r="AL88" s="81"/>
      <c r="AM88" s="81"/>
    </row>
    <row r="89" spans="1:49" x14ac:dyDescent="0.25">
      <c r="A89" s="88">
        <f t="shared" si="2"/>
        <v>44754</v>
      </c>
      <c r="B89" s="79">
        <f>VLOOKUP($A89,'Published Daily Data'!$B:$AJ,MATCH(B$1,'Published Daily Data'!$B$1:$AJ$1,0),TRUE)</f>
        <v>4810</v>
      </c>
      <c r="C89" s="79">
        <f>VLOOKUP($A89,'Published Daily Data'!$B:$AJ,MATCH(C$1,'Published Daily Data'!$B$1:$AJ$1,0),TRUE)</f>
        <v>4883</v>
      </c>
      <c r="D89" s="79">
        <f>VLOOKUP($A89,'Published Daily Data'!$B:$AJ,MATCH(D$1,'Published Daily Data'!$B$1:$AJ$1,0),TRUE)</f>
        <v>34051</v>
      </c>
      <c r="E89" s="79">
        <f>VLOOKUP($A89,'Published Daily Data'!$B:$AJ,MATCH(E$1,'Published Daily Data'!$B$1:$AJ$1,0),TRUE)</f>
        <v>29168</v>
      </c>
      <c r="F89" s="79">
        <f>VLOOKUP($A89,'Published Daily Data'!$B:$AJ,MATCH(F$1,'Published Daily Data'!$B$1:$AJ$1,0),TRUE)</f>
        <v>0</v>
      </c>
      <c r="G89" s="79">
        <f>VLOOKUP($A89,'Published Daily Data'!$B:$AJ,MATCH(G$1,'Published Daily Data'!$B$1:$AJ$1,0),TRUE)</f>
        <v>0</v>
      </c>
      <c r="H89" s="79">
        <f>VLOOKUP($A89,'Published Daily Data'!$B:$AJ,MATCH(H$1,'Published Daily Data'!$B$1:$AJ$1,0),TRUE)</f>
        <v>0</v>
      </c>
      <c r="I89" s="79">
        <f>VLOOKUP($A89,'Published Daily Data'!$B:$AJ,MATCH(I$1,'Published Daily Data'!$B$1:$AJ$1,0),TRUE)</f>
        <v>0</v>
      </c>
      <c r="J89" s="79">
        <f>VLOOKUP($A89,'Published Daily Data'!$B:$AJ,MATCH(J$1,'Published Daily Data'!$B$1:$AJ$1,0),TRUE)</f>
        <v>34044</v>
      </c>
      <c r="K89" s="79">
        <f>VLOOKUP($A89,'Published Daily Data'!$B:$AJ,MATCH(K$1,'Published Daily Data'!$B$1:$AJ$1,0),TRUE)</f>
        <v>0</v>
      </c>
      <c r="L89" s="79">
        <f>VLOOKUP($A89,'Published Daily Data'!$B:$AJ,MATCH(L$1,'Published Daily Data'!$B$1:$AJ$1,0),TRUE)</f>
        <v>7</v>
      </c>
      <c r="M89" s="79">
        <f>VLOOKUP($A89,'Published Daily Data'!$B:$AJ,MATCH(M$1,'Published Daily Data'!$B$1:$AJ$1,0),TRUE)</f>
        <v>0</v>
      </c>
      <c r="N89" s="79">
        <f>VLOOKUP($A89,'Published Daily Data'!$B:$AJ,MATCH(N$1,'Published Daily Data'!$B$1:$AJ$1,0),TRUE)</f>
        <v>0</v>
      </c>
      <c r="O89" s="79">
        <f>VLOOKUP($A89,'Published Daily Data'!$B:$AJ,MATCH(O$1,'Published Daily Data'!$B$1:$AJ$1,0),TRUE)</f>
        <v>345</v>
      </c>
      <c r="P89" s="79">
        <f>VLOOKUP($A89,'Published Daily Data'!$B:$AJ,MATCH(P$1,'Published Daily Data'!$B$1:$AJ$1,0),TRUE)</f>
        <v>26987</v>
      </c>
      <c r="Q89" s="79">
        <f>VLOOKUP($A89,'Published Daily Data'!$B:$AJ,MATCH(Q$1,'Published Daily Data'!$B$1:$AJ$1,0),TRUE)</f>
        <v>-2038</v>
      </c>
      <c r="R89" s="79">
        <f>VLOOKUP($A89,'Published Daily Data'!$B:$AJ,MATCH(R$1,'Published Daily Data'!$B$1:$AJ$1,0),TRUE)</f>
        <v>3874</v>
      </c>
      <c r="S89" s="89">
        <f>VLOOKUP($A89,'Published Daily Data'!$B:$AJ,MATCH(S$1,'Published Daily Data'!$B$1:$AJ$1,0),TRUE)</f>
        <v>0</v>
      </c>
      <c r="T89" s="89">
        <f>VLOOKUP($A89,'Published Daily Data'!$B:$AJ,MATCH(T$1,'Published Daily Data'!$B$1:$AJ$1,0),TRUE)</f>
        <v>0</v>
      </c>
      <c r="U89" s="89">
        <f>VLOOKUP($A89,'Published Daily Data'!$B:$AJ,MATCH(U$1,'Published Daily Data'!$B$1:$AJ$1,0),TRUE)</f>
        <v>0</v>
      </c>
      <c r="V89" s="89">
        <f>VLOOKUP($A89,'Published Daily Data'!$B:$AJ,MATCH(V$1,'Published Daily Data'!$B$1:$AJ$1,0),TRUE)</f>
        <v>226.81693279333516</v>
      </c>
      <c r="W89" s="89">
        <f>VLOOKUP($A89,'Published Daily Data'!$B:$BK,MATCH(W$1,'Published Daily Data'!$B$1:$BK$1,0),TRUE)</f>
        <v>226.81693279333516</v>
      </c>
      <c r="X89" s="89">
        <f>VLOOKUP($A89,'Published Daily Data'!$B:$AJ,MATCH(X$1,'Published Daily Data'!$B$1:$AJ$1,0),TRUE)</f>
        <v>13.755160383490562</v>
      </c>
      <c r="Y89" s="89">
        <f>-VLOOKUP($A89,'Published Daily Data'!$B:$AJ,MATCH(Y$1,'Published Daily Data'!$B$1:$AJ$1,0),TRUE)</f>
        <v>-208.04596816346768</v>
      </c>
      <c r="Z89" s="89">
        <f>VLOOKUP($A89,'Published Daily Data'!$B:$AJ,MATCH(Z$1,'Published Daily Data'!$B$1:$AJ$1,0),TRUE)</f>
        <v>32.526125013358069</v>
      </c>
      <c r="AA89" s="89">
        <f>VLOOKUP($A89,'Published Daily Data'!$B:$AJ,MATCH(AA$1,'Published Daily Data'!$B$1:$AJ$1,0),TRUE)</f>
        <v>34051</v>
      </c>
      <c r="AB89" s="89" t="e">
        <f>VLOOKUP($A89,'Published Daily Data'!$B:$AJ,MATCH(AB$1,'Published Daily Data'!$B$1:$AJ$1,0),TRUE)</f>
        <v>#N/A</v>
      </c>
      <c r="AC89" s="80">
        <f>VLOOKUP($A89,'Published Daily Data'!$B:$AJ,MATCH(AC$1,'Published Daily Data'!$B$1:$AJ$1,0),TRUE)</f>
        <v>1.4685182413874556E-2</v>
      </c>
      <c r="AD89" s="80">
        <f>VLOOKUP($A89,'Published Daily Data'!$B:$AJ,MATCH(AD$1,'Published Daily Data'!$B$1:$AJ$1,0),TRUE)</f>
        <v>1.4685182413874558E-2</v>
      </c>
      <c r="AE89" s="80"/>
      <c r="AG89" s="81"/>
      <c r="AH89" s="81"/>
      <c r="AI89" s="81"/>
      <c r="AJ89" s="81"/>
      <c r="AK89" s="81"/>
      <c r="AL89" s="81"/>
      <c r="AM89" s="81"/>
    </row>
    <row r="90" spans="1:49" x14ac:dyDescent="0.25">
      <c r="A90" s="88">
        <f t="shared" si="2"/>
        <v>44755</v>
      </c>
      <c r="B90" s="79">
        <f>VLOOKUP($A90,'Published Daily Data'!$B:$AJ,MATCH(B$1,'Published Daily Data'!$B$1:$AJ$1,0),TRUE)</f>
        <v>4643</v>
      </c>
      <c r="C90" s="79">
        <f>VLOOKUP($A90,'Published Daily Data'!$B:$AJ,MATCH(C$1,'Published Daily Data'!$B$1:$AJ$1,0),TRUE)</f>
        <v>4763</v>
      </c>
      <c r="D90" s="79">
        <f>VLOOKUP($A90,'Published Daily Data'!$B:$AJ,MATCH(D$1,'Published Daily Data'!$B$1:$AJ$1,0),TRUE)</f>
        <v>34548</v>
      </c>
      <c r="E90" s="79">
        <f>VLOOKUP($A90,'Published Daily Data'!$B:$AJ,MATCH(E$1,'Published Daily Data'!$B$1:$AJ$1,0),TRUE)</f>
        <v>29785</v>
      </c>
      <c r="F90" s="79">
        <f>VLOOKUP($A90,'Published Daily Data'!$B:$AJ,MATCH(F$1,'Published Daily Data'!$B$1:$AJ$1,0),TRUE)</f>
        <v>0</v>
      </c>
      <c r="G90" s="79">
        <f>VLOOKUP($A90,'Published Daily Data'!$B:$AJ,MATCH(G$1,'Published Daily Data'!$B$1:$AJ$1,0),TRUE)</f>
        <v>0</v>
      </c>
      <c r="H90" s="79">
        <f>VLOOKUP($A90,'Published Daily Data'!$B:$AJ,MATCH(H$1,'Published Daily Data'!$B$1:$AJ$1,0),TRUE)</f>
        <v>0</v>
      </c>
      <c r="I90" s="79">
        <f>VLOOKUP($A90,'Published Daily Data'!$B:$AJ,MATCH(I$1,'Published Daily Data'!$B$1:$AJ$1,0),TRUE)</f>
        <v>0</v>
      </c>
      <c r="J90" s="79">
        <f>VLOOKUP($A90,'Published Daily Data'!$B:$AJ,MATCH(J$1,'Published Daily Data'!$B$1:$AJ$1,0),TRUE)</f>
        <v>34528</v>
      </c>
      <c r="K90" s="79">
        <f>VLOOKUP($A90,'Published Daily Data'!$B:$AJ,MATCH(K$1,'Published Daily Data'!$B$1:$AJ$1,0),TRUE)</f>
        <v>0</v>
      </c>
      <c r="L90" s="79">
        <f>VLOOKUP($A90,'Published Daily Data'!$B:$AJ,MATCH(L$1,'Published Daily Data'!$B$1:$AJ$1,0),TRUE)</f>
        <v>20</v>
      </c>
      <c r="M90" s="79">
        <f>VLOOKUP($A90,'Published Daily Data'!$B:$AJ,MATCH(M$1,'Published Daily Data'!$B$1:$AJ$1,0),TRUE)</f>
        <v>0</v>
      </c>
      <c r="N90" s="79">
        <f>VLOOKUP($A90,'Published Daily Data'!$B:$AJ,MATCH(N$1,'Published Daily Data'!$B$1:$AJ$1,0),TRUE)</f>
        <v>0</v>
      </c>
      <c r="O90" s="79">
        <f>VLOOKUP($A90,'Published Daily Data'!$B:$AJ,MATCH(O$1,'Published Daily Data'!$B$1:$AJ$1,0),TRUE)</f>
        <v>308</v>
      </c>
      <c r="P90" s="79">
        <f>VLOOKUP($A90,'Published Daily Data'!$B:$AJ,MATCH(P$1,'Published Daily Data'!$B$1:$AJ$1,0),TRUE)</f>
        <v>25716</v>
      </c>
      <c r="Q90" s="79">
        <f>VLOOKUP($A90,'Published Daily Data'!$B:$AJ,MATCH(Q$1,'Published Daily Data'!$B$1:$AJ$1,0),TRUE)</f>
        <v>-295</v>
      </c>
      <c r="R90" s="79">
        <f>VLOOKUP($A90,'Published Daily Data'!$B:$AJ,MATCH(R$1,'Published Daily Data'!$B$1:$AJ$1,0),TRUE)</f>
        <v>4056</v>
      </c>
      <c r="S90" s="89">
        <f>VLOOKUP($A90,'Published Daily Data'!$B:$AJ,MATCH(S$1,'Published Daily Data'!$B$1:$AJ$1,0),TRUE)</f>
        <v>0</v>
      </c>
      <c r="T90" s="89">
        <f>VLOOKUP($A90,'Published Daily Data'!$B:$AJ,MATCH(T$1,'Published Daily Data'!$B$1:$AJ$1,0),TRUE)</f>
        <v>0</v>
      </c>
      <c r="U90" s="89">
        <f>VLOOKUP($A90,'Published Daily Data'!$B:$AJ,MATCH(U$1,'Published Daily Data'!$B$1:$AJ$1,0),TRUE)</f>
        <v>0</v>
      </c>
      <c r="V90" s="89">
        <f>VLOOKUP($A90,'Published Daily Data'!$B:$AJ,MATCH(V$1,'Published Daily Data'!$B$1:$AJ$1,0),TRUE)</f>
        <v>230.12749681783632</v>
      </c>
      <c r="W90" s="89">
        <f>VLOOKUP($A90,'Published Daily Data'!$B:$BK,MATCH(W$1,'Published Daily Data'!$B$1:$BK$1,0),TRUE)</f>
        <v>230.12749681783632</v>
      </c>
      <c r="X90" s="89">
        <f>VLOOKUP($A90,'Published Daily Data'!$B:$AJ,MATCH(X$1,'Published Daily Data'!$B$1:$AJ$1,0),TRUE)</f>
        <v>3.3971582545182506</v>
      </c>
      <c r="Y90" s="89">
        <f>-VLOOKUP($A90,'Published Daily Data'!$B:$AJ,MATCH(Y$1,'Published Daily Data'!$B$1:$AJ$1,0),TRUE)</f>
        <v>-201.79786141300073</v>
      </c>
      <c r="Z90" s="89">
        <f>VLOOKUP($A90,'Published Daily Data'!$B:$AJ,MATCH(Z$1,'Published Daily Data'!$B$1:$AJ$1,0),TRUE)</f>
        <v>31.726793659353778</v>
      </c>
      <c r="AA90" s="89">
        <f>VLOOKUP($A90,'Published Daily Data'!$B:$AJ,MATCH(AA$1,'Published Daily Data'!$B$1:$AJ$1,0),TRUE)</f>
        <v>34548</v>
      </c>
      <c r="AB90" s="89" t="e">
        <f>VLOOKUP($A90,'Published Daily Data'!$B:$AJ,MATCH(AB$1,'Published Daily Data'!$B$1:$AJ$1,0),TRUE)</f>
        <v>#N/A</v>
      </c>
      <c r="AC90" s="80">
        <f>VLOOKUP($A90,'Published Daily Data'!$B:$AJ,MATCH(AC$1,'Published Daily Data'!$B$1:$AJ$1,0),TRUE)</f>
        <v>1.4685182413874559E-2</v>
      </c>
      <c r="AD90" s="80">
        <f>VLOOKUP($A90,'Published Daily Data'!$B:$AJ,MATCH(AD$1,'Published Daily Data'!$B$1:$AJ$1,0),TRUE)</f>
        <v>1.4685182413874558E-2</v>
      </c>
      <c r="AE90" s="80"/>
      <c r="AG90" s="81"/>
      <c r="AH90" s="81"/>
      <c r="AI90" s="81"/>
      <c r="AJ90" s="81"/>
      <c r="AK90" s="81"/>
      <c r="AL90" s="81"/>
      <c r="AM90" s="81"/>
    </row>
    <row r="91" spans="1:49" x14ac:dyDescent="0.25">
      <c r="A91" s="88">
        <f t="shared" si="2"/>
        <v>44756</v>
      </c>
      <c r="B91" s="79">
        <f>VLOOKUP($A91,'Published Daily Data'!$B:$AJ,MATCH(B$1,'Published Daily Data'!$B$1:$AJ$1,0),TRUE)</f>
        <v>4599</v>
      </c>
      <c r="C91" s="79">
        <f>VLOOKUP($A91,'Published Daily Data'!$B:$AJ,MATCH(C$1,'Published Daily Data'!$B$1:$AJ$1,0),TRUE)</f>
        <v>4749</v>
      </c>
      <c r="D91" s="79">
        <f>VLOOKUP($A91,'Published Daily Data'!$B:$AJ,MATCH(D$1,'Published Daily Data'!$B$1:$AJ$1,0),TRUE)</f>
        <v>34606</v>
      </c>
      <c r="E91" s="79">
        <f>VLOOKUP($A91,'Published Daily Data'!$B:$AJ,MATCH(E$1,'Published Daily Data'!$B$1:$AJ$1,0),TRUE)</f>
        <v>29857</v>
      </c>
      <c r="F91" s="79">
        <f>VLOOKUP($A91,'Published Daily Data'!$B:$AJ,MATCH(F$1,'Published Daily Data'!$B$1:$AJ$1,0),TRUE)</f>
        <v>0</v>
      </c>
      <c r="G91" s="79">
        <f>VLOOKUP($A91,'Published Daily Data'!$B:$AJ,MATCH(G$1,'Published Daily Data'!$B$1:$AJ$1,0),TRUE)</f>
        <v>0</v>
      </c>
      <c r="H91" s="79">
        <f>VLOOKUP($A91,'Published Daily Data'!$B:$AJ,MATCH(H$1,'Published Daily Data'!$B$1:$AJ$1,0),TRUE)</f>
        <v>0</v>
      </c>
      <c r="I91" s="79">
        <f>VLOOKUP($A91,'Published Daily Data'!$B:$AJ,MATCH(I$1,'Published Daily Data'!$B$1:$AJ$1,0),TRUE)</f>
        <v>0</v>
      </c>
      <c r="J91" s="79">
        <f>VLOOKUP($A91,'Published Daily Data'!$B:$AJ,MATCH(J$1,'Published Daily Data'!$B$1:$AJ$1,0),TRUE)</f>
        <v>34569</v>
      </c>
      <c r="K91" s="79">
        <f>VLOOKUP($A91,'Published Daily Data'!$B:$AJ,MATCH(K$1,'Published Daily Data'!$B$1:$AJ$1,0),TRUE)</f>
        <v>0</v>
      </c>
      <c r="L91" s="79">
        <f>VLOOKUP($A91,'Published Daily Data'!$B:$AJ,MATCH(L$1,'Published Daily Data'!$B$1:$AJ$1,0),TRUE)</f>
        <v>37</v>
      </c>
      <c r="M91" s="79">
        <f>VLOOKUP($A91,'Published Daily Data'!$B:$AJ,MATCH(M$1,'Published Daily Data'!$B$1:$AJ$1,0),TRUE)</f>
        <v>0</v>
      </c>
      <c r="N91" s="79">
        <f>VLOOKUP($A91,'Published Daily Data'!$B:$AJ,MATCH(N$1,'Published Daily Data'!$B$1:$AJ$1,0),TRUE)</f>
        <v>0</v>
      </c>
      <c r="O91" s="79">
        <f>VLOOKUP($A91,'Published Daily Data'!$B:$AJ,MATCH(O$1,'Published Daily Data'!$B$1:$AJ$1,0),TRUE)</f>
        <v>371</v>
      </c>
      <c r="P91" s="79">
        <f>VLOOKUP($A91,'Published Daily Data'!$B:$AJ,MATCH(P$1,'Published Daily Data'!$B$1:$AJ$1,0),TRUE)</f>
        <v>26934</v>
      </c>
      <c r="Q91" s="79">
        <f>VLOOKUP($A91,'Published Daily Data'!$B:$AJ,MATCH(Q$1,'Published Daily Data'!$B$1:$AJ$1,0),TRUE)</f>
        <v>-1285</v>
      </c>
      <c r="R91" s="79">
        <f>VLOOKUP($A91,'Published Daily Data'!$B:$AJ,MATCH(R$1,'Published Daily Data'!$B$1:$AJ$1,0),TRUE)</f>
        <v>3837</v>
      </c>
      <c r="S91" s="89">
        <f>VLOOKUP($A91,'Published Daily Data'!$B:$AJ,MATCH(S$1,'Published Daily Data'!$B$1:$AJ$1,0),TRUE)</f>
        <v>0</v>
      </c>
      <c r="T91" s="89">
        <f>VLOOKUP($A91,'Published Daily Data'!$B:$AJ,MATCH(T$1,'Published Daily Data'!$B$1:$AJ$1,0),TRUE)</f>
        <v>0</v>
      </c>
      <c r="U91" s="89">
        <f>VLOOKUP($A91,'Published Daily Data'!$B:$AJ,MATCH(U$1,'Published Daily Data'!$B$1:$AJ$1,0),TRUE)</f>
        <v>0</v>
      </c>
      <c r="V91" s="89">
        <f>VLOOKUP($A91,'Published Daily Data'!$B:$AJ,MATCH(V$1,'Published Daily Data'!$B$1:$AJ$1,0),TRUE)</f>
        <v>230.51384030560507</v>
      </c>
      <c r="W91" s="89">
        <f>VLOOKUP($A91,'Published Daily Data'!$B:$BK,MATCH(W$1,'Published Daily Data'!$B$1:$BK$1,0),TRUE)</f>
        <v>230.51384030560507</v>
      </c>
      <c r="X91" s="89">
        <f>VLOOKUP($A91,'Published Daily Data'!$B:$AJ,MATCH(X$1,'Published Daily Data'!$B$1:$AJ$1,0),TRUE)</f>
        <v>9.538687491117912</v>
      </c>
      <c r="Y91" s="89">
        <f>-VLOOKUP($A91,'Published Daily Data'!$B:$AJ,MATCH(Y$1,'Published Daily Data'!$B$1:$AJ$1,0),TRUE)</f>
        <v>-208.41898946200305</v>
      </c>
      <c r="Z91" s="89">
        <f>VLOOKUP($A91,'Published Daily Data'!$B:$AJ,MATCH(Z$1,'Published Daily Data'!$B$1:$AJ$1,0),TRUE)</f>
        <v>31.633538334719947</v>
      </c>
      <c r="AA91" s="89">
        <f>VLOOKUP($A91,'Published Daily Data'!$B:$AJ,MATCH(AA$1,'Published Daily Data'!$B$1:$AJ$1,0),TRUE)</f>
        <v>34606</v>
      </c>
      <c r="AB91" s="89" t="e">
        <f>VLOOKUP($A91,'Published Daily Data'!$B:$AJ,MATCH(AB$1,'Published Daily Data'!$B$1:$AJ$1,0),TRUE)</f>
        <v>#N/A</v>
      </c>
      <c r="AC91" s="80">
        <f>VLOOKUP($A91,'Published Daily Data'!$B:$AJ,MATCH(AC$1,'Published Daily Data'!$B$1:$AJ$1,0),TRUE)</f>
        <v>1.4685182413874559E-2</v>
      </c>
      <c r="AD91" s="80">
        <f>VLOOKUP($A91,'Published Daily Data'!$B:$AJ,MATCH(AD$1,'Published Daily Data'!$B$1:$AJ$1,0),TRUE)</f>
        <v>1.4685182413874559E-2</v>
      </c>
      <c r="AE91" s="80"/>
      <c r="AG91" s="81"/>
      <c r="AH91" s="81"/>
      <c r="AI91" s="81"/>
      <c r="AJ91" s="81"/>
      <c r="AK91" s="81"/>
      <c r="AL91" s="81"/>
      <c r="AM91" s="81"/>
    </row>
    <row r="92" spans="1:49" x14ac:dyDescent="0.25">
      <c r="A92" s="88">
        <f t="shared" si="2"/>
        <v>44757</v>
      </c>
      <c r="B92" s="79">
        <f>VLOOKUP($A92,'Published Daily Data'!$B:$AJ,MATCH(B$1,'Published Daily Data'!$B$1:$AJ$1,0),TRUE)</f>
        <v>4642</v>
      </c>
      <c r="C92" s="79">
        <f>VLOOKUP($A92,'Published Daily Data'!$B:$AJ,MATCH(C$1,'Published Daily Data'!$B$1:$AJ$1,0),TRUE)</f>
        <v>4701</v>
      </c>
      <c r="D92" s="79">
        <f>VLOOKUP($A92,'Published Daily Data'!$B:$AJ,MATCH(D$1,'Published Daily Data'!$B$1:$AJ$1,0),TRUE)</f>
        <v>34892</v>
      </c>
      <c r="E92" s="79">
        <f>VLOOKUP($A92,'Published Daily Data'!$B:$AJ,MATCH(E$1,'Published Daily Data'!$B$1:$AJ$1,0),TRUE)</f>
        <v>30191</v>
      </c>
      <c r="F92" s="79">
        <f>VLOOKUP($A92,'Published Daily Data'!$B:$AJ,MATCH(F$1,'Published Daily Data'!$B$1:$AJ$1,0),TRUE)</f>
        <v>0</v>
      </c>
      <c r="G92" s="79">
        <f>VLOOKUP($A92,'Published Daily Data'!$B:$AJ,MATCH(G$1,'Published Daily Data'!$B$1:$AJ$1,0),TRUE)</f>
        <v>0</v>
      </c>
      <c r="H92" s="79">
        <f>VLOOKUP($A92,'Published Daily Data'!$B:$AJ,MATCH(H$1,'Published Daily Data'!$B$1:$AJ$1,0),TRUE)</f>
        <v>0</v>
      </c>
      <c r="I92" s="79">
        <f>VLOOKUP($A92,'Published Daily Data'!$B:$AJ,MATCH(I$1,'Published Daily Data'!$B$1:$AJ$1,0),TRUE)</f>
        <v>0</v>
      </c>
      <c r="J92" s="79">
        <f>VLOOKUP($A92,'Published Daily Data'!$B:$AJ,MATCH(J$1,'Published Daily Data'!$B$1:$AJ$1,0),TRUE)</f>
        <v>34794</v>
      </c>
      <c r="K92" s="79">
        <f>VLOOKUP($A92,'Published Daily Data'!$B:$AJ,MATCH(K$1,'Published Daily Data'!$B$1:$AJ$1,0),TRUE)</f>
        <v>0</v>
      </c>
      <c r="L92" s="79">
        <f>VLOOKUP($A92,'Published Daily Data'!$B:$AJ,MATCH(L$1,'Published Daily Data'!$B$1:$AJ$1,0),TRUE)</f>
        <v>98</v>
      </c>
      <c r="M92" s="79">
        <f>VLOOKUP($A92,'Published Daily Data'!$B:$AJ,MATCH(M$1,'Published Daily Data'!$B$1:$AJ$1,0),TRUE)</f>
        <v>0</v>
      </c>
      <c r="N92" s="79">
        <f>VLOOKUP($A92,'Published Daily Data'!$B:$AJ,MATCH(N$1,'Published Daily Data'!$B$1:$AJ$1,0),TRUE)</f>
        <v>0</v>
      </c>
      <c r="O92" s="79">
        <f>VLOOKUP($A92,'Published Daily Data'!$B:$AJ,MATCH(O$1,'Published Daily Data'!$B$1:$AJ$1,0),TRUE)</f>
        <v>303</v>
      </c>
      <c r="P92" s="79">
        <f>VLOOKUP($A92,'Published Daily Data'!$B:$AJ,MATCH(P$1,'Published Daily Data'!$B$1:$AJ$1,0),TRUE)</f>
        <v>26050</v>
      </c>
      <c r="Q92" s="79">
        <f>VLOOKUP($A92,'Published Daily Data'!$B:$AJ,MATCH(Q$1,'Published Daily Data'!$B$1:$AJ$1,0),TRUE)</f>
        <v>-307</v>
      </c>
      <c r="R92" s="79">
        <f>VLOOKUP($A92,'Published Daily Data'!$B:$AJ,MATCH(R$1,'Published Daily Data'!$B$1:$AJ$1,0),TRUE)</f>
        <v>4145</v>
      </c>
      <c r="S92" s="89">
        <f>VLOOKUP($A92,'Published Daily Data'!$B:$AJ,MATCH(S$1,'Published Daily Data'!$B$1:$AJ$1,0),TRUE)</f>
        <v>0</v>
      </c>
      <c r="T92" s="89">
        <f>VLOOKUP($A92,'Published Daily Data'!$B:$AJ,MATCH(T$1,'Published Daily Data'!$B$1:$AJ$1,0),TRUE)</f>
        <v>0</v>
      </c>
      <c r="U92" s="89">
        <f>VLOOKUP($A92,'Published Daily Data'!$B:$AJ,MATCH(U$1,'Published Daily Data'!$B$1:$AJ$1,0),TRUE)</f>
        <v>0</v>
      </c>
      <c r="V92" s="89">
        <f>VLOOKUP($A92,'Published Daily Data'!$B:$AJ,MATCH(V$1,'Published Daily Data'!$B$1:$AJ$1,0),TRUE)</f>
        <v>232.41891336598195</v>
      </c>
      <c r="W92" s="89">
        <f>VLOOKUP($A92,'Published Daily Data'!$B:$BK,MATCH(W$1,'Published Daily Data'!$B$1:$BK$1,0),TRUE)</f>
        <v>232.41891336598195</v>
      </c>
      <c r="X92" s="89">
        <f>VLOOKUP($A92,'Published Daily Data'!$B:$AJ,MATCH(X$1,'Published Daily Data'!$B$1:$AJ$1,0),TRUE)</f>
        <v>3.2839196460343092</v>
      </c>
      <c r="Y92" s="89">
        <f>-VLOOKUP($A92,'Published Daily Data'!$B:$AJ,MATCH(Y$1,'Published Daily Data'!$B$1:$AJ$1,0),TRUE)</f>
        <v>-204.38902721889804</v>
      </c>
      <c r="Z92" s="89">
        <f>VLOOKUP($A92,'Published Daily Data'!$B:$AJ,MATCH(Z$1,'Published Daily Data'!$B$1:$AJ$1,0),TRUE)</f>
        <v>31.313805793118227</v>
      </c>
      <c r="AA92" s="89">
        <f>VLOOKUP($A92,'Published Daily Data'!$B:$AJ,MATCH(AA$1,'Published Daily Data'!$B$1:$AJ$1,0),TRUE)</f>
        <v>34892</v>
      </c>
      <c r="AB92" s="89" t="e">
        <f>VLOOKUP($A92,'Published Daily Data'!$B:$AJ,MATCH(AB$1,'Published Daily Data'!$B$1:$AJ$1,0),TRUE)</f>
        <v>#N/A</v>
      </c>
      <c r="AC92" s="80">
        <f>VLOOKUP($A92,'Published Daily Data'!$B:$AJ,MATCH(AC$1,'Published Daily Data'!$B$1:$AJ$1,0),TRUE)</f>
        <v>1.4685182413874559E-2</v>
      </c>
      <c r="AD92" s="80">
        <f>VLOOKUP($A92,'Published Daily Data'!$B:$AJ,MATCH(AD$1,'Published Daily Data'!$B$1:$AJ$1,0),TRUE)</f>
        <v>1.4685182413874559E-2</v>
      </c>
      <c r="AE92" s="80"/>
      <c r="AG92" s="81"/>
      <c r="AH92" s="81"/>
      <c r="AI92" s="81"/>
      <c r="AJ92" s="81"/>
      <c r="AK92" s="81"/>
      <c r="AL92" s="81"/>
      <c r="AM92" s="81"/>
    </row>
    <row r="93" spans="1:49" x14ac:dyDescent="0.25">
      <c r="A93" s="88">
        <f t="shared" si="2"/>
        <v>44758</v>
      </c>
      <c r="B93" s="79">
        <f>VLOOKUP($A93,'Published Daily Data'!$B:$AJ,MATCH(B$1,'Published Daily Data'!$B$1:$AJ$1,0),TRUE)</f>
        <v>4381</v>
      </c>
      <c r="C93" s="79">
        <f>VLOOKUP($A93,'Published Daily Data'!$B:$AJ,MATCH(C$1,'Published Daily Data'!$B$1:$AJ$1,0),TRUE)</f>
        <v>4463</v>
      </c>
      <c r="D93" s="79">
        <f>VLOOKUP($A93,'Published Daily Data'!$B:$AJ,MATCH(D$1,'Published Daily Data'!$B$1:$AJ$1,0),TRUE)</f>
        <v>34218</v>
      </c>
      <c r="E93" s="79">
        <f>VLOOKUP($A93,'Published Daily Data'!$B:$AJ,MATCH(E$1,'Published Daily Data'!$B$1:$AJ$1,0),TRUE)</f>
        <v>29755</v>
      </c>
      <c r="F93" s="79">
        <f>VLOOKUP($A93,'Published Daily Data'!$B:$AJ,MATCH(F$1,'Published Daily Data'!$B$1:$AJ$1,0),TRUE)</f>
        <v>0</v>
      </c>
      <c r="G93" s="79">
        <f>VLOOKUP($A93,'Published Daily Data'!$B:$AJ,MATCH(G$1,'Published Daily Data'!$B$1:$AJ$1,0),TRUE)</f>
        <v>0</v>
      </c>
      <c r="H93" s="79">
        <f>VLOOKUP($A93,'Published Daily Data'!$B:$AJ,MATCH(H$1,'Published Daily Data'!$B$1:$AJ$1,0),TRUE)</f>
        <v>0</v>
      </c>
      <c r="I93" s="79">
        <f>VLOOKUP($A93,'Published Daily Data'!$B:$AJ,MATCH(I$1,'Published Daily Data'!$B$1:$AJ$1,0),TRUE)</f>
        <v>0</v>
      </c>
      <c r="J93" s="79">
        <f>VLOOKUP($A93,'Published Daily Data'!$B:$AJ,MATCH(J$1,'Published Daily Data'!$B$1:$AJ$1,0),TRUE)</f>
        <v>34162</v>
      </c>
      <c r="K93" s="79">
        <f>VLOOKUP($A93,'Published Daily Data'!$B:$AJ,MATCH(K$1,'Published Daily Data'!$B$1:$AJ$1,0),TRUE)</f>
        <v>0</v>
      </c>
      <c r="L93" s="79">
        <f>VLOOKUP($A93,'Published Daily Data'!$B:$AJ,MATCH(L$1,'Published Daily Data'!$B$1:$AJ$1,0),TRUE)</f>
        <v>56</v>
      </c>
      <c r="M93" s="79">
        <f>VLOOKUP($A93,'Published Daily Data'!$B:$AJ,MATCH(M$1,'Published Daily Data'!$B$1:$AJ$1,0),TRUE)</f>
        <v>0</v>
      </c>
      <c r="N93" s="79">
        <f>VLOOKUP($A93,'Published Daily Data'!$B:$AJ,MATCH(N$1,'Published Daily Data'!$B$1:$AJ$1,0),TRUE)</f>
        <v>0</v>
      </c>
      <c r="O93" s="79">
        <f>VLOOKUP($A93,'Published Daily Data'!$B:$AJ,MATCH(O$1,'Published Daily Data'!$B$1:$AJ$1,0),TRUE)</f>
        <v>341</v>
      </c>
      <c r="P93" s="79">
        <f>VLOOKUP($A93,'Published Daily Data'!$B:$AJ,MATCH(P$1,'Published Daily Data'!$B$1:$AJ$1,0),TRUE)</f>
        <v>25851</v>
      </c>
      <c r="Q93" s="79">
        <f>VLOOKUP($A93,'Published Daily Data'!$B:$AJ,MATCH(Q$1,'Published Daily Data'!$B$1:$AJ$1,0),TRUE)</f>
        <v>-302</v>
      </c>
      <c r="R93" s="79">
        <f>VLOOKUP($A93,'Published Daily Data'!$B:$AJ,MATCH(R$1,'Published Daily Data'!$B$1:$AJ$1,0),TRUE)</f>
        <v>3865</v>
      </c>
      <c r="S93" s="89">
        <f>VLOOKUP($A93,'Published Daily Data'!$B:$AJ,MATCH(S$1,'Published Daily Data'!$B$1:$AJ$1,0),TRUE)</f>
        <v>0</v>
      </c>
      <c r="T93" s="89">
        <f>VLOOKUP($A93,'Published Daily Data'!$B:$AJ,MATCH(T$1,'Published Daily Data'!$B$1:$AJ$1,0),TRUE)</f>
        <v>0</v>
      </c>
      <c r="U93" s="89">
        <f>VLOOKUP($A93,'Published Daily Data'!$B:$AJ,MATCH(U$1,'Published Daily Data'!$B$1:$AJ$1,0),TRUE)</f>
        <v>0</v>
      </c>
      <c r="V93" s="89">
        <f>VLOOKUP($A93,'Published Daily Data'!$B:$AJ,MATCH(V$1,'Published Daily Data'!$B$1:$AJ$1,0),TRUE)</f>
        <v>227.92933559432453</v>
      </c>
      <c r="W93" s="89">
        <f>VLOOKUP($A93,'Published Daily Data'!$B:$BK,MATCH(W$1,'Published Daily Data'!$B$1:$BK$1,0),TRUE)</f>
        <v>227.92933559432453</v>
      </c>
      <c r="X93" s="89">
        <f>VLOOKUP($A93,'Published Daily Data'!$B:$AJ,MATCH(X$1,'Published Daily Data'!$B$1:$AJ$1,0),TRUE)</f>
        <v>5.0757540979272688</v>
      </c>
      <c r="Y93" s="89">
        <f>-VLOOKUP($A93,'Published Daily Data'!$B:$AJ,MATCH(Y$1,'Published Daily Data'!$B$1:$AJ$1,0),TRUE)</f>
        <v>-203.27662441790872</v>
      </c>
      <c r="Z93" s="89">
        <f>VLOOKUP($A93,'Published Daily Data'!$B:$AJ,MATCH(Z$1,'Published Daily Data'!$B$1:$AJ$1,0),TRUE)</f>
        <v>29.728465274343048</v>
      </c>
      <c r="AA93" s="89">
        <f>VLOOKUP($A93,'Published Daily Data'!$B:$AJ,MATCH(AA$1,'Published Daily Data'!$B$1:$AJ$1,0),TRUE)</f>
        <v>34218</v>
      </c>
      <c r="AB93" s="89" t="e">
        <f>VLOOKUP($A93,'Published Daily Data'!$B:$AJ,MATCH(AB$1,'Published Daily Data'!$B$1:$AJ$1,0),TRUE)</f>
        <v>#N/A</v>
      </c>
      <c r="AC93" s="80">
        <f>VLOOKUP($A93,'Published Daily Data'!$B:$AJ,MATCH(AC$1,'Published Daily Data'!$B$1:$AJ$1,0),TRUE)</f>
        <v>1.4685182413874559E-2</v>
      </c>
      <c r="AD93" s="80">
        <f>VLOOKUP($A93,'Published Daily Data'!$B:$AJ,MATCH(AD$1,'Published Daily Data'!$B$1:$AJ$1,0),TRUE)</f>
        <v>1.4685182413874561E-2</v>
      </c>
      <c r="AE93" s="80"/>
      <c r="AG93" s="81"/>
      <c r="AH93"/>
      <c r="AI93" s="81" t="s">
        <v>283</v>
      </c>
      <c r="AJ93" s="81"/>
      <c r="AK93" s="81"/>
      <c r="AL93" s="81"/>
      <c r="AM93" s="81"/>
      <c r="AV93"/>
      <c r="AW93" s="79" t="s">
        <v>283</v>
      </c>
    </row>
    <row r="94" spans="1:49" x14ac:dyDescent="0.25">
      <c r="A94" s="88">
        <f t="shared" si="2"/>
        <v>44759</v>
      </c>
      <c r="B94" s="79">
        <f>VLOOKUP($A94,'Published Daily Data'!$B:$AJ,MATCH(B$1,'Published Daily Data'!$B$1:$AJ$1,0),TRUE)</f>
        <v>4056</v>
      </c>
      <c r="C94" s="79">
        <f>VLOOKUP($A94,'Published Daily Data'!$B:$AJ,MATCH(C$1,'Published Daily Data'!$B$1:$AJ$1,0),TRUE)</f>
        <v>4047</v>
      </c>
      <c r="D94" s="79">
        <f>VLOOKUP($A94,'Published Daily Data'!$B:$AJ,MATCH(D$1,'Published Daily Data'!$B$1:$AJ$1,0),TRUE)</f>
        <v>33370</v>
      </c>
      <c r="E94" s="79">
        <f>VLOOKUP($A94,'Published Daily Data'!$B:$AJ,MATCH(E$1,'Published Daily Data'!$B$1:$AJ$1,0),TRUE)</f>
        <v>29323</v>
      </c>
      <c r="F94" s="79">
        <f>VLOOKUP($A94,'Published Daily Data'!$B:$AJ,MATCH(F$1,'Published Daily Data'!$B$1:$AJ$1,0),TRUE)</f>
        <v>0</v>
      </c>
      <c r="G94" s="79">
        <f>VLOOKUP($A94,'Published Daily Data'!$B:$AJ,MATCH(G$1,'Published Daily Data'!$B$1:$AJ$1,0),TRUE)</f>
        <v>0</v>
      </c>
      <c r="H94" s="79">
        <f>VLOOKUP($A94,'Published Daily Data'!$B:$AJ,MATCH(H$1,'Published Daily Data'!$B$1:$AJ$1,0),TRUE)</f>
        <v>0</v>
      </c>
      <c r="I94" s="79">
        <f>VLOOKUP($A94,'Published Daily Data'!$B:$AJ,MATCH(I$1,'Published Daily Data'!$B$1:$AJ$1,0),TRUE)</f>
        <v>0</v>
      </c>
      <c r="J94" s="79">
        <f>VLOOKUP($A94,'Published Daily Data'!$B:$AJ,MATCH(J$1,'Published Daily Data'!$B$1:$AJ$1,0),TRUE)</f>
        <v>33267</v>
      </c>
      <c r="K94" s="79">
        <f>VLOOKUP($A94,'Published Daily Data'!$B:$AJ,MATCH(K$1,'Published Daily Data'!$B$1:$AJ$1,0),TRUE)</f>
        <v>0</v>
      </c>
      <c r="L94" s="79">
        <f>VLOOKUP($A94,'Published Daily Data'!$B:$AJ,MATCH(L$1,'Published Daily Data'!$B$1:$AJ$1,0),TRUE)</f>
        <v>103</v>
      </c>
      <c r="M94" s="79">
        <f>VLOOKUP($A94,'Published Daily Data'!$B:$AJ,MATCH(M$1,'Published Daily Data'!$B$1:$AJ$1,0),TRUE)</f>
        <v>0</v>
      </c>
      <c r="N94" s="79">
        <f>VLOOKUP($A94,'Published Daily Data'!$B:$AJ,MATCH(N$1,'Published Daily Data'!$B$1:$AJ$1,0),TRUE)</f>
        <v>0</v>
      </c>
      <c r="O94" s="79">
        <f>VLOOKUP($A94,'Published Daily Data'!$B:$AJ,MATCH(O$1,'Published Daily Data'!$B$1:$AJ$1,0),TRUE)</f>
        <v>256</v>
      </c>
      <c r="P94" s="79">
        <f>VLOOKUP($A94,'Published Daily Data'!$B:$AJ,MATCH(P$1,'Published Daily Data'!$B$1:$AJ$1,0),TRUE)</f>
        <v>24043</v>
      </c>
      <c r="Q94" s="79">
        <f>VLOOKUP($A94,'Published Daily Data'!$B:$AJ,MATCH(Q$1,'Published Daily Data'!$B$1:$AJ$1,0),TRUE)</f>
        <v>1018</v>
      </c>
      <c r="R94" s="79">
        <f>VLOOKUP($A94,'Published Daily Data'!$B:$AJ,MATCH(R$1,'Published Daily Data'!$B$1:$AJ$1,0),TRUE)</f>
        <v>4006</v>
      </c>
      <c r="S94" s="89">
        <f>VLOOKUP($A94,'Published Daily Data'!$B:$AJ,MATCH(S$1,'Published Daily Data'!$B$1:$AJ$1,0),TRUE)</f>
        <v>0</v>
      </c>
      <c r="T94" s="89">
        <f>VLOOKUP($A94,'Published Daily Data'!$B:$AJ,MATCH(T$1,'Published Daily Data'!$B$1:$AJ$1,0),TRUE)</f>
        <v>0</v>
      </c>
      <c r="U94" s="89">
        <f>VLOOKUP($A94,'Published Daily Data'!$B:$AJ,MATCH(U$1,'Published Daily Data'!$B$1:$AJ$1,0),TRUE)</f>
        <v>0</v>
      </c>
      <c r="V94" s="89">
        <f>VLOOKUP($A94,'Published Daily Data'!$B:$AJ,MATCH(V$1,'Published Daily Data'!$B$1:$AJ$1,0),TRUE)</f>
        <v>222.28072735936081</v>
      </c>
      <c r="W94" s="89">
        <f>VLOOKUP($A94,'Published Daily Data'!$B:$BK,MATCH(W$1,'Published Daily Data'!$B$1:$BK$1,0),TRUE)</f>
        <v>222.28072735936081</v>
      </c>
      <c r="X94" s="89">
        <f>VLOOKUP($A94,'Published Daily Data'!$B:$AJ,MATCH(X$1,'Published Daily Data'!$B$1:$AJ$1,0),TRUE)</f>
        <v>1.3255578287237877</v>
      </c>
      <c r="Y94" s="89">
        <f>-VLOOKUP($A94,'Published Daily Data'!$B:$AJ,MATCH(Y$1,'Published Daily Data'!$B$1:$AJ$1,0),TRUE)</f>
        <v>-196.64883527428984</v>
      </c>
      <c r="Z94" s="89">
        <f>VLOOKUP($A94,'Published Daily Data'!$B:$AJ,MATCH(Z$1,'Published Daily Data'!$B$1:$AJ$1,0),TRUE)</f>
        <v>26.957449913794822</v>
      </c>
      <c r="AA94" s="89">
        <f>VLOOKUP($A94,'Published Daily Data'!$B:$AJ,MATCH(AA$1,'Published Daily Data'!$B$1:$AJ$1,0),TRUE)</f>
        <v>33370</v>
      </c>
      <c r="AB94" s="89" t="e">
        <f>VLOOKUP($A94,'Published Daily Data'!$B:$AJ,MATCH(AB$1,'Published Daily Data'!$B$1:$AJ$1,0),TRUE)</f>
        <v>#N/A</v>
      </c>
      <c r="AC94" s="80">
        <f>VLOOKUP($A94,'Published Daily Data'!$B:$AJ,MATCH(AC$1,'Published Daily Data'!$B$1:$AJ$1,0),TRUE)</f>
        <v>1.4685182413874558E-2</v>
      </c>
      <c r="AD94" s="80">
        <f>VLOOKUP($A94,'Published Daily Data'!$B:$AJ,MATCH(AD$1,'Published Daily Data'!$B$1:$AJ$1,0),TRUE)</f>
        <v>1.4685182413874558E-2</v>
      </c>
      <c r="AE94" s="80"/>
      <c r="AG94" s="81"/>
      <c r="AH94" s="81"/>
      <c r="AI94" s="81"/>
      <c r="AJ94" s="81"/>
      <c r="AK94" s="81"/>
      <c r="AL94" s="81"/>
      <c r="AM94" s="81"/>
    </row>
    <row r="95" spans="1:49" x14ac:dyDescent="0.25">
      <c r="A95" s="88">
        <f t="shared" si="2"/>
        <v>44760</v>
      </c>
      <c r="B95" s="79">
        <f>VLOOKUP($A95,'Published Daily Data'!$B:$AJ,MATCH(B$1,'Published Daily Data'!$B$1:$AJ$1,0),TRUE)</f>
        <v>4227</v>
      </c>
      <c r="C95" s="79">
        <f>VLOOKUP($A95,'Published Daily Data'!$B:$AJ,MATCH(C$1,'Published Daily Data'!$B$1:$AJ$1,0),TRUE)</f>
        <v>4276</v>
      </c>
      <c r="D95" s="79">
        <f>VLOOKUP($A95,'Published Daily Data'!$B:$AJ,MATCH(D$1,'Published Daily Data'!$B$1:$AJ$1,0),TRUE)</f>
        <v>33495</v>
      </c>
      <c r="E95" s="79">
        <f>VLOOKUP($A95,'Published Daily Data'!$B:$AJ,MATCH(E$1,'Published Daily Data'!$B$1:$AJ$1,0),TRUE)</f>
        <v>29219</v>
      </c>
      <c r="F95" s="79">
        <f>VLOOKUP($A95,'Published Daily Data'!$B:$AJ,MATCH(F$1,'Published Daily Data'!$B$1:$AJ$1,0),TRUE)</f>
        <v>0</v>
      </c>
      <c r="G95" s="79">
        <f>VLOOKUP($A95,'Published Daily Data'!$B:$AJ,MATCH(G$1,'Published Daily Data'!$B$1:$AJ$1,0),TRUE)</f>
        <v>0</v>
      </c>
      <c r="H95" s="79">
        <f>VLOOKUP($A95,'Published Daily Data'!$B:$AJ,MATCH(H$1,'Published Daily Data'!$B$1:$AJ$1,0),TRUE)</f>
        <v>0</v>
      </c>
      <c r="I95" s="79">
        <f>VLOOKUP($A95,'Published Daily Data'!$B:$AJ,MATCH(I$1,'Published Daily Data'!$B$1:$AJ$1,0),TRUE)</f>
        <v>0</v>
      </c>
      <c r="J95" s="79">
        <f>VLOOKUP($A95,'Published Daily Data'!$B:$AJ,MATCH(J$1,'Published Daily Data'!$B$1:$AJ$1,0),TRUE)</f>
        <v>33436</v>
      </c>
      <c r="K95" s="79">
        <f>VLOOKUP($A95,'Published Daily Data'!$B:$AJ,MATCH(K$1,'Published Daily Data'!$B$1:$AJ$1,0),TRUE)</f>
        <v>0</v>
      </c>
      <c r="L95" s="79">
        <f>VLOOKUP($A95,'Published Daily Data'!$B:$AJ,MATCH(L$1,'Published Daily Data'!$B$1:$AJ$1,0),TRUE)</f>
        <v>59</v>
      </c>
      <c r="M95" s="79">
        <f>VLOOKUP($A95,'Published Daily Data'!$B:$AJ,MATCH(M$1,'Published Daily Data'!$B$1:$AJ$1,0),TRUE)</f>
        <v>0</v>
      </c>
      <c r="N95" s="79">
        <f>VLOOKUP($A95,'Published Daily Data'!$B:$AJ,MATCH(N$1,'Published Daily Data'!$B$1:$AJ$1,0),TRUE)</f>
        <v>0</v>
      </c>
      <c r="O95" s="79">
        <f>VLOOKUP($A95,'Published Daily Data'!$B:$AJ,MATCH(O$1,'Published Daily Data'!$B$1:$AJ$1,0),TRUE)</f>
        <v>299</v>
      </c>
      <c r="P95" s="79">
        <f>VLOOKUP($A95,'Published Daily Data'!$B:$AJ,MATCH(P$1,'Published Daily Data'!$B$1:$AJ$1,0),TRUE)</f>
        <v>25152</v>
      </c>
      <c r="Q95" s="79">
        <f>VLOOKUP($A95,'Published Daily Data'!$B:$AJ,MATCH(Q$1,'Published Daily Data'!$B$1:$AJ$1,0),TRUE)</f>
        <v>97</v>
      </c>
      <c r="R95" s="79">
        <f>VLOOKUP($A95,'Published Daily Data'!$B:$AJ,MATCH(R$1,'Published Daily Data'!$B$1:$AJ$1,0),TRUE)</f>
        <v>3671</v>
      </c>
      <c r="S95" s="89">
        <f>VLOOKUP($A95,'Published Daily Data'!$B:$AJ,MATCH(S$1,'Published Daily Data'!$B$1:$AJ$1,0),TRUE)</f>
        <v>0</v>
      </c>
      <c r="T95" s="89">
        <f>VLOOKUP($A95,'Published Daily Data'!$B:$AJ,MATCH(T$1,'Published Daily Data'!$B$1:$AJ$1,0),TRUE)</f>
        <v>0</v>
      </c>
      <c r="U95" s="89">
        <f>VLOOKUP($A95,'Published Daily Data'!$B:$AJ,MATCH(U$1,'Published Daily Data'!$B$1:$AJ$1,0),TRUE)</f>
        <v>0</v>
      </c>
      <c r="V95" s="89">
        <f>VLOOKUP($A95,'Published Daily Data'!$B:$AJ,MATCH(V$1,'Published Daily Data'!$B$1:$AJ$1,0),TRUE)</f>
        <v>223.11336418644865</v>
      </c>
      <c r="W95" s="89">
        <f>VLOOKUP($A95,'Published Daily Data'!$B:$BK,MATCH(W$1,'Published Daily Data'!$B$1:$BK$1,0),TRUE)</f>
        <v>223.11336418644865</v>
      </c>
      <c r="X95" s="89">
        <f>VLOOKUP($A95,'Published Daily Data'!$B:$AJ,MATCH(X$1,'Published Daily Data'!$B$1:$AJ$1,0),TRUE)</f>
        <v>3.4770913899186797</v>
      </c>
      <c r="Y95" s="89">
        <f>-VLOOKUP($A95,'Published Daily Data'!$B:$AJ,MATCH(Y$1,'Published Daily Data'!$B$1:$AJ$1,0),TRUE)</f>
        <v>-198.10761499534766</v>
      </c>
      <c r="Z95" s="89">
        <f>VLOOKUP($A95,'Published Daily Data'!$B:$AJ,MATCH(Z$1,'Published Daily Data'!$B$1:$AJ$1,0),TRUE)</f>
        <v>28.482840581019687</v>
      </c>
      <c r="AA95" s="89">
        <f>VLOOKUP($A95,'Published Daily Data'!$B:$AJ,MATCH(AA$1,'Published Daily Data'!$B$1:$AJ$1,0),TRUE)</f>
        <v>33495</v>
      </c>
      <c r="AB95" s="89" t="e">
        <f>VLOOKUP($A95,'Published Daily Data'!$B:$AJ,MATCH(AB$1,'Published Daily Data'!$B$1:$AJ$1,0),TRUE)</f>
        <v>#N/A</v>
      </c>
      <c r="AC95" s="80">
        <f>VLOOKUP($A95,'Published Daily Data'!$B:$AJ,MATCH(AC$1,'Published Daily Data'!$B$1:$AJ$1,0),TRUE)</f>
        <v>1.4685182413874559E-2</v>
      </c>
      <c r="AD95" s="80">
        <f>VLOOKUP($A95,'Published Daily Data'!$B:$AJ,MATCH(AD$1,'Published Daily Data'!$B$1:$AJ$1,0),TRUE)</f>
        <v>1.4685182413874561E-2</v>
      </c>
      <c r="AE95" s="80"/>
      <c r="AG95" s="81"/>
      <c r="AH95" s="81"/>
      <c r="AI95" s="81"/>
      <c r="AJ95" s="81"/>
      <c r="AK95" s="81"/>
      <c r="AL95" s="81"/>
      <c r="AM95" s="81"/>
    </row>
    <row r="96" spans="1:49" x14ac:dyDescent="0.25">
      <c r="A96" s="88">
        <f t="shared" si="2"/>
        <v>44761</v>
      </c>
      <c r="B96" s="79">
        <f>VLOOKUP($A96,'Published Daily Data'!$B:$AJ,MATCH(B$1,'Published Daily Data'!$B$1:$AJ$1,0),TRUE)</f>
        <v>4568</v>
      </c>
      <c r="C96" s="79">
        <f>VLOOKUP($A96,'Published Daily Data'!$B:$AJ,MATCH(C$1,'Published Daily Data'!$B$1:$AJ$1,0),TRUE)</f>
        <v>4550</v>
      </c>
      <c r="D96" s="79">
        <f>VLOOKUP($A96,'Published Daily Data'!$B:$AJ,MATCH(D$1,'Published Daily Data'!$B$1:$AJ$1,0),TRUE)</f>
        <v>33184</v>
      </c>
      <c r="E96" s="79">
        <f>VLOOKUP($A96,'Published Daily Data'!$B:$AJ,MATCH(E$1,'Published Daily Data'!$B$1:$AJ$1,0),TRUE)</f>
        <v>28634</v>
      </c>
      <c r="F96" s="79">
        <f>VLOOKUP($A96,'Published Daily Data'!$B:$AJ,MATCH(F$1,'Published Daily Data'!$B$1:$AJ$1,0),TRUE)</f>
        <v>0</v>
      </c>
      <c r="G96" s="79">
        <f>VLOOKUP($A96,'Published Daily Data'!$B:$AJ,MATCH(G$1,'Published Daily Data'!$B$1:$AJ$1,0),TRUE)</f>
        <v>0</v>
      </c>
      <c r="H96" s="79">
        <f>VLOOKUP($A96,'Published Daily Data'!$B:$AJ,MATCH(H$1,'Published Daily Data'!$B$1:$AJ$1,0),TRUE)</f>
        <v>0</v>
      </c>
      <c r="I96" s="79">
        <f>VLOOKUP($A96,'Published Daily Data'!$B:$AJ,MATCH(I$1,'Published Daily Data'!$B$1:$AJ$1,0),TRUE)</f>
        <v>0</v>
      </c>
      <c r="J96" s="79">
        <f>VLOOKUP($A96,'Published Daily Data'!$B:$AJ,MATCH(J$1,'Published Daily Data'!$B$1:$AJ$1,0),TRUE)</f>
        <v>33181</v>
      </c>
      <c r="K96" s="79">
        <f>VLOOKUP($A96,'Published Daily Data'!$B:$AJ,MATCH(K$1,'Published Daily Data'!$B$1:$AJ$1,0),TRUE)</f>
        <v>0</v>
      </c>
      <c r="L96" s="79">
        <f>VLOOKUP($A96,'Published Daily Data'!$B:$AJ,MATCH(L$1,'Published Daily Data'!$B$1:$AJ$1,0),TRUE)</f>
        <v>3</v>
      </c>
      <c r="M96" s="79">
        <f>VLOOKUP($A96,'Published Daily Data'!$B:$AJ,MATCH(M$1,'Published Daily Data'!$B$1:$AJ$1,0),TRUE)</f>
        <v>0</v>
      </c>
      <c r="N96" s="79">
        <f>VLOOKUP($A96,'Published Daily Data'!$B:$AJ,MATCH(N$1,'Published Daily Data'!$B$1:$AJ$1,0),TRUE)</f>
        <v>0</v>
      </c>
      <c r="O96" s="79">
        <f>VLOOKUP($A96,'Published Daily Data'!$B:$AJ,MATCH(O$1,'Published Daily Data'!$B$1:$AJ$1,0),TRUE)</f>
        <v>379</v>
      </c>
      <c r="P96" s="79">
        <f>VLOOKUP($A96,'Published Daily Data'!$B:$AJ,MATCH(P$1,'Published Daily Data'!$B$1:$AJ$1,0),TRUE)</f>
        <v>25824</v>
      </c>
      <c r="Q96" s="79">
        <f>VLOOKUP($A96,'Published Daily Data'!$B:$AJ,MATCH(Q$1,'Published Daily Data'!$B$1:$AJ$1,0),TRUE)</f>
        <v>-1170</v>
      </c>
      <c r="R96" s="79">
        <f>VLOOKUP($A96,'Published Daily Data'!$B:$AJ,MATCH(R$1,'Published Daily Data'!$B$1:$AJ$1,0),TRUE)</f>
        <v>3601</v>
      </c>
      <c r="S96" s="89">
        <f>VLOOKUP($A96,'Published Daily Data'!$B:$AJ,MATCH(S$1,'Published Daily Data'!$B$1:$AJ$1,0),TRUE)</f>
        <v>0</v>
      </c>
      <c r="T96" s="89">
        <f>VLOOKUP($A96,'Published Daily Data'!$B:$AJ,MATCH(T$1,'Published Daily Data'!$B$1:$AJ$1,0),TRUE)</f>
        <v>0</v>
      </c>
      <c r="U96" s="89">
        <f>VLOOKUP($A96,'Published Daily Data'!$B:$AJ,MATCH(U$1,'Published Daily Data'!$B$1:$AJ$1,0),TRUE)</f>
        <v>0</v>
      </c>
      <c r="V96" s="89">
        <f>VLOOKUP($A96,'Published Daily Data'!$B:$AJ,MATCH(V$1,'Published Daily Data'!$B$1:$AJ$1,0),TRUE)</f>
        <v>221.04176376065416</v>
      </c>
      <c r="W96" s="89">
        <f>VLOOKUP($A96,'Published Daily Data'!$B:$BK,MATCH(W$1,'Published Daily Data'!$B$1:$BK$1,0),TRUE)</f>
        <v>221.04176376065416</v>
      </c>
      <c r="X96" s="89">
        <f>VLOOKUP($A96,'Published Daily Data'!$B:$AJ,MATCH(X$1,'Published Daily Data'!$B$1:$AJ$1,0),TRUE)</f>
        <v>8.313046081644659</v>
      </c>
      <c r="Y96" s="89">
        <f>-VLOOKUP($A96,'Published Daily Data'!$B:$AJ,MATCH(Y$1,'Published Daily Data'!$B$1:$AJ$1,0),TRUE)</f>
        <v>-199.04682933630272</v>
      </c>
      <c r="Z96" s="89">
        <f>VLOOKUP($A96,'Published Daily Data'!$B:$AJ,MATCH(Z$1,'Published Daily Data'!$B$1:$AJ$1,0),TRUE)</f>
        <v>30.307980505996159</v>
      </c>
      <c r="AA96" s="89">
        <f>VLOOKUP($A96,'Published Daily Data'!$B:$AJ,MATCH(AA$1,'Published Daily Data'!$B$1:$AJ$1,0),TRUE)</f>
        <v>33184</v>
      </c>
      <c r="AB96" s="89" t="e">
        <f>VLOOKUP($A96,'Published Daily Data'!$B:$AJ,MATCH(AB$1,'Published Daily Data'!$B$1:$AJ$1,0),TRUE)</f>
        <v>#N/A</v>
      </c>
      <c r="AC96" s="80">
        <f>VLOOKUP($A96,'Published Daily Data'!$B:$AJ,MATCH(AC$1,'Published Daily Data'!$B$1:$AJ$1,0),TRUE)</f>
        <v>1.4685182413874559E-2</v>
      </c>
      <c r="AD96" s="80">
        <f>VLOOKUP($A96,'Published Daily Data'!$B:$AJ,MATCH(AD$1,'Published Daily Data'!$B$1:$AJ$1,0),TRUE)</f>
        <v>1.4685182413874561E-2</v>
      </c>
      <c r="AE96" s="80"/>
      <c r="AG96" s="81"/>
      <c r="AH96" s="81"/>
      <c r="AI96" s="81"/>
      <c r="AJ96" s="81"/>
      <c r="AK96" s="81"/>
      <c r="AL96" s="81"/>
      <c r="AM96" s="81"/>
    </row>
    <row r="97" spans="1:48" x14ac:dyDescent="0.25">
      <c r="A97" s="88">
        <f t="shared" si="2"/>
        <v>44762</v>
      </c>
      <c r="B97" s="79">
        <f>VLOOKUP($A97,'Published Daily Data'!$B:$AJ,MATCH(B$1,'Published Daily Data'!$B$1:$AJ$1,0),TRUE)</f>
        <v>4707</v>
      </c>
      <c r="C97" s="79">
        <f>VLOOKUP($A97,'Published Daily Data'!$B:$AJ,MATCH(C$1,'Published Daily Data'!$B$1:$AJ$1,0),TRUE)</f>
        <v>4801</v>
      </c>
      <c r="D97" s="79">
        <f>VLOOKUP($A97,'Published Daily Data'!$B:$AJ,MATCH(D$1,'Published Daily Data'!$B$1:$AJ$1,0),TRUE)</f>
        <v>32771</v>
      </c>
      <c r="E97" s="79">
        <f>VLOOKUP($A97,'Published Daily Data'!$B:$AJ,MATCH(E$1,'Published Daily Data'!$B$1:$AJ$1,0),TRUE)</f>
        <v>27970</v>
      </c>
      <c r="F97" s="79">
        <f>VLOOKUP($A97,'Published Daily Data'!$B:$AJ,MATCH(F$1,'Published Daily Data'!$B$1:$AJ$1,0),TRUE)</f>
        <v>0</v>
      </c>
      <c r="G97" s="79">
        <f>VLOOKUP($A97,'Published Daily Data'!$B:$AJ,MATCH(G$1,'Published Daily Data'!$B$1:$AJ$1,0),TRUE)</f>
        <v>0</v>
      </c>
      <c r="H97" s="79">
        <f>VLOOKUP($A97,'Published Daily Data'!$B:$AJ,MATCH(H$1,'Published Daily Data'!$B$1:$AJ$1,0),TRUE)</f>
        <v>0</v>
      </c>
      <c r="I97" s="79">
        <f>VLOOKUP($A97,'Published Daily Data'!$B:$AJ,MATCH(I$1,'Published Daily Data'!$B$1:$AJ$1,0),TRUE)</f>
        <v>0</v>
      </c>
      <c r="J97" s="79">
        <f>VLOOKUP($A97,'Published Daily Data'!$B:$AJ,MATCH(J$1,'Published Daily Data'!$B$1:$AJ$1,0),TRUE)</f>
        <v>32726</v>
      </c>
      <c r="K97" s="79">
        <f>VLOOKUP($A97,'Published Daily Data'!$B:$AJ,MATCH(K$1,'Published Daily Data'!$B$1:$AJ$1,0),TRUE)</f>
        <v>0</v>
      </c>
      <c r="L97" s="79">
        <f>VLOOKUP($A97,'Published Daily Data'!$B:$AJ,MATCH(L$1,'Published Daily Data'!$B$1:$AJ$1,0),TRUE)</f>
        <v>45</v>
      </c>
      <c r="M97" s="79">
        <f>VLOOKUP($A97,'Published Daily Data'!$B:$AJ,MATCH(M$1,'Published Daily Data'!$B$1:$AJ$1,0),TRUE)</f>
        <v>0</v>
      </c>
      <c r="N97" s="79">
        <f>VLOOKUP($A97,'Published Daily Data'!$B:$AJ,MATCH(N$1,'Published Daily Data'!$B$1:$AJ$1,0),TRUE)</f>
        <v>0</v>
      </c>
      <c r="O97" s="79">
        <f>VLOOKUP($A97,'Published Daily Data'!$B:$AJ,MATCH(O$1,'Published Daily Data'!$B$1:$AJ$1,0),TRUE)</f>
        <v>275</v>
      </c>
      <c r="P97" s="79">
        <f>VLOOKUP($A97,'Published Daily Data'!$B:$AJ,MATCH(P$1,'Published Daily Data'!$B$1:$AJ$1,0),TRUE)</f>
        <v>24875</v>
      </c>
      <c r="Q97" s="79">
        <f>VLOOKUP($A97,'Published Daily Data'!$B:$AJ,MATCH(Q$1,'Published Daily Data'!$B$1:$AJ$1,0),TRUE)</f>
        <v>-975</v>
      </c>
      <c r="R97" s="79">
        <f>VLOOKUP($A97,'Published Daily Data'!$B:$AJ,MATCH(R$1,'Published Daily Data'!$B$1:$AJ$1,0),TRUE)</f>
        <v>3795</v>
      </c>
      <c r="S97" s="89">
        <f>VLOOKUP($A97,'Published Daily Data'!$B:$AJ,MATCH(S$1,'Published Daily Data'!$B$1:$AJ$1,0),TRUE)</f>
        <v>0</v>
      </c>
      <c r="T97" s="89">
        <f>VLOOKUP($A97,'Published Daily Data'!$B:$AJ,MATCH(T$1,'Published Daily Data'!$B$1:$AJ$1,0),TRUE)</f>
        <v>0</v>
      </c>
      <c r="U97" s="89">
        <f>VLOOKUP($A97,'Published Daily Data'!$B:$AJ,MATCH(U$1,'Published Daily Data'!$B$1:$AJ$1,0),TRUE)</f>
        <v>0</v>
      </c>
      <c r="V97" s="89">
        <f>VLOOKUP($A97,'Published Daily Data'!$B:$AJ,MATCH(V$1,'Published Daily Data'!$B$1:$AJ$1,0),TRUE)</f>
        <v>218.29073168395601</v>
      </c>
      <c r="W97" s="89">
        <f>VLOOKUP($A97,'Published Daily Data'!$B:$BK,MATCH(W$1,'Published Daily Data'!$B$1:$BK$1,0),TRUE)</f>
        <v>218.29073168395601</v>
      </c>
      <c r="X97" s="89">
        <f>VLOOKUP($A97,'Published Daily Data'!$B:$AJ,MATCH(X$1,'Published Daily Data'!$B$1:$AJ$1,0),TRUE)</f>
        <v>8.0665855808266702</v>
      </c>
      <c r="Y97" s="89">
        <f>-VLOOKUP($A97,'Published Daily Data'!$B:$AJ,MATCH(Y$1,'Published Daily Data'!$B$1:$AJ$1,0),TRUE)</f>
        <v>-194.37740200999426</v>
      </c>
      <c r="Z97" s="89">
        <f>VLOOKUP($A97,'Published Daily Data'!$B:$AJ,MATCH(Z$1,'Published Daily Data'!$B$1:$AJ$1,0),TRUE)</f>
        <v>31.979915254788473</v>
      </c>
      <c r="AA97" s="89">
        <f>VLOOKUP($A97,'Published Daily Data'!$B:$AJ,MATCH(AA$1,'Published Daily Data'!$B$1:$AJ$1,0),TRUE)</f>
        <v>32771</v>
      </c>
      <c r="AB97" s="89" t="e">
        <f>VLOOKUP($A97,'Published Daily Data'!$B:$AJ,MATCH(AB$1,'Published Daily Data'!$B$1:$AJ$1,0),TRUE)</f>
        <v>#N/A</v>
      </c>
      <c r="AC97" s="80">
        <f>VLOOKUP($A97,'Published Daily Data'!$B:$AJ,MATCH(AC$1,'Published Daily Data'!$B$1:$AJ$1,0),TRUE)</f>
        <v>1.4685182413874556E-2</v>
      </c>
      <c r="AD97" s="80">
        <f>VLOOKUP($A97,'Published Daily Data'!$B:$AJ,MATCH(AD$1,'Published Daily Data'!$B$1:$AJ$1,0),TRUE)</f>
        <v>1.4685182413874559E-2</v>
      </c>
      <c r="AE97" s="80"/>
    </row>
    <row r="98" spans="1:48" x14ac:dyDescent="0.25">
      <c r="A98" s="88">
        <f t="shared" si="2"/>
        <v>44763</v>
      </c>
      <c r="B98" s="79">
        <f>VLOOKUP($A98,'Published Daily Data'!$B:$AJ,MATCH(B$1,'Published Daily Data'!$B$1:$AJ$1,0),TRUE)</f>
        <v>4776</v>
      </c>
      <c r="C98" s="79">
        <f>VLOOKUP($A98,'Published Daily Data'!$B:$AJ,MATCH(C$1,'Published Daily Data'!$B$1:$AJ$1,0),TRUE)</f>
        <v>4870</v>
      </c>
      <c r="D98" s="79">
        <f>VLOOKUP($A98,'Published Daily Data'!$B:$AJ,MATCH(D$1,'Published Daily Data'!$B$1:$AJ$1,0),TRUE)</f>
        <v>34446</v>
      </c>
      <c r="E98" s="79">
        <f>VLOOKUP($A98,'Published Daily Data'!$B:$AJ,MATCH(E$1,'Published Daily Data'!$B$1:$AJ$1,0),TRUE)</f>
        <v>29576</v>
      </c>
      <c r="F98" s="79">
        <f>VLOOKUP($A98,'Published Daily Data'!$B:$AJ,MATCH(F$1,'Published Daily Data'!$B$1:$AJ$1,0),TRUE)</f>
        <v>0</v>
      </c>
      <c r="G98" s="79">
        <f>VLOOKUP($A98,'Published Daily Data'!$B:$AJ,MATCH(G$1,'Published Daily Data'!$B$1:$AJ$1,0),TRUE)</f>
        <v>0</v>
      </c>
      <c r="H98" s="79">
        <f>VLOOKUP($A98,'Published Daily Data'!$B:$AJ,MATCH(H$1,'Published Daily Data'!$B$1:$AJ$1,0),TRUE)</f>
        <v>0</v>
      </c>
      <c r="I98" s="79">
        <f>VLOOKUP($A98,'Published Daily Data'!$B:$AJ,MATCH(I$1,'Published Daily Data'!$B$1:$AJ$1,0),TRUE)</f>
        <v>0</v>
      </c>
      <c r="J98" s="79">
        <f>VLOOKUP($A98,'Published Daily Data'!$B:$AJ,MATCH(J$1,'Published Daily Data'!$B$1:$AJ$1,0),TRUE)</f>
        <v>34385</v>
      </c>
      <c r="K98" s="79">
        <f>VLOOKUP($A98,'Published Daily Data'!$B:$AJ,MATCH(K$1,'Published Daily Data'!$B$1:$AJ$1,0),TRUE)</f>
        <v>0</v>
      </c>
      <c r="L98" s="79">
        <f>VLOOKUP($A98,'Published Daily Data'!$B:$AJ,MATCH(L$1,'Published Daily Data'!$B$1:$AJ$1,0),TRUE)</f>
        <v>61</v>
      </c>
      <c r="M98" s="79">
        <f>VLOOKUP($A98,'Published Daily Data'!$B:$AJ,MATCH(M$1,'Published Daily Data'!$B$1:$AJ$1,0),TRUE)</f>
        <v>0</v>
      </c>
      <c r="N98" s="79">
        <f>VLOOKUP($A98,'Published Daily Data'!$B:$AJ,MATCH(N$1,'Published Daily Data'!$B$1:$AJ$1,0),TRUE)</f>
        <v>0</v>
      </c>
      <c r="O98" s="79">
        <f>VLOOKUP($A98,'Published Daily Data'!$B:$AJ,MATCH(O$1,'Published Daily Data'!$B$1:$AJ$1,0),TRUE)</f>
        <v>277</v>
      </c>
      <c r="P98" s="79">
        <f>VLOOKUP($A98,'Published Daily Data'!$B:$AJ,MATCH(P$1,'Published Daily Data'!$B$1:$AJ$1,0),TRUE)</f>
        <v>25470</v>
      </c>
      <c r="Q98" s="79">
        <f>VLOOKUP($A98,'Published Daily Data'!$B:$AJ,MATCH(Q$1,'Published Daily Data'!$B$1:$AJ$1,0),TRUE)</f>
        <v>8</v>
      </c>
      <c r="R98" s="79">
        <f>VLOOKUP($A98,'Published Daily Data'!$B:$AJ,MATCH(R$1,'Published Daily Data'!$B$1:$AJ$1,0),TRUE)</f>
        <v>3821</v>
      </c>
      <c r="S98" s="89">
        <f>VLOOKUP($A98,'Published Daily Data'!$B:$AJ,MATCH(S$1,'Published Daily Data'!$B$1:$AJ$1,0),TRUE)</f>
        <v>0</v>
      </c>
      <c r="T98" s="89">
        <f>VLOOKUP($A98,'Published Daily Data'!$B:$AJ,MATCH(T$1,'Published Daily Data'!$B$1:$AJ$1,0),TRUE)</f>
        <v>0</v>
      </c>
      <c r="U98" s="89">
        <f>VLOOKUP($A98,'Published Daily Data'!$B:$AJ,MATCH(U$1,'Published Daily Data'!$B$1:$AJ$1,0),TRUE)</f>
        <v>0</v>
      </c>
      <c r="V98" s="89">
        <f>VLOOKUP($A98,'Published Daily Data'!$B:$AJ,MATCH(V$1,'Published Daily Data'!$B$1:$AJ$1,0),TRUE)</f>
        <v>229.44806516693268</v>
      </c>
      <c r="W98" s="89">
        <f>VLOOKUP($A98,'Published Daily Data'!$B:$BK,MATCH(W$1,'Published Daily Data'!$B$1:$BK$1,0),TRUE)</f>
        <v>229.44806516693268</v>
      </c>
      <c r="X98" s="89">
        <f>VLOOKUP($A98,'Published Daily Data'!$B:$AJ,MATCH(X$1,'Published Daily Data'!$B$1:$AJ$1,0),TRUE)</f>
        <v>3.1307144698501528</v>
      </c>
      <c r="Y98" s="89">
        <f>-VLOOKUP($A98,'Published Daily Data'!$B:$AJ,MATCH(Y$1,'Published Daily Data'!$B$1:$AJ$1,0),TRUE)</f>
        <v>-200.13924885344187</v>
      </c>
      <c r="Z98" s="89">
        <f>VLOOKUP($A98,'Published Daily Data'!$B:$AJ,MATCH(Z$1,'Published Daily Data'!$B$1:$AJ$1,0),TRUE)</f>
        <v>32.439530783340942</v>
      </c>
      <c r="AA98" s="89">
        <f>VLOOKUP($A98,'Published Daily Data'!$B:$AJ,MATCH(AA$1,'Published Daily Data'!$B$1:$AJ$1,0),TRUE)</f>
        <v>34446</v>
      </c>
      <c r="AB98" s="89" t="e">
        <f>VLOOKUP($A98,'Published Daily Data'!$B:$AJ,MATCH(AB$1,'Published Daily Data'!$B$1:$AJ$1,0),TRUE)</f>
        <v>#N/A</v>
      </c>
      <c r="AC98" s="80">
        <f>VLOOKUP($A98,'Published Daily Data'!$B:$AJ,MATCH(AC$1,'Published Daily Data'!$B$1:$AJ$1,0),TRUE)</f>
        <v>1.4685182413874561E-2</v>
      </c>
      <c r="AD98" s="80">
        <f>VLOOKUP($A98,'Published Daily Data'!$B:$AJ,MATCH(AD$1,'Published Daily Data'!$B$1:$AJ$1,0),TRUE)</f>
        <v>1.4685182413874561E-2</v>
      </c>
      <c r="AE98" s="80"/>
    </row>
    <row r="99" spans="1:48" x14ac:dyDescent="0.25">
      <c r="A99" s="88">
        <f t="shared" si="2"/>
        <v>44764</v>
      </c>
      <c r="B99" s="79">
        <f>VLOOKUP($A99,'Published Daily Data'!$B:$AJ,MATCH(B$1,'Published Daily Data'!$B$1:$AJ$1,0),TRUE)</f>
        <v>4625</v>
      </c>
      <c r="C99" s="79">
        <f>VLOOKUP($A99,'Published Daily Data'!$B:$AJ,MATCH(C$1,'Published Daily Data'!$B$1:$AJ$1,0),TRUE)</f>
        <v>4790</v>
      </c>
      <c r="D99" s="79">
        <f>VLOOKUP($A99,'Published Daily Data'!$B:$AJ,MATCH(D$1,'Published Daily Data'!$B$1:$AJ$1,0),TRUE)</f>
        <v>29761</v>
      </c>
      <c r="E99" s="79">
        <f>VLOOKUP($A99,'Published Daily Data'!$B:$AJ,MATCH(E$1,'Published Daily Data'!$B$1:$AJ$1,0),TRUE)</f>
        <v>24971</v>
      </c>
      <c r="F99" s="79">
        <f>VLOOKUP($A99,'Published Daily Data'!$B:$AJ,MATCH(F$1,'Published Daily Data'!$B$1:$AJ$1,0),TRUE)</f>
        <v>0</v>
      </c>
      <c r="G99" s="79">
        <f>VLOOKUP($A99,'Published Daily Data'!$B:$AJ,MATCH(G$1,'Published Daily Data'!$B$1:$AJ$1,0),TRUE)</f>
        <v>0</v>
      </c>
      <c r="H99" s="79">
        <f>VLOOKUP($A99,'Published Daily Data'!$B:$AJ,MATCH(H$1,'Published Daily Data'!$B$1:$AJ$1,0),TRUE)</f>
        <v>0</v>
      </c>
      <c r="I99" s="79">
        <f>VLOOKUP($A99,'Published Daily Data'!$B:$AJ,MATCH(I$1,'Published Daily Data'!$B$1:$AJ$1,0),TRUE)</f>
        <v>0</v>
      </c>
      <c r="J99" s="79">
        <f>VLOOKUP($A99,'Published Daily Data'!$B:$AJ,MATCH(J$1,'Published Daily Data'!$B$1:$AJ$1,0),TRUE)</f>
        <v>29679</v>
      </c>
      <c r="K99" s="79">
        <f>VLOOKUP($A99,'Published Daily Data'!$B:$AJ,MATCH(K$1,'Published Daily Data'!$B$1:$AJ$1,0),TRUE)</f>
        <v>0</v>
      </c>
      <c r="L99" s="79">
        <f>VLOOKUP($A99,'Published Daily Data'!$B:$AJ,MATCH(L$1,'Published Daily Data'!$B$1:$AJ$1,0),TRUE)</f>
        <v>82</v>
      </c>
      <c r="M99" s="79">
        <f>VLOOKUP($A99,'Published Daily Data'!$B:$AJ,MATCH(M$1,'Published Daily Data'!$B$1:$AJ$1,0),TRUE)</f>
        <v>0</v>
      </c>
      <c r="N99" s="79">
        <f>VLOOKUP($A99,'Published Daily Data'!$B:$AJ,MATCH(N$1,'Published Daily Data'!$B$1:$AJ$1,0),TRUE)</f>
        <v>0</v>
      </c>
      <c r="O99" s="79">
        <f>VLOOKUP($A99,'Published Daily Data'!$B:$AJ,MATCH(O$1,'Published Daily Data'!$B$1:$AJ$1,0),TRUE)</f>
        <v>190</v>
      </c>
      <c r="P99" s="79">
        <f>VLOOKUP($A99,'Published Daily Data'!$B:$AJ,MATCH(P$1,'Published Daily Data'!$B$1:$AJ$1,0),TRUE)</f>
        <v>22354</v>
      </c>
      <c r="Q99" s="79">
        <f>VLOOKUP($A99,'Published Daily Data'!$B:$AJ,MATCH(Q$1,'Published Daily Data'!$B$1:$AJ$1,0),TRUE)</f>
        <v>-1157</v>
      </c>
      <c r="R99" s="79">
        <f>VLOOKUP($A99,'Published Daily Data'!$B:$AJ,MATCH(R$1,'Published Daily Data'!$B$1:$AJ$1,0),TRUE)</f>
        <v>3584</v>
      </c>
      <c r="S99" s="89">
        <f>VLOOKUP($A99,'Published Daily Data'!$B:$AJ,MATCH(S$1,'Published Daily Data'!$B$1:$AJ$1,0),TRUE)</f>
        <v>0</v>
      </c>
      <c r="T99" s="89">
        <f>VLOOKUP($A99,'Published Daily Data'!$B:$AJ,MATCH(T$1,'Published Daily Data'!$B$1:$AJ$1,0),TRUE)</f>
        <v>0</v>
      </c>
      <c r="U99" s="89">
        <f>VLOOKUP($A99,'Published Daily Data'!$B:$AJ,MATCH(U$1,'Published Daily Data'!$B$1:$AJ$1,0),TRUE)</f>
        <v>0</v>
      </c>
      <c r="V99" s="89">
        <f>VLOOKUP($A99,'Published Daily Data'!$B:$AJ,MATCH(V$1,'Published Daily Data'!$B$1:$AJ$1,0),TRUE)</f>
        <v>198.2408368876817</v>
      </c>
      <c r="W99" s="89">
        <f>VLOOKUP($A99,'Published Daily Data'!$B:$BK,MATCH(W$1,'Published Daily Data'!$B$1:$BK$1,0),TRUE)</f>
        <v>198.2408368876817</v>
      </c>
      <c r="X99" s="89">
        <f>VLOOKUP($A99,'Published Daily Data'!$B:$AJ,MATCH(X$1,'Published Daily Data'!$B$1:$AJ$1,0),TRUE)</f>
        <v>8.2930627977945548</v>
      </c>
      <c r="Y99" s="89">
        <f>-VLOOKUP($A99,'Published Daily Data'!$B:$AJ,MATCH(Y$1,'Published Daily Data'!$B$1:$AJ$1,0),TRUE)</f>
        <v>-174.62725647147153</v>
      </c>
      <c r="Z99" s="89">
        <f>VLOOKUP($A99,'Published Daily Data'!$B:$AJ,MATCH(Z$1,'Published Daily Data'!$B$1:$AJ$1,0),TRUE)</f>
        <v>31.906643214004745</v>
      </c>
      <c r="AA99" s="89">
        <f>VLOOKUP($A99,'Published Daily Data'!$B:$AJ,MATCH(AA$1,'Published Daily Data'!$B$1:$AJ$1,0),TRUE)</f>
        <v>29761</v>
      </c>
      <c r="AB99" s="89" t="e">
        <f>VLOOKUP($A99,'Published Daily Data'!$B:$AJ,MATCH(AB$1,'Published Daily Data'!$B$1:$AJ$1,0),TRUE)</f>
        <v>#N/A</v>
      </c>
      <c r="AC99" s="80">
        <f>VLOOKUP($A99,'Published Daily Data'!$B:$AJ,MATCH(AC$1,'Published Daily Data'!$B$1:$AJ$1,0),TRUE)</f>
        <v>1.4685182413874559E-2</v>
      </c>
      <c r="AD99" s="80">
        <f>VLOOKUP($A99,'Published Daily Data'!$B:$AJ,MATCH(AD$1,'Published Daily Data'!$B$1:$AJ$1,0),TRUE)</f>
        <v>1.4685182413874559E-2</v>
      </c>
      <c r="AE99" s="80"/>
    </row>
    <row r="100" spans="1:48" x14ac:dyDescent="0.25">
      <c r="A100" s="88">
        <f t="shared" si="2"/>
        <v>44765</v>
      </c>
      <c r="B100" s="79">
        <f>VLOOKUP($A100,'Published Daily Data'!$B:$AJ,MATCH(B$1,'Published Daily Data'!$B$1:$AJ$1,0),TRUE)</f>
        <v>4359</v>
      </c>
      <c r="C100" s="79">
        <f>VLOOKUP($A100,'Published Daily Data'!$B:$AJ,MATCH(C$1,'Published Daily Data'!$B$1:$AJ$1,0),TRUE)</f>
        <v>4566</v>
      </c>
      <c r="D100" s="79">
        <f>VLOOKUP($A100,'Published Daily Data'!$B:$AJ,MATCH(D$1,'Published Daily Data'!$B$1:$AJ$1,0),TRUE)</f>
        <v>32420</v>
      </c>
      <c r="E100" s="79">
        <f>VLOOKUP($A100,'Published Daily Data'!$B:$AJ,MATCH(E$1,'Published Daily Data'!$B$1:$AJ$1,0),TRUE)</f>
        <v>27854</v>
      </c>
      <c r="F100" s="79">
        <f>VLOOKUP($A100,'Published Daily Data'!$B:$AJ,MATCH(F$1,'Published Daily Data'!$B$1:$AJ$1,0),TRUE)</f>
        <v>0</v>
      </c>
      <c r="G100" s="79">
        <f>VLOOKUP($A100,'Published Daily Data'!$B:$AJ,MATCH(G$1,'Published Daily Data'!$B$1:$AJ$1,0),TRUE)</f>
        <v>0</v>
      </c>
      <c r="H100" s="79">
        <f>VLOOKUP($A100,'Published Daily Data'!$B:$AJ,MATCH(H$1,'Published Daily Data'!$B$1:$AJ$1,0),TRUE)</f>
        <v>0</v>
      </c>
      <c r="I100" s="79">
        <f>VLOOKUP($A100,'Published Daily Data'!$B:$AJ,MATCH(I$1,'Published Daily Data'!$B$1:$AJ$1,0),TRUE)</f>
        <v>0</v>
      </c>
      <c r="J100" s="79">
        <f>VLOOKUP($A100,'Published Daily Data'!$B:$AJ,MATCH(J$1,'Published Daily Data'!$B$1:$AJ$1,0),TRUE)</f>
        <v>32377</v>
      </c>
      <c r="K100" s="79">
        <f>VLOOKUP($A100,'Published Daily Data'!$B:$AJ,MATCH(K$1,'Published Daily Data'!$B$1:$AJ$1,0),TRUE)</f>
        <v>0</v>
      </c>
      <c r="L100" s="79">
        <f>VLOOKUP($A100,'Published Daily Data'!$B:$AJ,MATCH(L$1,'Published Daily Data'!$B$1:$AJ$1,0),TRUE)</f>
        <v>43</v>
      </c>
      <c r="M100" s="79">
        <f>VLOOKUP($A100,'Published Daily Data'!$B:$AJ,MATCH(M$1,'Published Daily Data'!$B$1:$AJ$1,0),TRUE)</f>
        <v>0</v>
      </c>
      <c r="N100" s="79">
        <f>VLOOKUP($A100,'Published Daily Data'!$B:$AJ,MATCH(N$1,'Published Daily Data'!$B$1:$AJ$1,0),TRUE)</f>
        <v>0</v>
      </c>
      <c r="O100" s="79">
        <f>VLOOKUP($A100,'Published Daily Data'!$B:$AJ,MATCH(O$1,'Published Daily Data'!$B$1:$AJ$1,0),TRUE)</f>
        <v>321</v>
      </c>
      <c r="P100" s="79">
        <f>VLOOKUP($A100,'Published Daily Data'!$B:$AJ,MATCH(P$1,'Published Daily Data'!$B$1:$AJ$1,0),TRUE)</f>
        <v>24731</v>
      </c>
      <c r="Q100" s="79">
        <f>VLOOKUP($A100,'Published Daily Data'!$B:$AJ,MATCH(Q$1,'Published Daily Data'!$B$1:$AJ$1,0),TRUE)</f>
        <v>-575</v>
      </c>
      <c r="R100" s="79">
        <f>VLOOKUP($A100,'Published Daily Data'!$B:$AJ,MATCH(R$1,'Published Daily Data'!$B$1:$AJ$1,0),TRUE)</f>
        <v>3377</v>
      </c>
      <c r="S100" s="89">
        <f>VLOOKUP($A100,'Published Daily Data'!$B:$AJ,MATCH(S$1,'Published Daily Data'!$B$1:$AJ$1,0),TRUE)</f>
        <v>0</v>
      </c>
      <c r="T100" s="89">
        <f>VLOOKUP($A100,'Published Daily Data'!$B:$AJ,MATCH(T$1,'Published Daily Data'!$B$1:$AJ$1,0),TRUE)</f>
        <v>0</v>
      </c>
      <c r="U100" s="89">
        <f>VLOOKUP($A100,'Published Daily Data'!$B:$AJ,MATCH(U$1,'Published Daily Data'!$B$1:$AJ$1,0),TRUE)</f>
        <v>0</v>
      </c>
      <c r="V100" s="89">
        <f>VLOOKUP($A100,'Published Daily Data'!$B:$AJ,MATCH(V$1,'Published Daily Data'!$B$1:$AJ$1,0),TRUE)</f>
        <v>215.95268747349354</v>
      </c>
      <c r="W100" s="89">
        <f>VLOOKUP($A100,'Published Daily Data'!$B:$BK,MATCH(W$1,'Published Daily Data'!$B$1:$BK$1,0),TRUE)</f>
        <v>215.95268747349354</v>
      </c>
      <c r="X100" s="89">
        <f>VLOOKUP($A100,'Published Daily Data'!$B:$AJ,MATCH(X$1,'Published Daily Data'!$B$1:$AJ$1,0),TRUE)</f>
        <v>7.0940657667881108</v>
      </c>
      <c r="Y100" s="89">
        <f>-VLOOKUP($A100,'Published Daily Data'!$B:$AJ,MATCH(Y$1,'Published Daily Data'!$B$1:$AJ$1,0),TRUE)</f>
        <v>-192.63219522041823</v>
      </c>
      <c r="Z100" s="89">
        <f>VLOOKUP($A100,'Published Daily Data'!$B:$AJ,MATCH(Z$1,'Published Daily Data'!$B$1:$AJ$1,0),TRUE)</f>
        <v>30.414558019863399</v>
      </c>
      <c r="AA100" s="89">
        <f>VLOOKUP($A100,'Published Daily Data'!$B:$AJ,MATCH(AA$1,'Published Daily Data'!$B$1:$AJ$1,0),TRUE)</f>
        <v>32420</v>
      </c>
      <c r="AB100" s="89" t="e">
        <f>VLOOKUP($A100,'Published Daily Data'!$B:$AJ,MATCH(AB$1,'Published Daily Data'!$B$1:$AJ$1,0),TRUE)</f>
        <v>#N/A</v>
      </c>
      <c r="AC100" s="80">
        <f>VLOOKUP($A100,'Published Daily Data'!$B:$AJ,MATCH(AC$1,'Published Daily Data'!$B$1:$AJ$1,0),TRUE)</f>
        <v>1.4685182413874561E-2</v>
      </c>
      <c r="AD100" s="80">
        <f>VLOOKUP($A100,'Published Daily Data'!$B:$AJ,MATCH(AD$1,'Published Daily Data'!$B$1:$AJ$1,0),TRUE)</f>
        <v>1.4685182413874563E-2</v>
      </c>
      <c r="AE100" s="80"/>
    </row>
    <row r="101" spans="1:48" x14ac:dyDescent="0.25">
      <c r="A101" s="88">
        <f t="shared" si="2"/>
        <v>44766</v>
      </c>
      <c r="B101" s="79">
        <f>VLOOKUP($A101,'Published Daily Data'!$B:$AJ,MATCH(B$1,'Published Daily Data'!$B$1:$AJ$1,0),TRUE)</f>
        <v>4561</v>
      </c>
      <c r="C101" s="79">
        <f>VLOOKUP($A101,'Published Daily Data'!$B:$AJ,MATCH(C$1,'Published Daily Data'!$B$1:$AJ$1,0),TRUE)</f>
        <v>4710</v>
      </c>
      <c r="D101" s="79">
        <f>VLOOKUP($A101,'Published Daily Data'!$B:$AJ,MATCH(D$1,'Published Daily Data'!$B$1:$AJ$1,0),TRUE)</f>
        <v>28948</v>
      </c>
      <c r="E101" s="79">
        <f>VLOOKUP($A101,'Published Daily Data'!$B:$AJ,MATCH(E$1,'Published Daily Data'!$B$1:$AJ$1,0),TRUE)</f>
        <v>24238</v>
      </c>
      <c r="F101" s="79">
        <f>VLOOKUP($A101,'Published Daily Data'!$B:$AJ,MATCH(F$1,'Published Daily Data'!$B$1:$AJ$1,0),TRUE)</f>
        <v>0</v>
      </c>
      <c r="G101" s="79">
        <f>VLOOKUP($A101,'Published Daily Data'!$B:$AJ,MATCH(G$1,'Published Daily Data'!$B$1:$AJ$1,0),TRUE)</f>
        <v>0</v>
      </c>
      <c r="H101" s="79">
        <f>VLOOKUP($A101,'Published Daily Data'!$B:$AJ,MATCH(H$1,'Published Daily Data'!$B$1:$AJ$1,0),TRUE)</f>
        <v>0</v>
      </c>
      <c r="I101" s="79">
        <f>VLOOKUP($A101,'Published Daily Data'!$B:$AJ,MATCH(I$1,'Published Daily Data'!$B$1:$AJ$1,0),TRUE)</f>
        <v>0</v>
      </c>
      <c r="J101" s="79">
        <f>VLOOKUP($A101,'Published Daily Data'!$B:$AJ,MATCH(J$1,'Published Daily Data'!$B$1:$AJ$1,0),TRUE)</f>
        <v>28948</v>
      </c>
      <c r="K101" s="79">
        <f>VLOOKUP($A101,'Published Daily Data'!$B:$AJ,MATCH(K$1,'Published Daily Data'!$B$1:$AJ$1,0),TRUE)</f>
        <v>0</v>
      </c>
      <c r="L101" s="79">
        <f>VLOOKUP($A101,'Published Daily Data'!$B:$AJ,MATCH(L$1,'Published Daily Data'!$B$1:$AJ$1,0),TRUE)</f>
        <v>0</v>
      </c>
      <c r="M101" s="79">
        <f>VLOOKUP($A101,'Published Daily Data'!$B:$AJ,MATCH(M$1,'Published Daily Data'!$B$1:$AJ$1,0),TRUE)</f>
        <v>0</v>
      </c>
      <c r="N101" s="79">
        <f>VLOOKUP($A101,'Published Daily Data'!$B:$AJ,MATCH(N$1,'Published Daily Data'!$B$1:$AJ$1,0),TRUE)</f>
        <v>0</v>
      </c>
      <c r="O101" s="79">
        <f>VLOOKUP($A101,'Published Daily Data'!$B:$AJ,MATCH(O$1,'Published Daily Data'!$B$1:$AJ$1,0),TRUE)</f>
        <v>279</v>
      </c>
      <c r="P101" s="79">
        <f>VLOOKUP($A101,'Published Daily Data'!$B:$AJ,MATCH(P$1,'Published Daily Data'!$B$1:$AJ$1,0),TRUE)</f>
        <v>23656</v>
      </c>
      <c r="Q101" s="79">
        <f>VLOOKUP($A101,'Published Daily Data'!$B:$AJ,MATCH(Q$1,'Published Daily Data'!$B$1:$AJ$1,0),TRUE)</f>
        <v>-487</v>
      </c>
      <c r="R101" s="79">
        <f>VLOOKUP($A101,'Published Daily Data'!$B:$AJ,MATCH(R$1,'Published Daily Data'!$B$1:$AJ$1,0),TRUE)</f>
        <v>790</v>
      </c>
      <c r="S101" s="89">
        <f>VLOOKUP($A101,'Published Daily Data'!$B:$AJ,MATCH(S$1,'Published Daily Data'!$B$1:$AJ$1,0),TRUE)</f>
        <v>0</v>
      </c>
      <c r="T101" s="89">
        <f>VLOOKUP($A101,'Published Daily Data'!$B:$AJ,MATCH(T$1,'Published Daily Data'!$B$1:$AJ$1,0),TRUE)</f>
        <v>0</v>
      </c>
      <c r="U101" s="89">
        <f>VLOOKUP($A101,'Published Daily Data'!$B:$AJ,MATCH(U$1,'Published Daily Data'!$B$1:$AJ$1,0),TRUE)</f>
        <v>0</v>
      </c>
      <c r="V101" s="89">
        <f>VLOOKUP($A101,'Published Daily Data'!$B:$AJ,MATCH(V$1,'Published Daily Data'!$B$1:$AJ$1,0),TRUE)</f>
        <v>192.82536696430262</v>
      </c>
      <c r="W101" s="89">
        <f>VLOOKUP($A101,'Published Daily Data'!$B:$BK,MATCH(W$1,'Published Daily Data'!$B$1:$BK$1,0),TRUE)</f>
        <v>192.82536696430262</v>
      </c>
      <c r="X101" s="89">
        <f>VLOOKUP($A101,'Published Daily Data'!$B:$AJ,MATCH(X$1,'Published Daily Data'!$B$1:$AJ$1,0),TRUE)</f>
        <v>6.6211280490022384</v>
      </c>
      <c r="Y101" s="89">
        <f>-VLOOKUP($A101,'Published Daily Data'!$B:$AJ,MATCH(Y$1,'Published Daily Data'!$B$1:$AJ$1,0),TRUE)</f>
        <v>-168.07273936863629</v>
      </c>
      <c r="Z101" s="89">
        <f>VLOOKUP($A101,'Published Daily Data'!$B:$AJ,MATCH(Z$1,'Published Daily Data'!$B$1:$AJ$1,0),TRUE)</f>
        <v>31.373755644668552</v>
      </c>
      <c r="AA101" s="89">
        <f>VLOOKUP($A101,'Published Daily Data'!$B:$AJ,MATCH(AA$1,'Published Daily Data'!$B$1:$AJ$1,0),TRUE)</f>
        <v>28948</v>
      </c>
      <c r="AB101" s="89" t="e">
        <f>VLOOKUP($A101,'Published Daily Data'!$B:$AJ,MATCH(AB$1,'Published Daily Data'!$B$1:$AJ$1,0),TRUE)</f>
        <v>#N/A</v>
      </c>
      <c r="AC101" s="80">
        <f>VLOOKUP($A101,'Published Daily Data'!$B:$AJ,MATCH(AC$1,'Published Daily Data'!$B$1:$AJ$1,0),TRUE)</f>
        <v>1.4685182413874561E-2</v>
      </c>
      <c r="AD101" s="80">
        <f>VLOOKUP($A101,'Published Daily Data'!$B:$AJ,MATCH(AD$1,'Published Daily Data'!$B$1:$AJ$1,0),TRUE)</f>
        <v>1.4685182413874561E-2</v>
      </c>
      <c r="AE101" s="80"/>
    </row>
    <row r="102" spans="1:48" x14ac:dyDescent="0.25">
      <c r="A102" s="88">
        <f t="shared" si="2"/>
        <v>44767</v>
      </c>
      <c r="B102" s="79">
        <f>VLOOKUP($A102,'Published Daily Data'!$B:$AJ,MATCH(B$1,'Published Daily Data'!$B$1:$AJ$1,0),TRUE)</f>
        <v>5039</v>
      </c>
      <c r="C102" s="79">
        <f>VLOOKUP($A102,'Published Daily Data'!$B:$AJ,MATCH(C$1,'Published Daily Data'!$B$1:$AJ$1,0),TRUE)</f>
        <v>5139</v>
      </c>
      <c r="D102" s="79">
        <f>VLOOKUP($A102,'Published Daily Data'!$B:$AJ,MATCH(D$1,'Published Daily Data'!$B$1:$AJ$1,0),TRUE)</f>
        <v>31114</v>
      </c>
      <c r="E102" s="79">
        <f>VLOOKUP($A102,'Published Daily Data'!$B:$AJ,MATCH(E$1,'Published Daily Data'!$B$1:$AJ$1,0),TRUE)</f>
        <v>25975</v>
      </c>
      <c r="F102" s="79">
        <f>VLOOKUP($A102,'Published Daily Data'!$B:$AJ,MATCH(F$1,'Published Daily Data'!$B$1:$AJ$1,0),TRUE)</f>
        <v>0</v>
      </c>
      <c r="G102" s="79">
        <f>VLOOKUP($A102,'Published Daily Data'!$B:$AJ,MATCH(G$1,'Published Daily Data'!$B$1:$AJ$1,0),TRUE)</f>
        <v>0</v>
      </c>
      <c r="H102" s="79">
        <f>VLOOKUP($A102,'Published Daily Data'!$B:$AJ,MATCH(H$1,'Published Daily Data'!$B$1:$AJ$1,0),TRUE)</f>
        <v>0</v>
      </c>
      <c r="I102" s="79">
        <f>VLOOKUP($A102,'Published Daily Data'!$B:$AJ,MATCH(I$1,'Published Daily Data'!$B$1:$AJ$1,0),TRUE)</f>
        <v>0</v>
      </c>
      <c r="J102" s="79">
        <f>VLOOKUP($A102,'Published Daily Data'!$B:$AJ,MATCH(J$1,'Published Daily Data'!$B$1:$AJ$1,0),TRUE)</f>
        <v>31113</v>
      </c>
      <c r="K102" s="79">
        <f>VLOOKUP($A102,'Published Daily Data'!$B:$AJ,MATCH(K$1,'Published Daily Data'!$B$1:$AJ$1,0),TRUE)</f>
        <v>0</v>
      </c>
      <c r="L102" s="79">
        <f>VLOOKUP($A102,'Published Daily Data'!$B:$AJ,MATCH(L$1,'Published Daily Data'!$B$1:$AJ$1,0),TRUE)</f>
        <v>1</v>
      </c>
      <c r="M102" s="79">
        <f>VLOOKUP($A102,'Published Daily Data'!$B:$AJ,MATCH(M$1,'Published Daily Data'!$B$1:$AJ$1,0),TRUE)</f>
        <v>0</v>
      </c>
      <c r="N102" s="79">
        <f>VLOOKUP($A102,'Published Daily Data'!$B:$AJ,MATCH(N$1,'Published Daily Data'!$B$1:$AJ$1,0),TRUE)</f>
        <v>0</v>
      </c>
      <c r="O102" s="79">
        <f>VLOOKUP($A102,'Published Daily Data'!$B:$AJ,MATCH(O$1,'Published Daily Data'!$B$1:$AJ$1,0),TRUE)</f>
        <v>293</v>
      </c>
      <c r="P102" s="79">
        <f>VLOOKUP($A102,'Published Daily Data'!$B:$AJ,MATCH(P$1,'Published Daily Data'!$B$1:$AJ$1,0),TRUE)</f>
        <v>25945</v>
      </c>
      <c r="Q102" s="79">
        <f>VLOOKUP($A102,'Published Daily Data'!$B:$AJ,MATCH(Q$1,'Published Daily Data'!$B$1:$AJ$1,0),TRUE)</f>
        <v>-263</v>
      </c>
      <c r="R102" s="79">
        <f>VLOOKUP($A102,'Published Daily Data'!$B:$AJ,MATCH(R$1,'Published Daily Data'!$B$1:$AJ$1,0),TRUE)</f>
        <v>0</v>
      </c>
      <c r="S102" s="89">
        <f>VLOOKUP($A102,'Published Daily Data'!$B:$AJ,MATCH(S$1,'Published Daily Data'!$B$1:$AJ$1,0),TRUE)</f>
        <v>0</v>
      </c>
      <c r="T102" s="89">
        <f>VLOOKUP($A102,'Published Daily Data'!$B:$AJ,MATCH(T$1,'Published Daily Data'!$B$1:$AJ$1,0),TRUE)</f>
        <v>0</v>
      </c>
      <c r="U102" s="89">
        <f>VLOOKUP($A102,'Published Daily Data'!$B:$AJ,MATCH(U$1,'Published Daily Data'!$B$1:$AJ$1,0),TRUE)</f>
        <v>0</v>
      </c>
      <c r="V102" s="89">
        <f>VLOOKUP($A102,'Published Daily Data'!$B:$AJ,MATCH(V$1,'Published Daily Data'!$B$1:$AJ$1,0),TRUE)</f>
        <v>207.25329790408006</v>
      </c>
      <c r="W102" s="89">
        <f>VLOOKUP($A102,'Published Daily Data'!$B:$BK,MATCH(W$1,'Published Daily Data'!$B$1:$BK$1,0),TRUE)</f>
        <v>207.25329790408006</v>
      </c>
      <c r="X102" s="89">
        <f>VLOOKUP($A102,'Published Daily Data'!$B:$AJ,MATCH(X$1,'Published Daily Data'!$B$1:$AJ$1,0),TRUE)</f>
        <v>6.3347009804840324</v>
      </c>
      <c r="Y102" s="89">
        <f>-VLOOKUP($A102,'Published Daily Data'!$B:$AJ,MATCH(Y$1,'Published Daily Data'!$B$1:$AJ$1,0),TRUE)</f>
        <v>-179.35663364933023</v>
      </c>
      <c r="Z102" s="89">
        <f>VLOOKUP($A102,'Published Daily Data'!$B:$AJ,MATCH(Z$1,'Published Daily Data'!$B$1:$AJ$1,0),TRUE)</f>
        <v>34.231365235233902</v>
      </c>
      <c r="AA102" s="89">
        <f>VLOOKUP($A102,'Published Daily Data'!$B:$AJ,MATCH(AA$1,'Published Daily Data'!$B$1:$AJ$1,0),TRUE)</f>
        <v>31114</v>
      </c>
      <c r="AB102" s="89" t="e">
        <f>VLOOKUP($A102,'Published Daily Data'!$B:$AJ,MATCH(AB$1,'Published Daily Data'!$B$1:$AJ$1,0),TRUE)</f>
        <v>#N/A</v>
      </c>
      <c r="AC102" s="80">
        <f>VLOOKUP($A102,'Published Daily Data'!$B:$AJ,MATCH(AC$1,'Published Daily Data'!$B$1:$AJ$1,0),TRUE)</f>
        <v>1.4685182413874556E-2</v>
      </c>
      <c r="AD102" s="80">
        <f>VLOOKUP($A102,'Published Daily Data'!$B:$AJ,MATCH(AD$1,'Published Daily Data'!$B$1:$AJ$1,0),TRUE)</f>
        <v>1.4685182413874559E-2</v>
      </c>
      <c r="AE102" s="80"/>
    </row>
    <row r="103" spans="1:48" x14ac:dyDescent="0.25">
      <c r="A103" s="88">
        <f t="shared" si="2"/>
        <v>44768</v>
      </c>
      <c r="B103" s="79">
        <f>VLOOKUP($A103,'Published Daily Data'!$B:$AJ,MATCH(B$1,'Published Daily Data'!$B$1:$AJ$1,0),TRUE)</f>
        <v>5295</v>
      </c>
      <c r="C103" s="79">
        <f>VLOOKUP($A103,'Published Daily Data'!$B:$AJ,MATCH(C$1,'Published Daily Data'!$B$1:$AJ$1,0),TRUE)</f>
        <v>5265</v>
      </c>
      <c r="D103" s="79">
        <f>VLOOKUP($A103,'Published Daily Data'!$B:$AJ,MATCH(D$1,'Published Daily Data'!$B$1:$AJ$1,0),TRUE)</f>
        <v>30312</v>
      </c>
      <c r="E103" s="79">
        <f>VLOOKUP($A103,'Published Daily Data'!$B:$AJ,MATCH(E$1,'Published Daily Data'!$B$1:$AJ$1,0),TRUE)</f>
        <v>25047</v>
      </c>
      <c r="F103" s="79">
        <f>VLOOKUP($A103,'Published Daily Data'!$B:$AJ,MATCH(F$1,'Published Daily Data'!$B$1:$AJ$1,0),TRUE)</f>
        <v>0</v>
      </c>
      <c r="G103" s="79">
        <f>VLOOKUP($A103,'Published Daily Data'!$B:$AJ,MATCH(G$1,'Published Daily Data'!$B$1:$AJ$1,0),TRUE)</f>
        <v>0</v>
      </c>
      <c r="H103" s="79">
        <f>VLOOKUP($A103,'Published Daily Data'!$B:$AJ,MATCH(H$1,'Published Daily Data'!$B$1:$AJ$1,0),TRUE)</f>
        <v>0</v>
      </c>
      <c r="I103" s="79">
        <f>VLOOKUP($A103,'Published Daily Data'!$B:$AJ,MATCH(I$1,'Published Daily Data'!$B$1:$AJ$1,0),TRUE)</f>
        <v>0</v>
      </c>
      <c r="J103" s="79">
        <f>VLOOKUP($A103,'Published Daily Data'!$B:$AJ,MATCH(J$1,'Published Daily Data'!$B$1:$AJ$1,0),TRUE)</f>
        <v>30306</v>
      </c>
      <c r="K103" s="79">
        <f>VLOOKUP($A103,'Published Daily Data'!$B:$AJ,MATCH(K$1,'Published Daily Data'!$B$1:$AJ$1,0),TRUE)</f>
        <v>0</v>
      </c>
      <c r="L103" s="79">
        <f>VLOOKUP($A103,'Published Daily Data'!$B:$AJ,MATCH(L$1,'Published Daily Data'!$B$1:$AJ$1,0),TRUE)</f>
        <v>6</v>
      </c>
      <c r="M103" s="79">
        <f>VLOOKUP($A103,'Published Daily Data'!$B:$AJ,MATCH(M$1,'Published Daily Data'!$B$1:$AJ$1,0),TRUE)</f>
        <v>0</v>
      </c>
      <c r="N103" s="79">
        <f>VLOOKUP($A103,'Published Daily Data'!$B:$AJ,MATCH(N$1,'Published Daily Data'!$B$1:$AJ$1,0),TRUE)</f>
        <v>0</v>
      </c>
      <c r="O103" s="79">
        <f>VLOOKUP($A103,'Published Daily Data'!$B:$AJ,MATCH(O$1,'Published Daily Data'!$B$1:$AJ$1,0),TRUE)</f>
        <v>221</v>
      </c>
      <c r="P103" s="79">
        <f>VLOOKUP($A103,'Published Daily Data'!$B:$AJ,MATCH(P$1,'Published Daily Data'!$B$1:$AJ$1,0),TRUE)</f>
        <v>24899</v>
      </c>
      <c r="Q103" s="79">
        <f>VLOOKUP($A103,'Published Daily Data'!$B:$AJ,MATCH(Q$1,'Published Daily Data'!$B$1:$AJ$1,0),TRUE)</f>
        <v>-65</v>
      </c>
      <c r="R103" s="79">
        <f>VLOOKUP($A103,'Published Daily Data'!$B:$AJ,MATCH(R$1,'Published Daily Data'!$B$1:$AJ$1,0),TRUE)</f>
        <v>-8</v>
      </c>
      <c r="S103" s="89">
        <f>VLOOKUP($A103,'Published Daily Data'!$B:$AJ,MATCH(S$1,'Published Daily Data'!$B$1:$AJ$1,0),TRUE)</f>
        <v>0</v>
      </c>
      <c r="T103" s="89">
        <f>VLOOKUP($A103,'Published Daily Data'!$B:$AJ,MATCH(T$1,'Published Daily Data'!$B$1:$AJ$1,0),TRUE)</f>
        <v>0</v>
      </c>
      <c r="U103" s="89">
        <f>VLOOKUP($A103,'Published Daily Data'!$B:$AJ,MATCH(U$1,'Published Daily Data'!$B$1:$AJ$1,0),TRUE)</f>
        <v>0</v>
      </c>
      <c r="V103" s="89">
        <f>VLOOKUP($A103,'Published Daily Data'!$B:$AJ,MATCH(V$1,'Published Daily Data'!$B$1:$AJ$1,0),TRUE)</f>
        <v>201.91110002148477</v>
      </c>
      <c r="W103" s="89">
        <f>VLOOKUP($A103,'Published Daily Data'!$B:$BK,MATCH(W$1,'Published Daily Data'!$B$1:$BK$1,0),TRUE)</f>
        <v>201.91110002148477</v>
      </c>
      <c r="X103" s="89">
        <f>VLOOKUP($A103,'Published Daily Data'!$B:$AJ,MATCH(X$1,'Published Daily Data'!$B$1:$AJ$1,0),TRUE)</f>
        <v>8.5956857115007992</v>
      </c>
      <c r="Y103" s="89">
        <f>-VLOOKUP($A103,'Published Daily Data'!$B:$AJ,MATCH(Y$1,'Published Daily Data'!$B$1:$AJ$1,0),TRUE)</f>
        <v>-175.16495360477057</v>
      </c>
      <c r="Z103" s="89">
        <f>VLOOKUP($A103,'Published Daily Data'!$B:$AJ,MATCH(Z$1,'Published Daily Data'!$B$1:$AJ$1,0),TRUE)</f>
        <v>35.341832128214961</v>
      </c>
      <c r="AA103" s="89">
        <f>VLOOKUP($A103,'Published Daily Data'!$B:$AJ,MATCH(AA$1,'Published Daily Data'!$B$1:$AJ$1,0),TRUE)</f>
        <v>30312</v>
      </c>
      <c r="AB103" s="89" t="e">
        <f>VLOOKUP($A103,'Published Daily Data'!$B:$AJ,MATCH(AB$1,'Published Daily Data'!$B$1:$AJ$1,0),TRUE)</f>
        <v>#N/A</v>
      </c>
      <c r="AC103" s="80">
        <f>VLOOKUP($A103,'Published Daily Data'!$B:$AJ,MATCH(AC$1,'Published Daily Data'!$B$1:$AJ$1,0),TRUE)</f>
        <v>1.4685182413874563E-2</v>
      </c>
      <c r="AD103" s="80">
        <f>VLOOKUP($A103,'Published Daily Data'!$B:$AJ,MATCH(AD$1,'Published Daily Data'!$B$1:$AJ$1,0),TRUE)</f>
        <v>1.4798729334568902E-2</v>
      </c>
      <c r="AE103" s="80"/>
    </row>
    <row r="104" spans="1:48" x14ac:dyDescent="0.25">
      <c r="A104" s="88">
        <f t="shared" si="2"/>
        <v>44769</v>
      </c>
      <c r="B104" s="79">
        <f>VLOOKUP($A104,'Published Daily Data'!$B:$AJ,MATCH(B$1,'Published Daily Data'!$B$1:$AJ$1,0),TRUE)</f>
        <v>5354</v>
      </c>
      <c r="C104" s="79">
        <f>VLOOKUP($A104,'Published Daily Data'!$B:$AJ,MATCH(C$1,'Published Daily Data'!$B$1:$AJ$1,0),TRUE)</f>
        <v>5374</v>
      </c>
      <c r="D104" s="79">
        <f>VLOOKUP($A104,'Published Daily Data'!$B:$AJ,MATCH(D$1,'Published Daily Data'!$B$1:$AJ$1,0),TRUE)</f>
        <v>29627</v>
      </c>
      <c r="E104" s="79">
        <f>VLOOKUP($A104,'Published Daily Data'!$B:$AJ,MATCH(E$1,'Published Daily Data'!$B$1:$AJ$1,0),TRUE)</f>
        <v>24253</v>
      </c>
      <c r="F104" s="79">
        <f>VLOOKUP($A104,'Published Daily Data'!$B:$AJ,MATCH(F$1,'Published Daily Data'!$B$1:$AJ$1,0),TRUE)</f>
        <v>0</v>
      </c>
      <c r="G104" s="79">
        <f>VLOOKUP($A104,'Published Daily Data'!$B:$AJ,MATCH(G$1,'Published Daily Data'!$B$1:$AJ$1,0),TRUE)</f>
        <v>0</v>
      </c>
      <c r="H104" s="79">
        <f>VLOOKUP($A104,'Published Daily Data'!$B:$AJ,MATCH(H$1,'Published Daily Data'!$B$1:$AJ$1,0),TRUE)</f>
        <v>0</v>
      </c>
      <c r="I104" s="79">
        <f>VLOOKUP($A104,'Published Daily Data'!$B:$AJ,MATCH(I$1,'Published Daily Data'!$B$1:$AJ$1,0),TRUE)</f>
        <v>0</v>
      </c>
      <c r="J104" s="79">
        <f>VLOOKUP($A104,'Published Daily Data'!$B:$AJ,MATCH(J$1,'Published Daily Data'!$B$1:$AJ$1,0),TRUE)</f>
        <v>29626</v>
      </c>
      <c r="K104" s="79">
        <f>VLOOKUP($A104,'Published Daily Data'!$B:$AJ,MATCH(K$1,'Published Daily Data'!$B$1:$AJ$1,0),TRUE)</f>
        <v>0</v>
      </c>
      <c r="L104" s="79">
        <f>VLOOKUP($A104,'Published Daily Data'!$B:$AJ,MATCH(L$1,'Published Daily Data'!$B$1:$AJ$1,0),TRUE)</f>
        <v>1</v>
      </c>
      <c r="M104" s="79">
        <f>VLOOKUP($A104,'Published Daily Data'!$B:$AJ,MATCH(M$1,'Published Daily Data'!$B$1:$AJ$1,0),TRUE)</f>
        <v>0</v>
      </c>
      <c r="N104" s="79">
        <f>VLOOKUP($A104,'Published Daily Data'!$B:$AJ,MATCH(N$1,'Published Daily Data'!$B$1:$AJ$1,0),TRUE)</f>
        <v>0</v>
      </c>
      <c r="O104" s="79">
        <f>VLOOKUP($A104,'Published Daily Data'!$B:$AJ,MATCH(O$1,'Published Daily Data'!$B$1:$AJ$1,0),TRUE)</f>
        <v>214</v>
      </c>
      <c r="P104" s="79">
        <f>VLOOKUP($A104,'Published Daily Data'!$B:$AJ,MATCH(P$1,'Published Daily Data'!$B$1:$AJ$1,0),TRUE)</f>
        <v>24368</v>
      </c>
      <c r="Q104" s="79">
        <f>VLOOKUP($A104,'Published Daily Data'!$B:$AJ,MATCH(Q$1,'Published Daily Data'!$B$1:$AJ$1,0),TRUE)</f>
        <v>-329</v>
      </c>
      <c r="R104" s="79">
        <f>VLOOKUP($A104,'Published Daily Data'!$B:$AJ,MATCH(R$1,'Published Daily Data'!$B$1:$AJ$1,0),TRUE)</f>
        <v>0</v>
      </c>
      <c r="S104" s="89">
        <f>VLOOKUP($A104,'Published Daily Data'!$B:$AJ,MATCH(S$1,'Published Daily Data'!$B$1:$AJ$1,0),TRUE)</f>
        <v>0</v>
      </c>
      <c r="T104" s="89">
        <f>VLOOKUP($A104,'Published Daily Data'!$B:$AJ,MATCH(T$1,'Published Daily Data'!$B$1:$AJ$1,0),TRUE)</f>
        <v>0</v>
      </c>
      <c r="U104" s="89">
        <f>VLOOKUP($A104,'Published Daily Data'!$B:$AJ,MATCH(U$1,'Published Daily Data'!$B$1:$AJ$1,0),TRUE)</f>
        <v>0</v>
      </c>
      <c r="V104" s="89">
        <f>VLOOKUP($A104,'Published Daily Data'!$B:$AJ,MATCH(V$1,'Published Daily Data'!$B$1:$AJ$1,0),TRUE)</f>
        <v>197.34825020904356</v>
      </c>
      <c r="W104" s="89">
        <f>VLOOKUP($A104,'Published Daily Data'!$B:$BK,MATCH(W$1,'Published Daily Data'!$B$1:$BK$1,0),TRUE)</f>
        <v>197.34825020904356</v>
      </c>
      <c r="X104" s="89">
        <f>VLOOKUP($A104,'Published Daily Data'!$B:$AJ,MATCH(X$1,'Published Daily Data'!$B$1:$AJ$1,0),TRUE)</f>
        <v>8.6061342447795699</v>
      </c>
      <c r="Y104" s="89">
        <f>-VLOOKUP($A104,'Published Daily Data'!$B:$AJ,MATCH(Y$1,'Published Daily Data'!$B$1:$AJ$1,0),TRUE)</f>
        <v>-170.15766198366413</v>
      </c>
      <c r="Z104" s="89">
        <f>VLOOKUP($A104,'Published Daily Data'!$B:$AJ,MATCH(Z$1,'Published Daily Data'!$B$1:$AJ$1,0),TRUE)</f>
        <v>35.796722470158976</v>
      </c>
      <c r="AA104" s="89">
        <f>VLOOKUP($A104,'Published Daily Data'!$B:$AJ,MATCH(AA$1,'Published Daily Data'!$B$1:$AJ$1,0),TRUE)</f>
        <v>29627</v>
      </c>
      <c r="AB104" s="89" t="e">
        <f>VLOOKUP($A104,'Published Daily Data'!$B:$AJ,MATCH(AB$1,'Published Daily Data'!$B$1:$AJ$1,0),TRUE)</f>
        <v>#N/A</v>
      </c>
      <c r="AC104" s="80">
        <f>VLOOKUP($A104,'Published Daily Data'!$B:$AJ,MATCH(AC$1,'Published Daily Data'!$B$1:$AJ$1,0),TRUE)</f>
        <v>1.4685182413874559E-2</v>
      </c>
      <c r="AD104" s="80">
        <f>VLOOKUP($A104,'Published Daily Data'!$B:$AJ,MATCH(AD$1,'Published Daily Data'!$B$1:$AJ$1,0),TRUE)</f>
        <v>1.4685182413874558E-2</v>
      </c>
      <c r="AE104" s="80"/>
    </row>
    <row r="105" spans="1:48" x14ac:dyDescent="0.25">
      <c r="A105" s="88">
        <f t="shared" si="2"/>
        <v>44770</v>
      </c>
      <c r="B105" s="79">
        <f>VLOOKUP($A105,'Published Daily Data'!$B:$AJ,MATCH(B$1,'Published Daily Data'!$B$1:$AJ$1,0),TRUE)</f>
        <v>5517</v>
      </c>
      <c r="C105" s="79">
        <f>VLOOKUP($A105,'Published Daily Data'!$B:$AJ,MATCH(C$1,'Published Daily Data'!$B$1:$AJ$1,0),TRUE)</f>
        <v>5525</v>
      </c>
      <c r="D105" s="79">
        <f>VLOOKUP($A105,'Published Daily Data'!$B:$AJ,MATCH(D$1,'Published Daily Data'!$B$1:$AJ$1,0),TRUE)</f>
        <v>32331</v>
      </c>
      <c r="E105" s="79">
        <f>VLOOKUP($A105,'Published Daily Data'!$B:$AJ,MATCH(E$1,'Published Daily Data'!$B$1:$AJ$1,0),TRUE)</f>
        <v>26806</v>
      </c>
      <c r="F105" s="79">
        <f>VLOOKUP($A105,'Published Daily Data'!$B:$AJ,MATCH(F$1,'Published Daily Data'!$B$1:$AJ$1,0),TRUE)</f>
        <v>0</v>
      </c>
      <c r="G105" s="79">
        <f>VLOOKUP($A105,'Published Daily Data'!$B:$AJ,MATCH(G$1,'Published Daily Data'!$B$1:$AJ$1,0),TRUE)</f>
        <v>0</v>
      </c>
      <c r="H105" s="79">
        <f>VLOOKUP($A105,'Published Daily Data'!$B:$AJ,MATCH(H$1,'Published Daily Data'!$B$1:$AJ$1,0),TRUE)</f>
        <v>0</v>
      </c>
      <c r="I105" s="79">
        <f>VLOOKUP($A105,'Published Daily Data'!$B:$AJ,MATCH(I$1,'Published Daily Data'!$B$1:$AJ$1,0),TRUE)</f>
        <v>0</v>
      </c>
      <c r="J105" s="79">
        <f>VLOOKUP($A105,'Published Daily Data'!$B:$AJ,MATCH(J$1,'Published Daily Data'!$B$1:$AJ$1,0),TRUE)</f>
        <v>32331</v>
      </c>
      <c r="K105" s="79">
        <f>VLOOKUP($A105,'Published Daily Data'!$B:$AJ,MATCH(K$1,'Published Daily Data'!$B$1:$AJ$1,0),TRUE)</f>
        <v>0</v>
      </c>
      <c r="L105" s="79">
        <f>VLOOKUP($A105,'Published Daily Data'!$B:$AJ,MATCH(L$1,'Published Daily Data'!$B$1:$AJ$1,0),TRUE)</f>
        <v>0</v>
      </c>
      <c r="M105" s="79">
        <f>VLOOKUP($A105,'Published Daily Data'!$B:$AJ,MATCH(M$1,'Published Daily Data'!$B$1:$AJ$1,0),TRUE)</f>
        <v>0</v>
      </c>
      <c r="N105" s="79">
        <f>VLOOKUP($A105,'Published Daily Data'!$B:$AJ,MATCH(N$1,'Published Daily Data'!$B$1:$AJ$1,0),TRUE)</f>
        <v>0</v>
      </c>
      <c r="O105" s="79">
        <f>VLOOKUP($A105,'Published Daily Data'!$B:$AJ,MATCH(O$1,'Published Daily Data'!$B$1:$AJ$1,0),TRUE)</f>
        <v>301</v>
      </c>
      <c r="P105" s="79">
        <f>VLOOKUP($A105,'Published Daily Data'!$B:$AJ,MATCH(P$1,'Published Daily Data'!$B$1:$AJ$1,0),TRUE)</f>
        <v>26085</v>
      </c>
      <c r="Q105" s="79">
        <f>VLOOKUP($A105,'Published Daily Data'!$B:$AJ,MATCH(Q$1,'Published Daily Data'!$B$1:$AJ$1,0),TRUE)</f>
        <v>-899</v>
      </c>
      <c r="R105" s="79">
        <f>VLOOKUP($A105,'Published Daily Data'!$B:$AJ,MATCH(R$1,'Published Daily Data'!$B$1:$AJ$1,0),TRUE)</f>
        <v>1319</v>
      </c>
      <c r="S105" s="89">
        <f>VLOOKUP($A105,'Published Daily Data'!$B:$AJ,MATCH(S$1,'Published Daily Data'!$B$1:$AJ$1,0),TRUE)</f>
        <v>0</v>
      </c>
      <c r="T105" s="89">
        <f>VLOOKUP($A105,'Published Daily Data'!$B:$AJ,MATCH(T$1,'Published Daily Data'!$B$1:$AJ$1,0),TRUE)</f>
        <v>0</v>
      </c>
      <c r="U105" s="89">
        <f>VLOOKUP($A105,'Published Daily Data'!$B:$AJ,MATCH(U$1,'Published Daily Data'!$B$1:$AJ$1,0),TRUE)</f>
        <v>0</v>
      </c>
      <c r="V105" s="89">
        <f>VLOOKUP($A105,'Published Daily Data'!$B:$AJ,MATCH(V$1,'Published Daily Data'!$B$1:$AJ$1,0),TRUE)</f>
        <v>215.35985005260702</v>
      </c>
      <c r="W105" s="89">
        <f>VLOOKUP($A105,'Published Daily Data'!$B:$BK,MATCH(W$1,'Published Daily Data'!$B$1:$BK$1,0),TRUE)</f>
        <v>215.35985005260702</v>
      </c>
      <c r="X105" s="89">
        <f>VLOOKUP($A105,'Published Daily Data'!$B:$AJ,MATCH(X$1,'Published Daily Data'!$B$1:$AJ$1,0),TRUE)</f>
        <v>9.6052984372849384</v>
      </c>
      <c r="Y105" s="89">
        <f>-VLOOKUP($A105,'Published Daily Data'!$B:$AJ,MATCH(Y$1,'Published Daily Data'!$B$1:$AJ$1,0),TRUE)</f>
        <v>-188.16260073261085</v>
      </c>
      <c r="Z105" s="89">
        <f>VLOOKUP($A105,'Published Daily Data'!$B:$AJ,MATCH(Z$1,'Published Daily Data'!$B$1:$AJ$1,0),TRUE)</f>
        <v>36.80254775728104</v>
      </c>
      <c r="AA105" s="89">
        <f>VLOOKUP($A105,'Published Daily Data'!$B:$AJ,MATCH(AA$1,'Published Daily Data'!$B$1:$AJ$1,0),TRUE)</f>
        <v>32331</v>
      </c>
      <c r="AB105" s="89" t="e">
        <f>VLOOKUP($A105,'Published Daily Data'!$B:$AJ,MATCH(AB$1,'Published Daily Data'!$B$1:$AJ$1,0),TRUE)</f>
        <v>#N/A</v>
      </c>
      <c r="AC105" s="80">
        <f>VLOOKUP($A105,'Published Daily Data'!$B:$AJ,MATCH(AC$1,'Published Daily Data'!$B$1:$AJ$1,0),TRUE)</f>
        <v>1.4685182413874563E-2</v>
      </c>
      <c r="AD105" s="80">
        <f>VLOOKUP($A105,'Published Daily Data'!$B:$AJ,MATCH(AD$1,'Published Daily Data'!$B$1:$AJ$1,0),TRUE)</f>
        <v>1.4685182413874556E-2</v>
      </c>
      <c r="AE105" s="80"/>
    </row>
    <row r="106" spans="1:48" x14ac:dyDescent="0.25">
      <c r="A106" s="88">
        <f t="shared" si="2"/>
        <v>44771</v>
      </c>
      <c r="B106" s="79">
        <f>VLOOKUP($A106,'Published Daily Data'!$B:$AJ,MATCH(B$1,'Published Daily Data'!$B$1:$AJ$1,0),TRUE)</f>
        <v>5486</v>
      </c>
      <c r="C106" s="79">
        <f>VLOOKUP($A106,'Published Daily Data'!$B:$AJ,MATCH(C$1,'Published Daily Data'!$B$1:$AJ$1,0),TRUE)</f>
        <v>5462</v>
      </c>
      <c r="D106" s="79">
        <f>VLOOKUP($A106,'Published Daily Data'!$B:$AJ,MATCH(D$1,'Published Daily Data'!$B$1:$AJ$1,0),TRUE)</f>
        <v>29769</v>
      </c>
      <c r="E106" s="79">
        <f>VLOOKUP($A106,'Published Daily Data'!$B:$AJ,MATCH(E$1,'Published Daily Data'!$B$1:$AJ$1,0),TRUE)</f>
        <v>24307</v>
      </c>
      <c r="F106" s="79">
        <f>VLOOKUP($A106,'Published Daily Data'!$B:$AJ,MATCH(F$1,'Published Daily Data'!$B$1:$AJ$1,0),TRUE)</f>
        <v>0</v>
      </c>
      <c r="G106" s="79">
        <f>VLOOKUP($A106,'Published Daily Data'!$B:$AJ,MATCH(G$1,'Published Daily Data'!$B$1:$AJ$1,0),TRUE)</f>
        <v>0</v>
      </c>
      <c r="H106" s="79">
        <f>VLOOKUP($A106,'Published Daily Data'!$B:$AJ,MATCH(H$1,'Published Daily Data'!$B$1:$AJ$1,0),TRUE)</f>
        <v>0</v>
      </c>
      <c r="I106" s="79">
        <f>VLOOKUP($A106,'Published Daily Data'!$B:$AJ,MATCH(I$1,'Published Daily Data'!$B$1:$AJ$1,0),TRUE)</f>
        <v>0</v>
      </c>
      <c r="J106" s="79">
        <f>VLOOKUP($A106,'Published Daily Data'!$B:$AJ,MATCH(J$1,'Published Daily Data'!$B$1:$AJ$1,0),TRUE)</f>
        <v>29767</v>
      </c>
      <c r="K106" s="79">
        <f>VLOOKUP($A106,'Published Daily Data'!$B:$AJ,MATCH(K$1,'Published Daily Data'!$B$1:$AJ$1,0),TRUE)</f>
        <v>0</v>
      </c>
      <c r="L106" s="79">
        <f>VLOOKUP($A106,'Published Daily Data'!$B:$AJ,MATCH(L$1,'Published Daily Data'!$B$1:$AJ$1,0),TRUE)</f>
        <v>2</v>
      </c>
      <c r="M106" s="79">
        <f>VLOOKUP($A106,'Published Daily Data'!$B:$AJ,MATCH(M$1,'Published Daily Data'!$B$1:$AJ$1,0),TRUE)</f>
        <v>0</v>
      </c>
      <c r="N106" s="79">
        <f>VLOOKUP($A106,'Published Daily Data'!$B:$AJ,MATCH(N$1,'Published Daily Data'!$B$1:$AJ$1,0),TRUE)</f>
        <v>0</v>
      </c>
      <c r="O106" s="79">
        <f>VLOOKUP($A106,'Published Daily Data'!$B:$AJ,MATCH(O$1,'Published Daily Data'!$B$1:$AJ$1,0),TRUE)</f>
        <v>235</v>
      </c>
      <c r="P106" s="79">
        <f>VLOOKUP($A106,'Published Daily Data'!$B:$AJ,MATCH(P$1,'Published Daily Data'!$B$1:$AJ$1,0),TRUE)</f>
        <v>23517</v>
      </c>
      <c r="Q106" s="79">
        <f>VLOOKUP($A106,'Published Daily Data'!$B:$AJ,MATCH(Q$1,'Published Daily Data'!$B$1:$AJ$1,0),TRUE)</f>
        <v>-3077</v>
      </c>
      <c r="R106" s="79">
        <f>VLOOKUP($A106,'Published Daily Data'!$B:$AJ,MATCH(R$1,'Published Daily Data'!$B$1:$AJ$1,0),TRUE)</f>
        <v>3632</v>
      </c>
      <c r="S106" s="89">
        <f>VLOOKUP($A106,'Published Daily Data'!$B:$AJ,MATCH(S$1,'Published Daily Data'!$B$1:$AJ$1,0),TRUE)</f>
        <v>0</v>
      </c>
      <c r="T106" s="89">
        <f>VLOOKUP($A106,'Published Daily Data'!$B:$AJ,MATCH(T$1,'Published Daily Data'!$B$1:$AJ$1,0),TRUE)</f>
        <v>0</v>
      </c>
      <c r="U106" s="89">
        <f>VLOOKUP($A106,'Published Daily Data'!$B:$AJ,MATCH(U$1,'Published Daily Data'!$B$1:$AJ$1,0),TRUE)</f>
        <v>0</v>
      </c>
      <c r="V106" s="89">
        <f>VLOOKUP($A106,'Published Daily Data'!$B:$AJ,MATCH(V$1,'Published Daily Data'!$B$1:$AJ$1,0),TRUE)</f>
        <v>198.29412564461529</v>
      </c>
      <c r="W106" s="89">
        <f>VLOOKUP($A106,'Published Daily Data'!$B:$BK,MATCH(W$1,'Published Daily Data'!$B$1:$BK$1,0),TRUE)</f>
        <v>198.29412564461529</v>
      </c>
      <c r="X106" s="89">
        <f>VLOOKUP($A106,'Published Daily Data'!$B:$AJ,MATCH(X$1,'Published Daily Data'!$B$1:$AJ$1,0),TRUE)</f>
        <v>20.709343163327922</v>
      </c>
      <c r="Y106" s="89">
        <f>-VLOOKUP($A106,'Published Daily Data'!$B:$AJ,MATCH(Y$1,'Published Daily Data'!$B$1:$AJ$1,0),TRUE)</f>
        <v>-182.62057001151445</v>
      </c>
      <c r="Z106" s="89">
        <f>VLOOKUP($A106,'Published Daily Data'!$B:$AJ,MATCH(Z$1,'Published Daily Data'!$B$1:$AJ$1,0),TRUE)</f>
        <v>36.382898796428798</v>
      </c>
      <c r="AA106" s="89">
        <f>VLOOKUP($A106,'Published Daily Data'!$B:$AJ,MATCH(AA$1,'Published Daily Data'!$B$1:$AJ$1,0),TRUE)</f>
        <v>29769</v>
      </c>
      <c r="AB106" s="89" t="e">
        <f>VLOOKUP($A106,'Published Daily Data'!$B:$AJ,MATCH(AB$1,'Published Daily Data'!$B$1:$AJ$1,0),TRUE)</f>
        <v>#N/A</v>
      </c>
      <c r="AC106" s="80">
        <f>VLOOKUP($A106,'Published Daily Data'!$B:$AJ,MATCH(AC$1,'Published Daily Data'!$B$1:$AJ$1,0),TRUE)</f>
        <v>1.4685182413874559E-2</v>
      </c>
      <c r="AD106" s="80">
        <f>VLOOKUP($A106,'Published Daily Data'!$B:$AJ,MATCH(AD$1,'Published Daily Data'!$B$1:$AJ$1,0),TRUE)</f>
        <v>1.4685182413874561E-2</v>
      </c>
      <c r="AE106" s="80"/>
      <c r="AV106" s="84"/>
    </row>
    <row r="107" spans="1:48" x14ac:dyDescent="0.25">
      <c r="A107" s="88">
        <f t="shared" si="2"/>
        <v>44772</v>
      </c>
      <c r="B107" s="79">
        <f>VLOOKUP($A107,'Published Daily Data'!$B:$AJ,MATCH(B$1,'Published Daily Data'!$B$1:$AJ$1,0),TRUE)</f>
        <v>5191</v>
      </c>
      <c r="C107" s="79">
        <f>VLOOKUP($A107,'Published Daily Data'!$B:$AJ,MATCH(C$1,'Published Daily Data'!$B$1:$AJ$1,0),TRUE)</f>
        <v>5203</v>
      </c>
      <c r="D107" s="79">
        <f>VLOOKUP($A107,'Published Daily Data'!$B:$AJ,MATCH(D$1,'Published Daily Data'!$B$1:$AJ$1,0),TRUE)</f>
        <v>31132</v>
      </c>
      <c r="E107" s="79">
        <f>VLOOKUP($A107,'Published Daily Data'!$B:$AJ,MATCH(E$1,'Published Daily Data'!$B$1:$AJ$1,0),TRUE)</f>
        <v>25929</v>
      </c>
      <c r="F107" s="79">
        <f>VLOOKUP($A107,'Published Daily Data'!$B:$AJ,MATCH(F$1,'Published Daily Data'!$B$1:$AJ$1,0),TRUE)</f>
        <v>0</v>
      </c>
      <c r="G107" s="79">
        <f>VLOOKUP($A107,'Published Daily Data'!$B:$AJ,MATCH(G$1,'Published Daily Data'!$B$1:$AJ$1,0),TRUE)</f>
        <v>0</v>
      </c>
      <c r="H107" s="79">
        <f>VLOOKUP($A107,'Published Daily Data'!$B:$AJ,MATCH(H$1,'Published Daily Data'!$B$1:$AJ$1,0),TRUE)</f>
        <v>0</v>
      </c>
      <c r="I107" s="79">
        <f>VLOOKUP($A107,'Published Daily Data'!$B:$AJ,MATCH(I$1,'Published Daily Data'!$B$1:$AJ$1,0),TRUE)</f>
        <v>0</v>
      </c>
      <c r="J107" s="79">
        <f>VLOOKUP($A107,'Published Daily Data'!$B:$AJ,MATCH(J$1,'Published Daily Data'!$B$1:$AJ$1,0),TRUE)</f>
        <v>31126</v>
      </c>
      <c r="K107" s="79">
        <f>VLOOKUP($A107,'Published Daily Data'!$B:$AJ,MATCH(K$1,'Published Daily Data'!$B$1:$AJ$1,0),TRUE)</f>
        <v>0</v>
      </c>
      <c r="L107" s="79">
        <f>VLOOKUP($A107,'Published Daily Data'!$B:$AJ,MATCH(L$1,'Published Daily Data'!$B$1:$AJ$1,0),TRUE)</f>
        <v>6</v>
      </c>
      <c r="M107" s="79">
        <f>VLOOKUP($A107,'Published Daily Data'!$B:$AJ,MATCH(M$1,'Published Daily Data'!$B$1:$AJ$1,0),TRUE)</f>
        <v>0</v>
      </c>
      <c r="N107" s="79">
        <f>VLOOKUP($A107,'Published Daily Data'!$B:$AJ,MATCH(N$1,'Published Daily Data'!$B$1:$AJ$1,0),TRUE)</f>
        <v>0</v>
      </c>
      <c r="O107" s="79">
        <f>VLOOKUP($A107,'Published Daily Data'!$B:$AJ,MATCH(O$1,'Published Daily Data'!$B$1:$AJ$1,0),TRUE)</f>
        <v>272</v>
      </c>
      <c r="P107" s="79">
        <f>VLOOKUP($A107,'Published Daily Data'!$B:$AJ,MATCH(P$1,'Published Daily Data'!$B$1:$AJ$1,0),TRUE)</f>
        <v>23285</v>
      </c>
      <c r="Q107" s="79">
        <f>VLOOKUP($A107,'Published Daily Data'!$B:$AJ,MATCH(Q$1,'Published Daily Data'!$B$1:$AJ$1,0),TRUE)</f>
        <v>-1254</v>
      </c>
      <c r="R107" s="79">
        <f>VLOOKUP($A107,'Published Daily Data'!$B:$AJ,MATCH(R$1,'Published Daily Data'!$B$1:$AJ$1,0),TRUE)</f>
        <v>3626</v>
      </c>
      <c r="S107" s="89">
        <f>VLOOKUP($A107,'Published Daily Data'!$B:$AJ,MATCH(S$1,'Published Daily Data'!$B$1:$AJ$1,0),TRUE)</f>
        <v>0</v>
      </c>
      <c r="T107" s="89">
        <f>VLOOKUP($A107,'Published Daily Data'!$B:$AJ,MATCH(T$1,'Published Daily Data'!$B$1:$AJ$1,0),TRUE)</f>
        <v>0</v>
      </c>
      <c r="U107" s="89">
        <f>VLOOKUP($A107,'Published Daily Data'!$B:$AJ,MATCH(U$1,'Published Daily Data'!$B$1:$AJ$1,0),TRUE)</f>
        <v>0</v>
      </c>
      <c r="V107" s="89">
        <f>VLOOKUP($A107,'Published Daily Data'!$B:$AJ,MATCH(V$1,'Published Daily Data'!$B$1:$AJ$1,0),TRUE)</f>
        <v>207.37319760718077</v>
      </c>
      <c r="W107" s="89">
        <f>VLOOKUP($A107,'Published Daily Data'!$B:$BK,MATCH(W$1,'Published Daily Data'!$B$1:$BK$1,0),TRUE)</f>
        <v>207.37319760718077</v>
      </c>
      <c r="X107" s="89">
        <f>VLOOKUP($A107,'Published Daily Data'!$B:$AJ,MATCH(X$1,'Published Daily Data'!$B$1:$AJ$1,0),TRUE)</f>
        <v>9.9916419250536777</v>
      </c>
      <c r="Y107" s="89">
        <f>-VLOOKUP($A107,'Published Daily Data'!$B:$AJ,MATCH(Y$1,'Published Daily Data'!$B$1:$AJ$1,0),TRUE)</f>
        <v>-182.70716424153159</v>
      </c>
      <c r="Z107" s="89">
        <f>VLOOKUP($A107,'Published Daily Data'!$B:$AJ,MATCH(Z$1,'Published Daily Data'!$B$1:$AJ$1,0),TRUE)</f>
        <v>34.657675290702862</v>
      </c>
      <c r="AA107" s="89">
        <f>VLOOKUP($A107,'Published Daily Data'!$B:$AJ,MATCH(AA$1,'Published Daily Data'!$B$1:$AJ$1,0),TRUE)</f>
        <v>31132</v>
      </c>
      <c r="AB107" s="89" t="e">
        <f>VLOOKUP($A107,'Published Daily Data'!$B:$AJ,MATCH(AB$1,'Published Daily Data'!$B$1:$AJ$1,0),TRUE)</f>
        <v>#N/A</v>
      </c>
      <c r="AC107" s="80">
        <f>VLOOKUP($A107,'Published Daily Data'!$B:$AJ,MATCH(AC$1,'Published Daily Data'!$B$1:$AJ$1,0),TRUE)</f>
        <v>1.4685182413874561E-2</v>
      </c>
      <c r="AD107" s="80">
        <f>VLOOKUP($A107,'Published Daily Data'!$B:$AJ,MATCH(AD$1,'Published Daily Data'!$B$1:$AJ$1,0),TRUE)</f>
        <v>1.4685182413874559E-2</v>
      </c>
      <c r="AE107" s="80"/>
    </row>
    <row r="108" spans="1:48" x14ac:dyDescent="0.25">
      <c r="A108" s="88">
        <f t="shared" si="2"/>
        <v>44773</v>
      </c>
      <c r="B108" s="79">
        <f>VLOOKUP($A108,'Published Daily Data'!$B:$AJ,MATCH(B$1,'Published Daily Data'!$B$1:$AJ$1,0),TRUE)</f>
        <v>5121</v>
      </c>
      <c r="C108" s="79">
        <f>VLOOKUP($A108,'Published Daily Data'!$B:$AJ,MATCH(C$1,'Published Daily Data'!$B$1:$AJ$1,0),TRUE)</f>
        <v>5071</v>
      </c>
      <c r="D108" s="79">
        <f>VLOOKUP($A108,'Published Daily Data'!$B:$AJ,MATCH(D$1,'Published Daily Data'!$B$1:$AJ$1,0),TRUE)</f>
        <v>30714</v>
      </c>
      <c r="E108" s="79">
        <f>VLOOKUP($A108,'Published Daily Data'!$B:$AJ,MATCH(E$1,'Published Daily Data'!$B$1:$AJ$1,0),TRUE)</f>
        <v>25643</v>
      </c>
      <c r="F108" s="79">
        <f>VLOOKUP($A108,'Published Daily Data'!$B:$AJ,MATCH(F$1,'Published Daily Data'!$B$1:$AJ$1,0),TRUE)</f>
        <v>0</v>
      </c>
      <c r="G108" s="79">
        <f>VLOOKUP($A108,'Published Daily Data'!$B:$AJ,MATCH(G$1,'Published Daily Data'!$B$1:$AJ$1,0),TRUE)</f>
        <v>0</v>
      </c>
      <c r="H108" s="79">
        <f>VLOOKUP($A108,'Published Daily Data'!$B:$AJ,MATCH(H$1,'Published Daily Data'!$B$1:$AJ$1,0),TRUE)</f>
        <v>0</v>
      </c>
      <c r="I108" s="79">
        <f>VLOOKUP($A108,'Published Daily Data'!$B:$AJ,MATCH(I$1,'Published Daily Data'!$B$1:$AJ$1,0),TRUE)</f>
        <v>0</v>
      </c>
      <c r="J108" s="79">
        <f>VLOOKUP($A108,'Published Daily Data'!$B:$AJ,MATCH(J$1,'Published Daily Data'!$B$1:$AJ$1,0),TRUE)</f>
        <v>30703</v>
      </c>
      <c r="K108" s="79">
        <f>VLOOKUP($A108,'Published Daily Data'!$B:$AJ,MATCH(K$1,'Published Daily Data'!$B$1:$AJ$1,0),TRUE)</f>
        <v>0</v>
      </c>
      <c r="L108" s="79">
        <f>VLOOKUP($A108,'Published Daily Data'!$B:$AJ,MATCH(L$1,'Published Daily Data'!$B$1:$AJ$1,0),TRUE)</f>
        <v>11</v>
      </c>
      <c r="M108" s="79">
        <f>VLOOKUP($A108,'Published Daily Data'!$B:$AJ,MATCH(M$1,'Published Daily Data'!$B$1:$AJ$1,0),TRUE)</f>
        <v>0</v>
      </c>
      <c r="N108" s="79">
        <f>VLOOKUP($A108,'Published Daily Data'!$B:$AJ,MATCH(N$1,'Published Daily Data'!$B$1:$AJ$1,0),TRUE)</f>
        <v>0</v>
      </c>
      <c r="O108" s="79">
        <f>VLOOKUP($A108,'Published Daily Data'!$B:$AJ,MATCH(O$1,'Published Daily Data'!$B$1:$AJ$1,0),TRUE)</f>
        <v>283</v>
      </c>
      <c r="P108" s="79">
        <f>VLOOKUP($A108,'Published Daily Data'!$B:$AJ,MATCH(P$1,'Published Daily Data'!$B$1:$AJ$1,0),TRUE)</f>
        <v>22221</v>
      </c>
      <c r="Q108" s="79">
        <f>VLOOKUP($A108,'Published Daily Data'!$B:$AJ,MATCH(Q$1,'Published Daily Data'!$B$1:$AJ$1,0),TRUE)</f>
        <v>-530</v>
      </c>
      <c r="R108" s="79">
        <f>VLOOKUP($A108,'Published Daily Data'!$B:$AJ,MATCH(R$1,'Published Daily Data'!$B$1:$AJ$1,0),TRUE)</f>
        <v>3669</v>
      </c>
      <c r="S108" s="89">
        <f>VLOOKUP($A108,'Published Daily Data'!$B:$AJ,MATCH(S$1,'Published Daily Data'!$B$1:$AJ$1,0),TRUE)</f>
        <v>0</v>
      </c>
      <c r="T108" s="89">
        <f>VLOOKUP($A108,'Published Daily Data'!$B:$AJ,MATCH(T$1,'Published Daily Data'!$B$1:$AJ$1,0),TRUE)</f>
        <v>0</v>
      </c>
      <c r="U108" s="89">
        <f>VLOOKUP($A108,'Published Daily Data'!$B:$AJ,MATCH(U$1,'Published Daily Data'!$B$1:$AJ$1,0),TRUE)</f>
        <v>0</v>
      </c>
      <c r="V108" s="89">
        <f>VLOOKUP($A108,'Published Daily Data'!$B:$AJ,MATCH(V$1,'Published Daily Data'!$B$1:$AJ$1,0),TRUE)</f>
        <v>204.5888600573991</v>
      </c>
      <c r="W108" s="89">
        <f>VLOOKUP($A108,'Published Daily Data'!$B:$BK,MATCH(W$1,'Published Daily Data'!$B$1:$BK$1,0),TRUE)</f>
        <v>204.5888600573991</v>
      </c>
      <c r="X108" s="89">
        <f>VLOOKUP($A108,'Published Daily Data'!$B:$AJ,MATCH(X$1,'Published Daily Data'!$B$1:$AJ$1,0),TRUE)</f>
        <v>5.2023148956446148</v>
      </c>
      <c r="Y108" s="89">
        <f>-VLOOKUP($A108,'Published Daily Data'!$B:$AJ,MATCH(Y$1,'Published Daily Data'!$B$1:$AJ$1,0),TRUE)</f>
        <v>-176.01276415174559</v>
      </c>
      <c r="Z108" s="89">
        <f>VLOOKUP($A108,'Published Daily Data'!$B:$AJ,MATCH(Z$1,'Published Daily Data'!$B$1:$AJ$1,0),TRUE)</f>
        <v>33.778410801298143</v>
      </c>
      <c r="AA108" s="89">
        <f>VLOOKUP($A108,'Published Daily Data'!$B:$AJ,MATCH(AA$1,'Published Daily Data'!$B$1:$AJ$1,0),TRUE)</f>
        <v>30714</v>
      </c>
      <c r="AB108" s="89" t="e">
        <f>VLOOKUP($A108,'Published Daily Data'!$B:$AJ,MATCH(AB$1,'Published Daily Data'!$B$1:$AJ$1,0),TRUE)</f>
        <v>#N/A</v>
      </c>
      <c r="AC108" s="80">
        <f>VLOOKUP($A108,'Published Daily Data'!$B:$AJ,MATCH(AC$1,'Published Daily Data'!$B$1:$AJ$1,0),TRUE)</f>
        <v>1.4685182413874558E-2</v>
      </c>
      <c r="AD108" s="80">
        <f>VLOOKUP($A108,'Published Daily Data'!$B:$AJ,MATCH(AD$1,'Published Daily Data'!$B$1:$AJ$1,0),TRUE)</f>
        <v>1.4685182413874563E-2</v>
      </c>
      <c r="AE108" s="80"/>
    </row>
    <row r="109" spans="1:48" x14ac:dyDescent="0.25">
      <c r="A109" s="88">
        <f t="shared" si="2"/>
        <v>44774</v>
      </c>
      <c r="B109" s="79">
        <f>VLOOKUP($A109,'Published Daily Data'!$B:$AJ,MATCH(B$1,'Published Daily Data'!$B$1:$AJ$1,0),TRUE)</f>
        <v>5136</v>
      </c>
      <c r="C109" s="79">
        <f>VLOOKUP($A109,'Published Daily Data'!$B:$AJ,MATCH(C$1,'Published Daily Data'!$B$1:$AJ$1,0),TRUE)</f>
        <v>5088</v>
      </c>
      <c r="D109" s="79">
        <f>VLOOKUP($A109,'Published Daily Data'!$B:$AJ,MATCH(D$1,'Published Daily Data'!$B$1:$AJ$1,0),TRUE)</f>
        <v>29928</v>
      </c>
      <c r="E109" s="79">
        <f>VLOOKUP($A109,'Published Daily Data'!$B:$AJ,MATCH(E$1,'Published Daily Data'!$B$1:$AJ$1,0),TRUE)</f>
        <v>24840</v>
      </c>
      <c r="F109" s="79">
        <f>VLOOKUP($A109,'Published Daily Data'!$B:$AJ,MATCH(F$1,'Published Daily Data'!$B$1:$AJ$1,0),TRUE)</f>
        <v>0</v>
      </c>
      <c r="G109" s="79">
        <f>VLOOKUP($A109,'Published Daily Data'!$B:$AJ,MATCH(G$1,'Published Daily Data'!$B$1:$AJ$1,0),TRUE)</f>
        <v>0</v>
      </c>
      <c r="H109" s="79">
        <f>VLOOKUP($A109,'Published Daily Data'!$B:$AJ,MATCH(H$1,'Published Daily Data'!$B$1:$AJ$1,0),TRUE)</f>
        <v>0</v>
      </c>
      <c r="I109" s="79">
        <f>VLOOKUP($A109,'Published Daily Data'!$B:$AJ,MATCH(I$1,'Published Daily Data'!$B$1:$AJ$1,0),TRUE)</f>
        <v>0</v>
      </c>
      <c r="J109" s="79">
        <f>VLOOKUP($A109,'Published Daily Data'!$B:$AJ,MATCH(J$1,'Published Daily Data'!$B$1:$AJ$1,0),TRUE)</f>
        <v>29867</v>
      </c>
      <c r="K109" s="79">
        <f>VLOOKUP($A109,'Published Daily Data'!$B:$AJ,MATCH(K$1,'Published Daily Data'!$B$1:$AJ$1,0),TRUE)</f>
        <v>0</v>
      </c>
      <c r="L109" s="79">
        <f>VLOOKUP($A109,'Published Daily Data'!$B:$AJ,MATCH(L$1,'Published Daily Data'!$B$1:$AJ$1,0),TRUE)</f>
        <v>61</v>
      </c>
      <c r="M109" s="79">
        <f>VLOOKUP($A109,'Published Daily Data'!$B:$AJ,MATCH(M$1,'Published Daily Data'!$B$1:$AJ$1,0),TRUE)</f>
        <v>0</v>
      </c>
      <c r="N109" s="79">
        <f>VLOOKUP($A109,'Published Daily Data'!$B:$AJ,MATCH(N$1,'Published Daily Data'!$B$1:$AJ$1,0),TRUE)</f>
        <v>0</v>
      </c>
      <c r="O109" s="79">
        <f>VLOOKUP($A109,'Published Daily Data'!$B:$AJ,MATCH(O$1,'Published Daily Data'!$B$1:$AJ$1,0),TRUE)</f>
        <v>206</v>
      </c>
      <c r="P109" s="79">
        <f>VLOOKUP($A109,'Published Daily Data'!$B:$AJ,MATCH(P$1,'Published Daily Data'!$B$1:$AJ$1,0),TRUE)</f>
        <v>20437</v>
      </c>
      <c r="Q109" s="79">
        <f>VLOOKUP($A109,'Published Daily Data'!$B:$AJ,MATCH(Q$1,'Published Daily Data'!$B$1:$AJ$1,0),TRUE)</f>
        <v>2399</v>
      </c>
      <c r="R109" s="79">
        <f>VLOOKUP($A109,'Published Daily Data'!$B:$AJ,MATCH(R$1,'Published Daily Data'!$B$1:$AJ$1,0),TRUE)</f>
        <v>1798</v>
      </c>
      <c r="S109" s="89">
        <f>VLOOKUP($A109,'Published Daily Data'!$B:$AJ,MATCH(S$1,'Published Daily Data'!$B$1:$AJ$1,0),TRUE)</f>
        <v>0</v>
      </c>
      <c r="T109" s="89">
        <f>VLOOKUP($A109,'Published Daily Data'!$B:$AJ,MATCH(T$1,'Published Daily Data'!$B$1:$AJ$1,0),TRUE)</f>
        <v>0</v>
      </c>
      <c r="U109" s="89">
        <f>VLOOKUP($A109,'Published Daily Data'!$B:$AJ,MATCH(U$1,'Published Daily Data'!$B$1:$AJ$1,0),TRUE)</f>
        <v>0</v>
      </c>
      <c r="V109" s="89">
        <f>VLOOKUP($A109,'Published Daily Data'!$B:$AJ,MATCH(V$1,'Published Daily Data'!$B$1:$AJ$1,0),TRUE)</f>
        <v>199.35323968867098</v>
      </c>
      <c r="W109" s="89">
        <f>VLOOKUP($A109,'Published Daily Data'!$B:$BK,MATCH(W$1,'Published Daily Data'!$B$1:$BK$1,0),TRUE)</f>
        <v>199.35323968867098</v>
      </c>
      <c r="X109" s="89">
        <f>VLOOKUP($A109,'Published Daily Data'!$B:$AJ,MATCH(X$1,'Published Daily Data'!$B$1:$AJ$1,0),TRUE)</f>
        <v>1.0124863817387726</v>
      </c>
      <c r="Y109" s="89">
        <f>-VLOOKUP($A109,'Published Daily Data'!$B:$AJ,MATCH(Y$1,'Published Daily Data'!$B$1:$AJ$1,0),TRUE)</f>
        <v>-166.4740766606277</v>
      </c>
      <c r="Z109" s="89">
        <f>VLOOKUP($A109,'Published Daily Data'!$B:$AJ,MATCH(Z$1,'Published Daily Data'!$B$1:$AJ$1,0),TRUE)</f>
        <v>33.891649409782083</v>
      </c>
      <c r="AA109" s="89">
        <f>VLOOKUP($A109,'Published Daily Data'!$B:$AJ,MATCH(AA$1,'Published Daily Data'!$B$1:$AJ$1,0),TRUE)</f>
        <v>29928</v>
      </c>
      <c r="AB109" s="89" t="e">
        <f>VLOOKUP($A109,'Published Daily Data'!$B:$AJ,MATCH(AB$1,'Published Daily Data'!$B$1:$AJ$1,0),TRUE)</f>
        <v>#N/A</v>
      </c>
      <c r="AC109" s="80">
        <f>VLOOKUP($A109,'Published Daily Data'!$B:$AJ,MATCH(AC$1,'Published Daily Data'!$B$1:$AJ$1,0),TRUE)</f>
        <v>1.4685182413874559E-2</v>
      </c>
      <c r="AD109" s="80">
        <f>VLOOKUP($A109,'Published Daily Data'!$B:$AJ,MATCH(AD$1,'Published Daily Data'!$B$1:$AJ$1,0),TRUE)</f>
        <v>1.4685182413874561E-2</v>
      </c>
      <c r="AE109" s="80"/>
    </row>
    <row r="110" spans="1:48" x14ac:dyDescent="0.25">
      <c r="A110" s="88">
        <f t="shared" si="2"/>
        <v>44775</v>
      </c>
      <c r="B110" s="79">
        <f>VLOOKUP($A110,'Published Daily Data'!$B:$AJ,MATCH(B$1,'Published Daily Data'!$B$1:$AJ$1,0),TRUE)</f>
        <v>4770</v>
      </c>
      <c r="C110" s="79">
        <f>VLOOKUP($A110,'Published Daily Data'!$B:$AJ,MATCH(C$1,'Published Daily Data'!$B$1:$AJ$1,0),TRUE)</f>
        <v>4922</v>
      </c>
      <c r="D110" s="79">
        <f>VLOOKUP($A110,'Published Daily Data'!$B:$AJ,MATCH(D$1,'Published Daily Data'!$B$1:$AJ$1,0),TRUE)</f>
        <v>27917</v>
      </c>
      <c r="E110" s="79">
        <f>VLOOKUP($A110,'Published Daily Data'!$B:$AJ,MATCH(E$1,'Published Daily Data'!$B$1:$AJ$1,0),TRUE)</f>
        <v>22995</v>
      </c>
      <c r="F110" s="79">
        <f>VLOOKUP($A110,'Published Daily Data'!$B:$AJ,MATCH(F$1,'Published Daily Data'!$B$1:$AJ$1,0),TRUE)</f>
        <v>0</v>
      </c>
      <c r="G110" s="79">
        <f>VLOOKUP($A110,'Published Daily Data'!$B:$AJ,MATCH(G$1,'Published Daily Data'!$B$1:$AJ$1,0),TRUE)</f>
        <v>0</v>
      </c>
      <c r="H110" s="79">
        <f>VLOOKUP($A110,'Published Daily Data'!$B:$AJ,MATCH(H$1,'Published Daily Data'!$B$1:$AJ$1,0),TRUE)</f>
        <v>0</v>
      </c>
      <c r="I110" s="79">
        <f>VLOOKUP($A110,'Published Daily Data'!$B:$AJ,MATCH(I$1,'Published Daily Data'!$B$1:$AJ$1,0),TRUE)</f>
        <v>0</v>
      </c>
      <c r="J110" s="79">
        <f>VLOOKUP($A110,'Published Daily Data'!$B:$AJ,MATCH(J$1,'Published Daily Data'!$B$1:$AJ$1,0),TRUE)</f>
        <v>27826</v>
      </c>
      <c r="K110" s="79">
        <f>VLOOKUP($A110,'Published Daily Data'!$B:$AJ,MATCH(K$1,'Published Daily Data'!$B$1:$AJ$1,0),TRUE)</f>
        <v>0</v>
      </c>
      <c r="L110" s="79">
        <f>VLOOKUP($A110,'Published Daily Data'!$B:$AJ,MATCH(L$1,'Published Daily Data'!$B$1:$AJ$1,0),TRUE)</f>
        <v>91</v>
      </c>
      <c r="M110" s="79">
        <f>VLOOKUP($A110,'Published Daily Data'!$B:$AJ,MATCH(M$1,'Published Daily Data'!$B$1:$AJ$1,0),TRUE)</f>
        <v>0</v>
      </c>
      <c r="N110" s="79">
        <f>VLOOKUP($A110,'Published Daily Data'!$B:$AJ,MATCH(N$1,'Published Daily Data'!$B$1:$AJ$1,0),TRUE)</f>
        <v>0</v>
      </c>
      <c r="O110" s="79">
        <f>VLOOKUP($A110,'Published Daily Data'!$B:$AJ,MATCH(O$1,'Published Daily Data'!$B$1:$AJ$1,0),TRUE)</f>
        <v>194</v>
      </c>
      <c r="P110" s="79">
        <f>VLOOKUP($A110,'Published Daily Data'!$B:$AJ,MATCH(P$1,'Published Daily Data'!$B$1:$AJ$1,0),TRUE)</f>
        <v>19851</v>
      </c>
      <c r="Q110" s="79">
        <f>VLOOKUP($A110,'Published Daily Data'!$B:$AJ,MATCH(Q$1,'Published Daily Data'!$B$1:$AJ$1,0),TRUE)</f>
        <v>2950</v>
      </c>
      <c r="R110" s="79">
        <f>VLOOKUP($A110,'Published Daily Data'!$B:$AJ,MATCH(R$1,'Published Daily Data'!$B$1:$AJ$1,0),TRUE)</f>
        <v>0</v>
      </c>
      <c r="S110" s="89">
        <f>VLOOKUP($A110,'Published Daily Data'!$B:$AJ,MATCH(S$1,'Published Daily Data'!$B$1:$AJ$1,0),TRUE)</f>
        <v>0</v>
      </c>
      <c r="T110" s="89">
        <f>VLOOKUP($A110,'Published Daily Data'!$B:$AJ,MATCH(T$1,'Published Daily Data'!$B$1:$AJ$1,0),TRUE)</f>
        <v>0</v>
      </c>
      <c r="U110" s="89">
        <f>VLOOKUP($A110,'Published Daily Data'!$B:$AJ,MATCH(U$1,'Published Daily Data'!$B$1:$AJ$1,0),TRUE)</f>
        <v>0</v>
      </c>
      <c r="V110" s="89">
        <f>VLOOKUP($A110,'Published Daily Data'!$B:$AJ,MATCH(V$1,'Published Daily Data'!$B$1:$AJ$1,0),TRUE)</f>
        <v>185.95777841448242</v>
      </c>
      <c r="W110" s="89">
        <f>VLOOKUP($A110,'Published Daily Data'!$B:$BK,MATCH(W$1,'Published Daily Data'!$B$1:$BK$1,0),TRUE)</f>
        <v>185.95777841448242</v>
      </c>
      <c r="X110" s="89">
        <f>VLOOKUP($A110,'Published Daily Data'!$B:$AJ,MATCH(X$1,'Published Daily Data'!$B$1:$AJ$1,0),TRUE)</f>
        <v>0</v>
      </c>
      <c r="Y110" s="89">
        <f>-VLOOKUP($A110,'Published Daily Data'!$B:$AJ,MATCH(Y$1,'Published Daily Data'!$B$1:$AJ$1,0),TRUE)</f>
        <v>-153.1718707110729</v>
      </c>
      <c r="Z110" s="89">
        <f>VLOOKUP($A110,'Published Daily Data'!$B:$AJ,MATCH(Z$1,'Published Daily Data'!$B$1:$AJ$1,0),TRUE)</f>
        <v>32.785907703409471</v>
      </c>
      <c r="AA110" s="89">
        <f>VLOOKUP($A110,'Published Daily Data'!$B:$AJ,MATCH(AA$1,'Published Daily Data'!$B$1:$AJ$1,0),TRUE)</f>
        <v>27917</v>
      </c>
      <c r="AB110" s="89" t="e">
        <f>VLOOKUP($A110,'Published Daily Data'!$B:$AJ,MATCH(AB$1,'Published Daily Data'!$B$1:$AJ$1,0),TRUE)</f>
        <v>#N/A</v>
      </c>
      <c r="AC110" s="80">
        <f>VLOOKUP($A110,'Published Daily Data'!$B:$AJ,MATCH(AC$1,'Published Daily Data'!$B$1:$AJ$1,0),TRUE)</f>
        <v>1.4685182413874565E-2</v>
      </c>
      <c r="AD110" s="80">
        <f>VLOOKUP($A110,'Published Daily Data'!$B:$AJ,MATCH(AD$1,'Published Daily Data'!$B$1:$AJ$1,0),TRUE)</f>
        <v>1.4685182413874561E-2</v>
      </c>
      <c r="AE110" s="80"/>
    </row>
    <row r="111" spans="1:48" x14ac:dyDescent="0.25">
      <c r="A111" s="88">
        <f t="shared" si="2"/>
        <v>44776</v>
      </c>
      <c r="B111" s="79">
        <f>VLOOKUP($A111,'Published Daily Data'!$B:$AJ,MATCH(B$1,'Published Daily Data'!$B$1:$AJ$1,0),TRUE)</f>
        <v>4642</v>
      </c>
      <c r="C111" s="79">
        <f>VLOOKUP($A111,'Published Daily Data'!$B:$AJ,MATCH(C$1,'Published Daily Data'!$B$1:$AJ$1,0),TRUE)</f>
        <v>4794</v>
      </c>
      <c r="D111" s="79">
        <f>VLOOKUP($A111,'Published Daily Data'!$B:$AJ,MATCH(D$1,'Published Daily Data'!$B$1:$AJ$1,0),TRUE)</f>
        <v>29706</v>
      </c>
      <c r="E111" s="79">
        <f>VLOOKUP($A111,'Published Daily Data'!$B:$AJ,MATCH(E$1,'Published Daily Data'!$B$1:$AJ$1,0),TRUE)</f>
        <v>24912</v>
      </c>
      <c r="F111" s="79">
        <f>VLOOKUP($A111,'Published Daily Data'!$B:$AJ,MATCH(F$1,'Published Daily Data'!$B$1:$AJ$1,0),TRUE)</f>
        <v>0</v>
      </c>
      <c r="G111" s="79">
        <f>VLOOKUP($A111,'Published Daily Data'!$B:$AJ,MATCH(G$1,'Published Daily Data'!$B$1:$AJ$1,0),TRUE)</f>
        <v>0</v>
      </c>
      <c r="H111" s="79">
        <f>VLOOKUP($A111,'Published Daily Data'!$B:$AJ,MATCH(H$1,'Published Daily Data'!$B$1:$AJ$1,0),TRUE)</f>
        <v>0</v>
      </c>
      <c r="I111" s="79">
        <f>VLOOKUP($A111,'Published Daily Data'!$B:$AJ,MATCH(I$1,'Published Daily Data'!$B$1:$AJ$1,0),TRUE)</f>
        <v>0</v>
      </c>
      <c r="J111" s="79">
        <f>VLOOKUP($A111,'Published Daily Data'!$B:$AJ,MATCH(J$1,'Published Daily Data'!$B$1:$AJ$1,0),TRUE)</f>
        <v>29625</v>
      </c>
      <c r="K111" s="79">
        <f>VLOOKUP($A111,'Published Daily Data'!$B:$AJ,MATCH(K$1,'Published Daily Data'!$B$1:$AJ$1,0),TRUE)</f>
        <v>0</v>
      </c>
      <c r="L111" s="79">
        <f>VLOOKUP($A111,'Published Daily Data'!$B:$AJ,MATCH(L$1,'Published Daily Data'!$B$1:$AJ$1,0),TRUE)</f>
        <v>81</v>
      </c>
      <c r="M111" s="79">
        <f>VLOOKUP($A111,'Published Daily Data'!$B:$AJ,MATCH(M$1,'Published Daily Data'!$B$1:$AJ$1,0),TRUE)</f>
        <v>0</v>
      </c>
      <c r="N111" s="79">
        <f>VLOOKUP($A111,'Published Daily Data'!$B:$AJ,MATCH(N$1,'Published Daily Data'!$B$1:$AJ$1,0),TRUE)</f>
        <v>0</v>
      </c>
      <c r="O111" s="79">
        <f>VLOOKUP($A111,'Published Daily Data'!$B:$AJ,MATCH(O$1,'Published Daily Data'!$B$1:$AJ$1,0),TRUE)</f>
        <v>262</v>
      </c>
      <c r="P111" s="79">
        <f>VLOOKUP($A111,'Published Daily Data'!$B:$AJ,MATCH(P$1,'Published Daily Data'!$B$1:$AJ$1,0),TRUE)</f>
        <v>21483</v>
      </c>
      <c r="Q111" s="79">
        <f>VLOOKUP($A111,'Published Daily Data'!$B:$AJ,MATCH(Q$1,'Published Daily Data'!$B$1:$AJ$1,0),TRUE)</f>
        <v>3167</v>
      </c>
      <c r="R111" s="79">
        <f>VLOOKUP($A111,'Published Daily Data'!$B:$AJ,MATCH(R$1,'Published Daily Data'!$B$1:$AJ$1,0),TRUE)</f>
        <v>0</v>
      </c>
      <c r="S111" s="89">
        <f>VLOOKUP($A111,'Published Daily Data'!$B:$AJ,MATCH(S$1,'Published Daily Data'!$B$1:$AJ$1,0),TRUE)</f>
        <v>0</v>
      </c>
      <c r="T111" s="89">
        <f>VLOOKUP($A111,'Published Daily Data'!$B:$AJ,MATCH(T$1,'Published Daily Data'!$B$1:$AJ$1,0),TRUE)</f>
        <v>0</v>
      </c>
      <c r="U111" s="89">
        <f>VLOOKUP($A111,'Published Daily Data'!$B:$AJ,MATCH(U$1,'Published Daily Data'!$B$1:$AJ$1,0),TRUE)</f>
        <v>0</v>
      </c>
      <c r="V111" s="89">
        <f>VLOOKUP($A111,'Published Daily Data'!$B:$AJ,MATCH(V$1,'Published Daily Data'!$B$1:$AJ$1,0),TRUE)</f>
        <v>197.87447668376305</v>
      </c>
      <c r="W111" s="89">
        <f>VLOOKUP($A111,'Published Daily Data'!$B:$BK,MATCH(W$1,'Published Daily Data'!$B$1:$BK$1,0),TRUE)</f>
        <v>197.87447668376305</v>
      </c>
      <c r="X111" s="89">
        <f>VLOOKUP($A111,'Published Daily Data'!$B:$AJ,MATCH(X$1,'Published Daily Data'!$B$1:$AJ$1,0),TRUE)</f>
        <v>0.62614289397003042</v>
      </c>
      <c r="Y111" s="89">
        <f>-VLOOKUP($A111,'Published Daily Data'!$B:$AJ,MATCH(Y$1,'Published Daily Data'!$B$1:$AJ$1,0),TRUE)</f>
        <v>-166.56733198526149</v>
      </c>
      <c r="Z111" s="89">
        <f>VLOOKUP($A111,'Published Daily Data'!$B:$AJ,MATCH(Z$1,'Published Daily Data'!$B$1:$AJ$1,0),TRUE)</f>
        <v>31.933287592471558</v>
      </c>
      <c r="AA111" s="89">
        <f>VLOOKUP($A111,'Published Daily Data'!$B:$AJ,MATCH(AA$1,'Published Daily Data'!$B$1:$AJ$1,0),TRUE)</f>
        <v>29706</v>
      </c>
      <c r="AB111" s="89" t="e">
        <f>VLOOKUP($A111,'Published Daily Data'!$B:$AJ,MATCH(AB$1,'Published Daily Data'!$B$1:$AJ$1,0),TRUE)</f>
        <v>#N/A</v>
      </c>
      <c r="AC111" s="80">
        <f>VLOOKUP($A111,'Published Daily Data'!$B:$AJ,MATCH(AC$1,'Published Daily Data'!$B$1:$AJ$1,0),TRUE)</f>
        <v>1.4685182413874559E-2</v>
      </c>
      <c r="AD111" s="80">
        <f>VLOOKUP($A111,'Published Daily Data'!$B:$AJ,MATCH(AD$1,'Published Daily Data'!$B$1:$AJ$1,0),TRUE)</f>
        <v>1.4685182413874561E-2</v>
      </c>
      <c r="AE111" s="80"/>
    </row>
    <row r="112" spans="1:48" x14ac:dyDescent="0.25">
      <c r="A112" s="88">
        <f t="shared" si="2"/>
        <v>44777</v>
      </c>
      <c r="B112" s="79">
        <f>VLOOKUP($A112,'Published Daily Data'!$B:$AJ,MATCH(B$1,'Published Daily Data'!$B$1:$AJ$1,0),TRUE)</f>
        <v>4298</v>
      </c>
      <c r="C112" s="79">
        <f>VLOOKUP($A112,'Published Daily Data'!$B:$AJ,MATCH(C$1,'Published Daily Data'!$B$1:$AJ$1,0),TRUE)</f>
        <v>4406</v>
      </c>
      <c r="D112" s="79">
        <f>VLOOKUP($A112,'Published Daily Data'!$B:$AJ,MATCH(D$1,'Published Daily Data'!$B$1:$AJ$1,0),TRUE)</f>
        <v>27080</v>
      </c>
      <c r="E112" s="79">
        <f>VLOOKUP($A112,'Published Daily Data'!$B:$AJ,MATCH(E$1,'Published Daily Data'!$B$1:$AJ$1,0),TRUE)</f>
        <v>22674</v>
      </c>
      <c r="F112" s="79">
        <f>VLOOKUP($A112,'Published Daily Data'!$B:$AJ,MATCH(F$1,'Published Daily Data'!$B$1:$AJ$1,0),TRUE)</f>
        <v>0</v>
      </c>
      <c r="G112" s="79">
        <f>VLOOKUP($A112,'Published Daily Data'!$B:$AJ,MATCH(G$1,'Published Daily Data'!$B$1:$AJ$1,0),TRUE)</f>
        <v>0</v>
      </c>
      <c r="H112" s="79">
        <f>VLOOKUP($A112,'Published Daily Data'!$B:$AJ,MATCH(H$1,'Published Daily Data'!$B$1:$AJ$1,0),TRUE)</f>
        <v>0</v>
      </c>
      <c r="I112" s="79">
        <f>VLOOKUP($A112,'Published Daily Data'!$B:$AJ,MATCH(I$1,'Published Daily Data'!$B$1:$AJ$1,0),TRUE)</f>
        <v>0</v>
      </c>
      <c r="J112" s="79">
        <f>VLOOKUP($A112,'Published Daily Data'!$B:$AJ,MATCH(J$1,'Published Daily Data'!$B$1:$AJ$1,0),TRUE)</f>
        <v>26978</v>
      </c>
      <c r="K112" s="79">
        <f>VLOOKUP($A112,'Published Daily Data'!$B:$AJ,MATCH(K$1,'Published Daily Data'!$B$1:$AJ$1,0),TRUE)</f>
        <v>0</v>
      </c>
      <c r="L112" s="79">
        <f>VLOOKUP($A112,'Published Daily Data'!$B:$AJ,MATCH(L$1,'Published Daily Data'!$B$1:$AJ$1,0),TRUE)</f>
        <v>102</v>
      </c>
      <c r="M112" s="79">
        <f>VLOOKUP($A112,'Published Daily Data'!$B:$AJ,MATCH(M$1,'Published Daily Data'!$B$1:$AJ$1,0),TRUE)</f>
        <v>0</v>
      </c>
      <c r="N112" s="79">
        <f>VLOOKUP($A112,'Published Daily Data'!$B:$AJ,MATCH(N$1,'Published Daily Data'!$B$1:$AJ$1,0),TRUE)</f>
        <v>0</v>
      </c>
      <c r="O112" s="79">
        <f>VLOOKUP($A112,'Published Daily Data'!$B:$AJ,MATCH(O$1,'Published Daily Data'!$B$1:$AJ$1,0),TRUE)</f>
        <v>211</v>
      </c>
      <c r="P112" s="79">
        <f>VLOOKUP($A112,'Published Daily Data'!$B:$AJ,MATCH(P$1,'Published Daily Data'!$B$1:$AJ$1,0),TRUE)</f>
        <v>18542</v>
      </c>
      <c r="Q112" s="79">
        <f>VLOOKUP($A112,'Published Daily Data'!$B:$AJ,MATCH(Q$1,'Published Daily Data'!$B$1:$AJ$1,0),TRUE)</f>
        <v>1880</v>
      </c>
      <c r="R112" s="79">
        <f>VLOOKUP($A112,'Published Daily Data'!$B:$AJ,MATCH(R$1,'Published Daily Data'!$B$1:$AJ$1,0),TRUE)</f>
        <v>2041</v>
      </c>
      <c r="S112" s="89">
        <f>VLOOKUP($A112,'Published Daily Data'!$B:$AJ,MATCH(S$1,'Published Daily Data'!$B$1:$AJ$1,0),TRUE)</f>
        <v>0</v>
      </c>
      <c r="T112" s="89">
        <f>VLOOKUP($A112,'Published Daily Data'!$B:$AJ,MATCH(T$1,'Published Daily Data'!$B$1:$AJ$1,0),TRUE)</f>
        <v>0</v>
      </c>
      <c r="U112" s="89">
        <f>VLOOKUP($A112,'Published Daily Data'!$B:$AJ,MATCH(U$1,'Published Daily Data'!$B$1:$AJ$1,0),TRUE)</f>
        <v>0</v>
      </c>
      <c r="V112" s="89">
        <f>VLOOKUP($A112,'Published Daily Data'!$B:$AJ,MATCH(V$1,'Published Daily Data'!$B$1:$AJ$1,0),TRUE)</f>
        <v>180.38244222030241</v>
      </c>
      <c r="W112" s="89">
        <f>VLOOKUP($A112,'Published Daily Data'!$B:$BK,MATCH(W$1,'Published Daily Data'!$B$1:$BK$1,0),TRUE)</f>
        <v>180.38244222030241</v>
      </c>
      <c r="X112" s="89">
        <f>VLOOKUP($A112,'Published Daily Data'!$B:$AJ,MATCH(X$1,'Published Daily Data'!$B$1:$AJ$1,0),TRUE)</f>
        <v>1.2123192202398467</v>
      </c>
      <c r="Y112" s="89">
        <f>-VLOOKUP($A112,'Published Daily Data'!$B:$AJ,MATCH(Y$1,'Published Daily Data'!$B$1:$AJ$1,0),TRUE)</f>
        <v>-152.24597855935127</v>
      </c>
      <c r="Z112" s="89">
        <f>VLOOKUP($A112,'Published Daily Data'!$B:$AJ,MATCH(Z$1,'Published Daily Data'!$B$1:$AJ$1,0),TRUE)</f>
        <v>29.348782881191003</v>
      </c>
      <c r="AA112" s="89">
        <f>VLOOKUP($A112,'Published Daily Data'!$B:$AJ,MATCH(AA$1,'Published Daily Data'!$B$1:$AJ$1,0),TRUE)</f>
        <v>27080</v>
      </c>
      <c r="AB112" s="89" t="e">
        <f>VLOOKUP($A112,'Published Daily Data'!$B:$AJ,MATCH(AB$1,'Published Daily Data'!$B$1:$AJ$1,0),TRUE)</f>
        <v>#N/A</v>
      </c>
      <c r="AC112" s="80">
        <f>VLOOKUP($A112,'Published Daily Data'!$B:$AJ,MATCH(AC$1,'Published Daily Data'!$B$1:$AJ$1,0),TRUE)</f>
        <v>1.4685182413874559E-2</v>
      </c>
      <c r="AD112" s="80">
        <f>VLOOKUP($A112,'Published Daily Data'!$B:$AJ,MATCH(AD$1,'Published Daily Data'!$B$1:$AJ$1,0),TRUE)</f>
        <v>1.4685182413874559E-2</v>
      </c>
      <c r="AE112" s="80"/>
    </row>
    <row r="113" spans="1:39" x14ac:dyDescent="0.25">
      <c r="A113" s="88">
        <f t="shared" si="2"/>
        <v>44778</v>
      </c>
      <c r="B113" s="79">
        <f>VLOOKUP($A113,'Published Daily Data'!$B:$AJ,MATCH(B$1,'Published Daily Data'!$B$1:$AJ$1,0),TRUE)</f>
        <v>4224</v>
      </c>
      <c r="C113" s="79">
        <f>VLOOKUP($A113,'Published Daily Data'!$B:$AJ,MATCH(C$1,'Published Daily Data'!$B$1:$AJ$1,0),TRUE)</f>
        <v>4232</v>
      </c>
      <c r="D113" s="79">
        <f>VLOOKUP($A113,'Published Daily Data'!$B:$AJ,MATCH(D$1,'Published Daily Data'!$B$1:$AJ$1,0),TRUE)</f>
        <v>33121</v>
      </c>
      <c r="E113" s="79">
        <f>VLOOKUP($A113,'Published Daily Data'!$B:$AJ,MATCH(E$1,'Published Daily Data'!$B$1:$AJ$1,0),TRUE)</f>
        <v>28889</v>
      </c>
      <c r="F113" s="79">
        <f>VLOOKUP($A113,'Published Daily Data'!$B:$AJ,MATCH(F$1,'Published Daily Data'!$B$1:$AJ$1,0),TRUE)</f>
        <v>0</v>
      </c>
      <c r="G113" s="79">
        <f>VLOOKUP($A113,'Published Daily Data'!$B:$AJ,MATCH(G$1,'Published Daily Data'!$B$1:$AJ$1,0),TRUE)</f>
        <v>0</v>
      </c>
      <c r="H113" s="79">
        <f>VLOOKUP($A113,'Published Daily Data'!$B:$AJ,MATCH(H$1,'Published Daily Data'!$B$1:$AJ$1,0),TRUE)</f>
        <v>0</v>
      </c>
      <c r="I113" s="79">
        <f>VLOOKUP($A113,'Published Daily Data'!$B:$AJ,MATCH(I$1,'Published Daily Data'!$B$1:$AJ$1,0),TRUE)</f>
        <v>0</v>
      </c>
      <c r="J113" s="79">
        <f>VLOOKUP($A113,'Published Daily Data'!$B:$AJ,MATCH(J$1,'Published Daily Data'!$B$1:$AJ$1,0),TRUE)</f>
        <v>33110</v>
      </c>
      <c r="K113" s="79">
        <f>VLOOKUP($A113,'Published Daily Data'!$B:$AJ,MATCH(K$1,'Published Daily Data'!$B$1:$AJ$1,0),TRUE)</f>
        <v>0</v>
      </c>
      <c r="L113" s="79">
        <f>VLOOKUP($A113,'Published Daily Data'!$B:$AJ,MATCH(L$1,'Published Daily Data'!$B$1:$AJ$1,0),TRUE)</f>
        <v>11</v>
      </c>
      <c r="M113" s="79">
        <f>VLOOKUP($A113,'Published Daily Data'!$B:$AJ,MATCH(M$1,'Published Daily Data'!$B$1:$AJ$1,0),TRUE)</f>
        <v>0</v>
      </c>
      <c r="N113" s="79">
        <f>VLOOKUP($A113,'Published Daily Data'!$B:$AJ,MATCH(N$1,'Published Daily Data'!$B$1:$AJ$1,0),TRUE)</f>
        <v>0</v>
      </c>
      <c r="O113" s="79">
        <f>VLOOKUP($A113,'Published Daily Data'!$B:$AJ,MATCH(O$1,'Published Daily Data'!$B$1:$AJ$1,0),TRUE)</f>
        <v>368</v>
      </c>
      <c r="P113" s="79">
        <f>VLOOKUP($A113,'Published Daily Data'!$B:$AJ,MATCH(P$1,'Published Daily Data'!$B$1:$AJ$1,0),TRUE)</f>
        <v>22854</v>
      </c>
      <c r="Q113" s="79">
        <f>VLOOKUP($A113,'Published Daily Data'!$B:$AJ,MATCH(Q$1,'Published Daily Data'!$B$1:$AJ$1,0),TRUE)</f>
        <v>2089</v>
      </c>
      <c r="R113" s="79">
        <f>VLOOKUP($A113,'Published Daily Data'!$B:$AJ,MATCH(R$1,'Published Daily Data'!$B$1:$AJ$1,0),TRUE)</f>
        <v>3578</v>
      </c>
      <c r="S113" s="89">
        <f>VLOOKUP($A113,'Published Daily Data'!$B:$AJ,MATCH(S$1,'Published Daily Data'!$B$1:$AJ$1,0),TRUE)</f>
        <v>0</v>
      </c>
      <c r="T113" s="89">
        <f>VLOOKUP($A113,'Published Daily Data'!$B:$AJ,MATCH(T$1,'Published Daily Data'!$B$1:$AJ$1,0),TRUE)</f>
        <v>0</v>
      </c>
      <c r="U113" s="89">
        <f>VLOOKUP($A113,'Published Daily Data'!$B:$AJ,MATCH(U$1,'Published Daily Data'!$B$1:$AJ$1,0),TRUE)</f>
        <v>0</v>
      </c>
      <c r="V113" s="89">
        <f>VLOOKUP($A113,'Published Daily Data'!$B:$AJ,MATCH(V$1,'Published Daily Data'!$B$1:$AJ$1,0),TRUE)</f>
        <v>220.62211479980195</v>
      </c>
      <c r="W113" s="89">
        <f>VLOOKUP($A113,'Published Daily Data'!$B:$BK,MATCH(W$1,'Published Daily Data'!$B$1:$BK$1,0),TRUE)</f>
        <v>220.62211479980195</v>
      </c>
      <c r="X113" s="89">
        <f>VLOOKUP($A113,'Published Daily Data'!$B:$AJ,MATCH(X$1,'Published Daily Data'!$B$1:$AJ$1,0),TRUE)</f>
        <v>0.18651064926766875</v>
      </c>
      <c r="Y113" s="89">
        <f>-VLOOKUP($A113,'Published Daily Data'!$B:$AJ,MATCH(Y$1,'Published Daily Data'!$B$1:$AJ$1,0),TRUE)</f>
        <v>-192.61887303118479</v>
      </c>
      <c r="Z113" s="89">
        <f>VLOOKUP($A113,'Published Daily Data'!$B:$AJ,MATCH(Z$1,'Published Daily Data'!$B$1:$AJ$1,0),TRUE)</f>
        <v>28.189752417884776</v>
      </c>
      <c r="AA113" s="89">
        <f>VLOOKUP($A113,'Published Daily Data'!$B:$AJ,MATCH(AA$1,'Published Daily Data'!$B$1:$AJ$1,0),TRUE)</f>
        <v>33121</v>
      </c>
      <c r="AB113" s="89" t="e">
        <f>VLOOKUP($A113,'Published Daily Data'!$B:$AJ,MATCH(AB$1,'Published Daily Data'!$B$1:$AJ$1,0),TRUE)</f>
        <v>#N/A</v>
      </c>
      <c r="AC113" s="80">
        <f>VLOOKUP($A113,'Published Daily Data'!$B:$AJ,MATCH(AC$1,'Published Daily Data'!$B$1:$AJ$1,0),TRUE)</f>
        <v>1.4685182413874561E-2</v>
      </c>
      <c r="AD113" s="80">
        <f>VLOOKUP($A113,'Published Daily Data'!$B:$AJ,MATCH(AD$1,'Published Daily Data'!$B$1:$AJ$1,0),TRUE)</f>
        <v>1.4685182413874559E-2</v>
      </c>
      <c r="AE113" s="80"/>
      <c r="AG113" s="81"/>
      <c r="AH113" s="81"/>
      <c r="AI113" s="81"/>
      <c r="AJ113" s="81"/>
      <c r="AK113" s="81"/>
      <c r="AL113" s="81"/>
      <c r="AM113" s="81"/>
    </row>
    <row r="114" spans="1:39" x14ac:dyDescent="0.25">
      <c r="A114" s="88">
        <f t="shared" si="2"/>
        <v>44779</v>
      </c>
      <c r="B114" s="79">
        <f>VLOOKUP($A114,'Published Daily Data'!$B:$AJ,MATCH(B$1,'Published Daily Data'!$B$1:$AJ$1,0),TRUE)</f>
        <v>4258</v>
      </c>
      <c r="C114" s="79">
        <f>VLOOKUP($A114,'Published Daily Data'!$B:$AJ,MATCH(C$1,'Published Daily Data'!$B$1:$AJ$1,0),TRUE)</f>
        <v>4248</v>
      </c>
      <c r="D114" s="79">
        <f>VLOOKUP($A114,'Published Daily Data'!$B:$AJ,MATCH(D$1,'Published Daily Data'!$B$1:$AJ$1,0),TRUE)</f>
        <v>22846</v>
      </c>
      <c r="E114" s="79">
        <f>VLOOKUP($A114,'Published Daily Data'!$B:$AJ,MATCH(E$1,'Published Daily Data'!$B$1:$AJ$1,0),TRUE)</f>
        <v>18598</v>
      </c>
      <c r="F114" s="79">
        <f>VLOOKUP($A114,'Published Daily Data'!$B:$AJ,MATCH(F$1,'Published Daily Data'!$B$1:$AJ$1,0),TRUE)</f>
        <v>0</v>
      </c>
      <c r="G114" s="79">
        <f>VLOOKUP($A114,'Published Daily Data'!$B:$AJ,MATCH(G$1,'Published Daily Data'!$B$1:$AJ$1,0),TRUE)</f>
        <v>0</v>
      </c>
      <c r="H114" s="79">
        <f>VLOOKUP($A114,'Published Daily Data'!$B:$AJ,MATCH(H$1,'Published Daily Data'!$B$1:$AJ$1,0),TRUE)</f>
        <v>0</v>
      </c>
      <c r="I114" s="79">
        <f>VLOOKUP($A114,'Published Daily Data'!$B:$AJ,MATCH(I$1,'Published Daily Data'!$B$1:$AJ$1,0),TRUE)</f>
        <v>0</v>
      </c>
      <c r="J114" s="79">
        <f>VLOOKUP($A114,'Published Daily Data'!$B:$AJ,MATCH(J$1,'Published Daily Data'!$B$1:$AJ$1,0),TRUE)</f>
        <v>22836</v>
      </c>
      <c r="K114" s="79">
        <f>VLOOKUP($A114,'Published Daily Data'!$B:$AJ,MATCH(K$1,'Published Daily Data'!$B$1:$AJ$1,0),TRUE)</f>
        <v>0</v>
      </c>
      <c r="L114" s="79">
        <f>VLOOKUP($A114,'Published Daily Data'!$B:$AJ,MATCH(L$1,'Published Daily Data'!$B$1:$AJ$1,0),TRUE)</f>
        <v>10</v>
      </c>
      <c r="M114" s="79">
        <f>VLOOKUP($A114,'Published Daily Data'!$B:$AJ,MATCH(M$1,'Published Daily Data'!$B$1:$AJ$1,0),TRUE)</f>
        <v>0</v>
      </c>
      <c r="N114" s="79">
        <f>VLOOKUP($A114,'Published Daily Data'!$B:$AJ,MATCH(N$1,'Published Daily Data'!$B$1:$AJ$1,0),TRUE)</f>
        <v>0</v>
      </c>
      <c r="O114" s="79">
        <f>VLOOKUP($A114,'Published Daily Data'!$B:$AJ,MATCH(O$1,'Published Daily Data'!$B$1:$AJ$1,0),TRUE)</f>
        <v>218</v>
      </c>
      <c r="P114" s="79">
        <f>VLOOKUP($A114,'Published Daily Data'!$B:$AJ,MATCH(P$1,'Published Daily Data'!$B$1:$AJ$1,0),TRUE)</f>
        <v>17131</v>
      </c>
      <c r="Q114" s="79">
        <f>VLOOKUP($A114,'Published Daily Data'!$B:$AJ,MATCH(Q$1,'Published Daily Data'!$B$1:$AJ$1,0),TRUE)</f>
        <v>-1695</v>
      </c>
      <c r="R114" s="79">
        <f>VLOOKUP($A114,'Published Daily Data'!$B:$AJ,MATCH(R$1,'Published Daily Data'!$B$1:$AJ$1,0),TRUE)</f>
        <v>2944</v>
      </c>
      <c r="S114" s="89">
        <f>VLOOKUP($A114,'Published Daily Data'!$B:$AJ,MATCH(S$1,'Published Daily Data'!$B$1:$AJ$1,0),TRUE)</f>
        <v>0</v>
      </c>
      <c r="T114" s="89">
        <f>VLOOKUP($A114,'Published Daily Data'!$B:$AJ,MATCH(T$1,'Published Daily Data'!$B$1:$AJ$1,0),TRUE)</f>
        <v>0</v>
      </c>
      <c r="U114" s="89">
        <f>VLOOKUP($A114,'Published Daily Data'!$B:$AJ,MATCH(U$1,'Published Daily Data'!$B$1:$AJ$1,0),TRUE)</f>
        <v>0</v>
      </c>
      <c r="V114" s="89">
        <f>VLOOKUP($A114,'Published Daily Data'!$B:$AJ,MATCH(V$1,'Published Daily Data'!$B$1:$AJ$1,0),TRUE)</f>
        <v>152.17936761318424</v>
      </c>
      <c r="W114" s="89">
        <f>VLOOKUP($A114,'Published Daily Data'!$B:$BK,MATCH(W$1,'Published Daily Data'!$B$1:$BK$1,0),TRUE)</f>
        <v>152.17936761318424</v>
      </c>
      <c r="X114" s="89">
        <f>VLOOKUP($A114,'Published Daily Data'!$B:$AJ,MATCH(X$1,'Published Daily Data'!$B$1:$AJ$1,0),TRUE)</f>
        <v>13.328850328021606</v>
      </c>
      <c r="Y114" s="89">
        <f>-VLOOKUP($A114,'Published Daily Data'!$B:$AJ,MATCH(Y$1,'Published Daily Data'!$B$1:$AJ$1,0),TRUE)</f>
        <v>-137.21188800945382</v>
      </c>
      <c r="Z114" s="89">
        <f>VLOOKUP($A114,'Published Daily Data'!$B:$AJ,MATCH(Z$1,'Published Daily Data'!$B$1:$AJ$1,0),TRUE)</f>
        <v>28.296329931752016</v>
      </c>
      <c r="AA114" s="89">
        <f>VLOOKUP($A114,'Published Daily Data'!$B:$AJ,MATCH(AA$1,'Published Daily Data'!$B$1:$AJ$1,0),TRUE)</f>
        <v>22846</v>
      </c>
      <c r="AB114" s="89" t="e">
        <f>VLOOKUP($A114,'Published Daily Data'!$B:$AJ,MATCH(AB$1,'Published Daily Data'!$B$1:$AJ$1,0),TRUE)</f>
        <v>#N/A</v>
      </c>
      <c r="AC114" s="80">
        <f>VLOOKUP($A114,'Published Daily Data'!$B:$AJ,MATCH(AC$1,'Published Daily Data'!$B$1:$AJ$1,0),TRUE)</f>
        <v>1.4685182413874563E-2</v>
      </c>
      <c r="AD114" s="80">
        <f>VLOOKUP($A114,'Published Daily Data'!$B:$AJ,MATCH(AD$1,'Published Daily Data'!$B$1:$AJ$1,0),TRUE)</f>
        <v>1.4685182413874558E-2</v>
      </c>
      <c r="AE114" s="80"/>
      <c r="AG114" s="82"/>
      <c r="AH114" s="82"/>
      <c r="AI114" s="82"/>
      <c r="AJ114" s="82"/>
      <c r="AK114" s="82"/>
      <c r="AL114" s="82"/>
      <c r="AM114" s="82"/>
    </row>
    <row r="115" spans="1:39" x14ac:dyDescent="0.25">
      <c r="A115" s="88">
        <f t="shared" si="2"/>
        <v>44780</v>
      </c>
      <c r="B115" s="79">
        <f>VLOOKUP($A115,'Published Daily Data'!$B:$AJ,MATCH(B$1,'Published Daily Data'!$B$1:$AJ$1,0),TRUE)</f>
        <v>4423</v>
      </c>
      <c r="C115" s="79">
        <f>VLOOKUP($A115,'Published Daily Data'!$B:$AJ,MATCH(C$1,'Published Daily Data'!$B$1:$AJ$1,0),TRUE)</f>
        <v>4395</v>
      </c>
      <c r="D115" s="79">
        <f>VLOOKUP($A115,'Published Daily Data'!$B:$AJ,MATCH(D$1,'Published Daily Data'!$B$1:$AJ$1,0),TRUE)</f>
        <v>27481</v>
      </c>
      <c r="E115" s="79">
        <f>VLOOKUP($A115,'Published Daily Data'!$B:$AJ,MATCH(E$1,'Published Daily Data'!$B$1:$AJ$1,0),TRUE)</f>
        <v>23086</v>
      </c>
      <c r="F115" s="79">
        <f>VLOOKUP($A115,'Published Daily Data'!$B:$AJ,MATCH(F$1,'Published Daily Data'!$B$1:$AJ$1,0),TRUE)</f>
        <v>0</v>
      </c>
      <c r="G115" s="79">
        <f>VLOOKUP($A115,'Published Daily Data'!$B:$AJ,MATCH(G$1,'Published Daily Data'!$B$1:$AJ$1,0),TRUE)</f>
        <v>0</v>
      </c>
      <c r="H115" s="79">
        <f>VLOOKUP($A115,'Published Daily Data'!$B:$AJ,MATCH(H$1,'Published Daily Data'!$B$1:$AJ$1,0),TRUE)</f>
        <v>0</v>
      </c>
      <c r="I115" s="79">
        <f>VLOOKUP($A115,'Published Daily Data'!$B:$AJ,MATCH(I$1,'Published Daily Data'!$B$1:$AJ$1,0),TRUE)</f>
        <v>0</v>
      </c>
      <c r="J115" s="79">
        <f>VLOOKUP($A115,'Published Daily Data'!$B:$AJ,MATCH(J$1,'Published Daily Data'!$B$1:$AJ$1,0),TRUE)</f>
        <v>27481</v>
      </c>
      <c r="K115" s="79">
        <f>VLOOKUP($A115,'Published Daily Data'!$B:$AJ,MATCH(K$1,'Published Daily Data'!$B$1:$AJ$1,0),TRUE)</f>
        <v>0</v>
      </c>
      <c r="L115" s="79">
        <f>VLOOKUP($A115,'Published Daily Data'!$B:$AJ,MATCH(L$1,'Published Daily Data'!$B$1:$AJ$1,0),TRUE)</f>
        <v>0</v>
      </c>
      <c r="M115" s="79">
        <f>VLOOKUP($A115,'Published Daily Data'!$B:$AJ,MATCH(M$1,'Published Daily Data'!$B$1:$AJ$1,0),TRUE)</f>
        <v>0</v>
      </c>
      <c r="N115" s="79">
        <f>VLOOKUP($A115,'Published Daily Data'!$B:$AJ,MATCH(N$1,'Published Daily Data'!$B$1:$AJ$1,0),TRUE)</f>
        <v>0</v>
      </c>
      <c r="O115" s="79">
        <f>VLOOKUP($A115,'Published Daily Data'!$B:$AJ,MATCH(O$1,'Published Daily Data'!$B$1:$AJ$1,0),TRUE)</f>
        <v>303</v>
      </c>
      <c r="P115" s="79">
        <f>VLOOKUP($A115,'Published Daily Data'!$B:$AJ,MATCH(P$1,'Published Daily Data'!$B$1:$AJ$1,0),TRUE)</f>
        <v>20161</v>
      </c>
      <c r="Q115" s="79">
        <f>VLOOKUP($A115,'Published Daily Data'!$B:$AJ,MATCH(Q$1,'Published Daily Data'!$B$1:$AJ$1,0),TRUE)</f>
        <v>-885</v>
      </c>
      <c r="R115" s="79">
        <f>VLOOKUP($A115,'Published Daily Data'!$B:$AJ,MATCH(R$1,'Published Daily Data'!$B$1:$AJ$1,0),TRUE)</f>
        <v>3507</v>
      </c>
      <c r="S115" s="89">
        <f>VLOOKUP($A115,'Published Daily Data'!$B:$AJ,MATCH(S$1,'Published Daily Data'!$B$1:$AJ$1,0),TRUE)</f>
        <v>0</v>
      </c>
      <c r="T115" s="89">
        <f>VLOOKUP($A115,'Published Daily Data'!$B:$AJ,MATCH(T$1,'Published Daily Data'!$B$1:$AJ$1,0),TRUE)</f>
        <v>0</v>
      </c>
      <c r="U115" s="89">
        <f>VLOOKUP($A115,'Published Daily Data'!$B:$AJ,MATCH(U$1,'Published Daily Data'!$B$1:$AJ$1,0),TRUE)</f>
        <v>0</v>
      </c>
      <c r="V115" s="89">
        <f>VLOOKUP($A115,'Published Daily Data'!$B:$AJ,MATCH(V$1,'Published Daily Data'!$B$1:$AJ$1,0),TRUE)</f>
        <v>183.05354116160012</v>
      </c>
      <c r="W115" s="89">
        <f>VLOOKUP($A115,'Published Daily Data'!$B:$BK,MATCH(W$1,'Published Daily Data'!$B$1:$BK$1,0),TRUE)</f>
        <v>183.05354116160012</v>
      </c>
      <c r="X115" s="89">
        <f>VLOOKUP($A115,'Published Daily Data'!$B:$AJ,MATCH(X$1,'Published Daily Data'!$B$1:$AJ$1,0),TRUE)</f>
        <v>7.2272876591221626</v>
      </c>
      <c r="Y115" s="89">
        <f>-VLOOKUP($A115,'Published Daily Data'!$B:$AJ,MATCH(Y$1,'Published Daily Data'!$B$1:$AJ$1,0),TRUE)</f>
        <v>-161.00531798031497</v>
      </c>
      <c r="Z115" s="89">
        <f>VLOOKUP($A115,'Published Daily Data'!$B:$AJ,MATCH(Z$1,'Published Daily Data'!$B$1:$AJ$1,0),TRUE)</f>
        <v>29.275510840407282</v>
      </c>
      <c r="AA115" s="89">
        <f>VLOOKUP($A115,'Published Daily Data'!$B:$AJ,MATCH(AA$1,'Published Daily Data'!$B$1:$AJ$1,0),TRUE)</f>
        <v>27481</v>
      </c>
      <c r="AB115" s="89" t="e">
        <f>VLOOKUP($A115,'Published Daily Data'!$B:$AJ,MATCH(AB$1,'Published Daily Data'!$B$1:$AJ$1,0),TRUE)</f>
        <v>#N/A</v>
      </c>
      <c r="AC115" s="80">
        <f>VLOOKUP($A115,'Published Daily Data'!$B:$AJ,MATCH(AC$1,'Published Daily Data'!$B$1:$AJ$1,0),TRUE)</f>
        <v>1.4685182413874563E-2</v>
      </c>
      <c r="AD115" s="80">
        <f>VLOOKUP($A115,'Published Daily Data'!$B:$AJ,MATCH(AD$1,'Published Daily Data'!$B$1:$AJ$1,0),TRUE)</f>
        <v>1.4685182413874561E-2</v>
      </c>
      <c r="AE115" s="80"/>
      <c r="AG115" s="82"/>
      <c r="AH115" s="82"/>
      <c r="AI115" s="82"/>
      <c r="AJ115" s="82"/>
      <c r="AK115" s="82"/>
      <c r="AL115" s="82"/>
      <c r="AM115" s="82"/>
    </row>
    <row r="116" spans="1:39" x14ac:dyDescent="0.25">
      <c r="A116" s="88">
        <f t="shared" si="2"/>
        <v>44781</v>
      </c>
      <c r="B116" s="79">
        <f>VLOOKUP($A116,'Published Daily Data'!$B:$AJ,MATCH(B$1,'Published Daily Data'!$B$1:$AJ$1,0),TRUE)</f>
        <v>4889</v>
      </c>
      <c r="C116" s="79">
        <f>VLOOKUP($A116,'Published Daily Data'!$B:$AJ,MATCH(C$1,'Published Daily Data'!$B$1:$AJ$1,0),TRUE)</f>
        <v>4852</v>
      </c>
      <c r="D116" s="79">
        <f>VLOOKUP($A116,'Published Daily Data'!$B:$AJ,MATCH(D$1,'Published Daily Data'!$B$1:$AJ$1,0),TRUE)</f>
        <v>30029</v>
      </c>
      <c r="E116" s="79">
        <f>VLOOKUP($A116,'Published Daily Data'!$B:$AJ,MATCH(E$1,'Published Daily Data'!$B$1:$AJ$1,0),TRUE)</f>
        <v>25177</v>
      </c>
      <c r="F116" s="79">
        <f>VLOOKUP($A116,'Published Daily Data'!$B:$AJ,MATCH(F$1,'Published Daily Data'!$B$1:$AJ$1,0),TRUE)</f>
        <v>0</v>
      </c>
      <c r="G116" s="79">
        <f>VLOOKUP($A116,'Published Daily Data'!$B:$AJ,MATCH(G$1,'Published Daily Data'!$B$1:$AJ$1,0),TRUE)</f>
        <v>0</v>
      </c>
      <c r="H116" s="79">
        <f>VLOOKUP($A116,'Published Daily Data'!$B:$AJ,MATCH(H$1,'Published Daily Data'!$B$1:$AJ$1,0),TRUE)</f>
        <v>0</v>
      </c>
      <c r="I116" s="79">
        <f>VLOOKUP($A116,'Published Daily Data'!$B:$AJ,MATCH(I$1,'Published Daily Data'!$B$1:$AJ$1,0),TRUE)</f>
        <v>0</v>
      </c>
      <c r="J116" s="79">
        <f>VLOOKUP($A116,'Published Daily Data'!$B:$AJ,MATCH(J$1,'Published Daily Data'!$B$1:$AJ$1,0),TRUE)</f>
        <v>30028</v>
      </c>
      <c r="K116" s="79">
        <f>VLOOKUP($A116,'Published Daily Data'!$B:$AJ,MATCH(K$1,'Published Daily Data'!$B$1:$AJ$1,0),TRUE)</f>
        <v>0</v>
      </c>
      <c r="L116" s="79">
        <f>VLOOKUP($A116,'Published Daily Data'!$B:$AJ,MATCH(L$1,'Published Daily Data'!$B$1:$AJ$1,0),TRUE)</f>
        <v>1</v>
      </c>
      <c r="M116" s="79">
        <f>VLOOKUP($A116,'Published Daily Data'!$B:$AJ,MATCH(M$1,'Published Daily Data'!$B$1:$AJ$1,0),TRUE)</f>
        <v>0</v>
      </c>
      <c r="N116" s="79">
        <f>VLOOKUP($A116,'Published Daily Data'!$B:$AJ,MATCH(N$1,'Published Daily Data'!$B$1:$AJ$1,0),TRUE)</f>
        <v>0</v>
      </c>
      <c r="O116" s="79">
        <f>VLOOKUP($A116,'Published Daily Data'!$B:$AJ,MATCH(O$1,'Published Daily Data'!$B$1:$AJ$1,0),TRUE)</f>
        <v>277</v>
      </c>
      <c r="P116" s="79">
        <f>VLOOKUP($A116,'Published Daily Data'!$B:$AJ,MATCH(P$1,'Published Daily Data'!$B$1:$AJ$1,0),TRUE)</f>
        <v>21025</v>
      </c>
      <c r="Q116" s="79">
        <f>VLOOKUP($A116,'Published Daily Data'!$B:$AJ,MATCH(Q$1,'Published Daily Data'!$B$1:$AJ$1,0),TRUE)</f>
        <v>-30</v>
      </c>
      <c r="R116" s="79">
        <f>VLOOKUP($A116,'Published Daily Data'!$B:$AJ,MATCH(R$1,'Published Daily Data'!$B$1:$AJ$1,0),TRUE)</f>
        <v>3905</v>
      </c>
      <c r="S116" s="89">
        <f>VLOOKUP($A116,'Published Daily Data'!$B:$AJ,MATCH(S$1,'Published Daily Data'!$B$1:$AJ$1,0),TRUE)</f>
        <v>0</v>
      </c>
      <c r="T116" s="89">
        <f>VLOOKUP($A116,'Published Daily Data'!$B:$AJ,MATCH(T$1,'Published Daily Data'!$B$1:$AJ$1,0),TRUE)</f>
        <v>0</v>
      </c>
      <c r="U116" s="89">
        <f>VLOOKUP($A116,'Published Daily Data'!$B:$AJ,MATCH(U$1,'Published Daily Data'!$B$1:$AJ$1,0),TRUE)</f>
        <v>0</v>
      </c>
      <c r="V116" s="89">
        <f>VLOOKUP($A116,'Published Daily Data'!$B:$AJ,MATCH(V$1,'Published Daily Data'!$B$1:$AJ$1,0),TRUE)</f>
        <v>200.02601024495797</v>
      </c>
      <c r="W116" s="89">
        <f>VLOOKUP($A116,'Published Daily Data'!$B:$BK,MATCH(W$1,'Published Daily Data'!$B$1:$BK$1,0),TRUE)</f>
        <v>200.02601024495797</v>
      </c>
      <c r="X116" s="89">
        <f>VLOOKUP($A116,'Published Daily Data'!$B:$AJ,MATCH(X$1,'Published Daily Data'!$B$1:$AJ$1,0),TRUE)</f>
        <v>6.0482739119658264</v>
      </c>
      <c r="Y116" s="89">
        <f>-VLOOKUP($A116,'Published Daily Data'!$B:$AJ,MATCH(Y$1,'Published Daily Data'!$B$1:$AJ$1,0),TRUE)</f>
        <v>-173.75465307668347</v>
      </c>
      <c r="Z116" s="89">
        <f>VLOOKUP($A116,'Published Daily Data'!$B:$AJ,MATCH(Z$1,'Published Daily Data'!$B$1:$AJ$1,0),TRUE)</f>
        <v>32.319631080240306</v>
      </c>
      <c r="AA116" s="89">
        <f>VLOOKUP($A116,'Published Daily Data'!$B:$AJ,MATCH(AA$1,'Published Daily Data'!$B$1:$AJ$1,0),TRUE)</f>
        <v>30029</v>
      </c>
      <c r="AB116" s="89" t="e">
        <f>VLOOKUP($A116,'Published Daily Data'!$B:$AJ,MATCH(AB$1,'Published Daily Data'!$B$1:$AJ$1,0),TRUE)</f>
        <v>#N/A</v>
      </c>
      <c r="AC116" s="80">
        <f>VLOOKUP($A116,'Published Daily Data'!$B:$AJ,MATCH(AC$1,'Published Daily Data'!$B$1:$AJ$1,0),TRUE)</f>
        <v>1.4685182413874561E-2</v>
      </c>
      <c r="AD116" s="80">
        <f>VLOOKUP($A116,'Published Daily Data'!$B:$AJ,MATCH(AD$1,'Published Daily Data'!$B$1:$AJ$1,0),TRUE)</f>
        <v>1.4685182413874565E-2</v>
      </c>
      <c r="AE116" s="80"/>
      <c r="AG116" s="82"/>
      <c r="AH116" s="82"/>
      <c r="AI116" s="82"/>
      <c r="AJ116" s="82"/>
      <c r="AK116" s="82"/>
      <c r="AL116" s="82"/>
      <c r="AM116" s="82"/>
    </row>
    <row r="117" spans="1:39" x14ac:dyDescent="0.25">
      <c r="A117" s="88">
        <f t="shared" si="2"/>
        <v>44782</v>
      </c>
      <c r="B117" s="79">
        <f>VLOOKUP($A117,'Published Daily Data'!$B:$AJ,MATCH(B$1,'Published Daily Data'!$B$1:$AJ$1,0),TRUE)</f>
        <v>4963</v>
      </c>
      <c r="C117" s="79">
        <f>VLOOKUP($A117,'Published Daily Data'!$B:$AJ,MATCH(C$1,'Published Daily Data'!$B$1:$AJ$1,0),TRUE)</f>
        <v>4586</v>
      </c>
      <c r="D117" s="79">
        <f>VLOOKUP($A117,'Published Daily Data'!$B:$AJ,MATCH(D$1,'Published Daily Data'!$B$1:$AJ$1,0),TRUE)</f>
        <v>29018</v>
      </c>
      <c r="E117" s="79">
        <f>VLOOKUP($A117,'Published Daily Data'!$B:$AJ,MATCH(E$1,'Published Daily Data'!$B$1:$AJ$1,0),TRUE)</f>
        <v>24432</v>
      </c>
      <c r="F117" s="79">
        <f>VLOOKUP($A117,'Published Daily Data'!$B:$AJ,MATCH(F$1,'Published Daily Data'!$B$1:$AJ$1,0),TRUE)</f>
        <v>0</v>
      </c>
      <c r="G117" s="79">
        <f>VLOOKUP($A117,'Published Daily Data'!$B:$AJ,MATCH(G$1,'Published Daily Data'!$B$1:$AJ$1,0),TRUE)</f>
        <v>0</v>
      </c>
      <c r="H117" s="79">
        <f>VLOOKUP($A117,'Published Daily Data'!$B:$AJ,MATCH(H$1,'Published Daily Data'!$B$1:$AJ$1,0),TRUE)</f>
        <v>0</v>
      </c>
      <c r="I117" s="79">
        <f>VLOOKUP($A117,'Published Daily Data'!$B:$AJ,MATCH(I$1,'Published Daily Data'!$B$1:$AJ$1,0),TRUE)</f>
        <v>0</v>
      </c>
      <c r="J117" s="79">
        <f>VLOOKUP($A117,'Published Daily Data'!$B:$AJ,MATCH(J$1,'Published Daily Data'!$B$1:$AJ$1,0),TRUE)</f>
        <v>28993</v>
      </c>
      <c r="K117" s="79">
        <f>VLOOKUP($A117,'Published Daily Data'!$B:$AJ,MATCH(K$1,'Published Daily Data'!$B$1:$AJ$1,0),TRUE)</f>
        <v>0</v>
      </c>
      <c r="L117" s="79">
        <f>VLOOKUP($A117,'Published Daily Data'!$B:$AJ,MATCH(L$1,'Published Daily Data'!$B$1:$AJ$1,0),TRUE)</f>
        <v>25</v>
      </c>
      <c r="M117" s="79">
        <f>VLOOKUP($A117,'Published Daily Data'!$B:$AJ,MATCH(M$1,'Published Daily Data'!$B$1:$AJ$1,0),TRUE)</f>
        <v>0</v>
      </c>
      <c r="N117" s="79">
        <f>VLOOKUP($A117,'Published Daily Data'!$B:$AJ,MATCH(N$1,'Published Daily Data'!$B$1:$AJ$1,0),TRUE)</f>
        <v>0</v>
      </c>
      <c r="O117" s="79">
        <f>VLOOKUP($A117,'Published Daily Data'!$B:$AJ,MATCH(O$1,'Published Daily Data'!$B$1:$AJ$1,0),TRUE)</f>
        <v>177</v>
      </c>
      <c r="P117" s="79">
        <f>VLOOKUP($A117,'Published Daily Data'!$B:$AJ,MATCH(P$1,'Published Daily Data'!$B$1:$AJ$1,0),TRUE)</f>
        <v>20478</v>
      </c>
      <c r="Q117" s="79">
        <f>VLOOKUP($A117,'Published Daily Data'!$B:$AJ,MATCH(Q$1,'Published Daily Data'!$B$1:$AJ$1,0),TRUE)</f>
        <v>98</v>
      </c>
      <c r="R117" s="79">
        <f>VLOOKUP($A117,'Published Daily Data'!$B:$AJ,MATCH(R$1,'Published Daily Data'!$B$1:$AJ$1,0),TRUE)</f>
        <v>3679</v>
      </c>
      <c r="S117" s="89">
        <f>VLOOKUP($A117,'Published Daily Data'!$B:$AJ,MATCH(S$1,'Published Daily Data'!$B$1:$AJ$1,0),TRUE)</f>
        <v>0</v>
      </c>
      <c r="T117" s="89">
        <f>VLOOKUP($A117,'Published Daily Data'!$B:$AJ,MATCH(T$1,'Published Daily Data'!$B$1:$AJ$1,0),TRUE)</f>
        <v>0</v>
      </c>
      <c r="U117" s="89">
        <f>VLOOKUP($A117,'Published Daily Data'!$B:$AJ,MATCH(U$1,'Published Daily Data'!$B$1:$AJ$1,0),TRUE)</f>
        <v>0</v>
      </c>
      <c r="V117" s="89">
        <f>VLOOKUP($A117,'Published Daily Data'!$B:$AJ,MATCH(V$1,'Published Daily Data'!$B$1:$AJ$1,0),TRUE)</f>
        <v>193.29164358747175</v>
      </c>
      <c r="W117" s="89">
        <f>VLOOKUP($A117,'Published Daily Data'!$B:$BK,MATCH(W$1,'Published Daily Data'!$B$1:$BK$1,0),TRUE)</f>
        <v>193.29164358747175</v>
      </c>
      <c r="X117" s="89">
        <f>VLOOKUP($A117,'Published Daily Data'!$B:$AJ,MATCH(X$1,'Published Daily Data'!$B$1:$AJ$1,0),TRUE)</f>
        <v>2.6130956557966618</v>
      </c>
      <c r="Y117" s="89">
        <f>-VLOOKUP($A117,'Published Daily Data'!$B:$AJ,MATCH(Y$1,'Published Daily Data'!$B$1:$AJ$1,0),TRUE)</f>
        <v>-165.27003833721486</v>
      </c>
      <c r="Z117" s="89">
        <f>VLOOKUP($A117,'Published Daily Data'!$B:$AJ,MATCH(Z$1,'Published Daily Data'!$B$1:$AJ$1,0),TRUE)</f>
        <v>30.634700906053588</v>
      </c>
      <c r="AA117" s="89">
        <f>VLOOKUP($A117,'Published Daily Data'!$B:$AJ,MATCH(AA$1,'Published Daily Data'!$B$1:$AJ$1,0),TRUE)</f>
        <v>29018</v>
      </c>
      <c r="AB117" s="89" t="e">
        <f>VLOOKUP($A117,'Published Daily Data'!$B:$AJ,MATCH(AB$1,'Published Daily Data'!$B$1:$AJ$1,0),TRUE)</f>
        <v>#N/A</v>
      </c>
      <c r="AC117" s="80">
        <f>VLOOKUP($A117,'Published Daily Data'!$B:$AJ,MATCH(AC$1,'Published Daily Data'!$B$1:$AJ$1,0),TRUE)</f>
        <v>1.4685182413874559E-2</v>
      </c>
      <c r="AD117" s="80">
        <f>VLOOKUP($A117,'Published Daily Data'!$B:$AJ,MATCH(AD$1,'Published Daily Data'!$B$1:$AJ$1,0),TRUE)</f>
        <v>1.4726967795792379E-2</v>
      </c>
      <c r="AE117" s="80"/>
      <c r="AG117" s="82"/>
      <c r="AH117" s="82"/>
      <c r="AI117" s="82"/>
      <c r="AJ117" s="82"/>
      <c r="AK117" s="82"/>
      <c r="AL117" s="82"/>
      <c r="AM117" s="82"/>
    </row>
    <row r="118" spans="1:39" x14ac:dyDescent="0.25">
      <c r="A118" s="88">
        <f t="shared" si="2"/>
        <v>44783</v>
      </c>
      <c r="B118" s="79">
        <f>VLOOKUP($A118,'Published Daily Data'!$B:$AJ,MATCH(B$1,'Published Daily Data'!$B$1:$AJ$1,0),TRUE)</f>
        <v>4798</v>
      </c>
      <c r="C118" s="79">
        <f>VLOOKUP($A118,'Published Daily Data'!$B:$AJ,MATCH(C$1,'Published Daily Data'!$B$1:$AJ$1,0),TRUE)</f>
        <v>4975</v>
      </c>
      <c r="D118" s="79">
        <f>VLOOKUP($A118,'Published Daily Data'!$B:$AJ,MATCH(D$1,'Published Daily Data'!$B$1:$AJ$1,0),TRUE)</f>
        <v>25392</v>
      </c>
      <c r="E118" s="79">
        <f>VLOOKUP($A118,'Published Daily Data'!$B:$AJ,MATCH(E$1,'Published Daily Data'!$B$1:$AJ$1,0),TRUE)</f>
        <v>20417</v>
      </c>
      <c r="F118" s="79">
        <f>VLOOKUP($A118,'Published Daily Data'!$B:$AJ,MATCH(F$1,'Published Daily Data'!$B$1:$AJ$1,0),TRUE)</f>
        <v>0</v>
      </c>
      <c r="G118" s="79">
        <f>VLOOKUP($A118,'Published Daily Data'!$B:$AJ,MATCH(G$1,'Published Daily Data'!$B$1:$AJ$1,0),TRUE)</f>
        <v>0</v>
      </c>
      <c r="H118" s="79">
        <f>VLOOKUP($A118,'Published Daily Data'!$B:$AJ,MATCH(H$1,'Published Daily Data'!$B$1:$AJ$1,0),TRUE)</f>
        <v>0</v>
      </c>
      <c r="I118" s="79">
        <f>VLOOKUP($A118,'Published Daily Data'!$B:$AJ,MATCH(I$1,'Published Daily Data'!$B$1:$AJ$1,0),TRUE)</f>
        <v>0</v>
      </c>
      <c r="J118" s="79">
        <f>VLOOKUP($A118,'Published Daily Data'!$B:$AJ,MATCH(J$1,'Published Daily Data'!$B$1:$AJ$1,0),TRUE)</f>
        <v>25374</v>
      </c>
      <c r="K118" s="79">
        <f>VLOOKUP($A118,'Published Daily Data'!$B:$AJ,MATCH(K$1,'Published Daily Data'!$B$1:$AJ$1,0),TRUE)</f>
        <v>0</v>
      </c>
      <c r="L118" s="79">
        <f>VLOOKUP($A118,'Published Daily Data'!$B:$AJ,MATCH(L$1,'Published Daily Data'!$B$1:$AJ$1,0),TRUE)</f>
        <v>18</v>
      </c>
      <c r="M118" s="79">
        <f>VLOOKUP($A118,'Published Daily Data'!$B:$AJ,MATCH(M$1,'Published Daily Data'!$B$1:$AJ$1,0),TRUE)</f>
        <v>0</v>
      </c>
      <c r="N118" s="79">
        <f>VLOOKUP($A118,'Published Daily Data'!$B:$AJ,MATCH(N$1,'Published Daily Data'!$B$1:$AJ$1,0),TRUE)</f>
        <v>0</v>
      </c>
      <c r="O118" s="79">
        <f>VLOOKUP($A118,'Published Daily Data'!$B:$AJ,MATCH(O$1,'Published Daily Data'!$B$1:$AJ$1,0),TRUE)</f>
        <v>123</v>
      </c>
      <c r="P118" s="79">
        <f>VLOOKUP($A118,'Published Daily Data'!$B:$AJ,MATCH(P$1,'Published Daily Data'!$B$1:$AJ$1,0),TRUE)</f>
        <v>18677</v>
      </c>
      <c r="Q118" s="79">
        <f>VLOOKUP($A118,'Published Daily Data'!$B:$AJ,MATCH(Q$1,'Published Daily Data'!$B$1:$AJ$1,0),TRUE)</f>
        <v>-1461</v>
      </c>
      <c r="R118" s="79">
        <f>VLOOKUP($A118,'Published Daily Data'!$B:$AJ,MATCH(R$1,'Published Daily Data'!$B$1:$AJ$1,0),TRUE)</f>
        <v>3078</v>
      </c>
      <c r="S118" s="89">
        <f>VLOOKUP($A118,'Published Daily Data'!$B:$AJ,MATCH(S$1,'Published Daily Data'!$B$1:$AJ$1,0),TRUE)</f>
        <v>0</v>
      </c>
      <c r="T118" s="89">
        <f>VLOOKUP($A118,'Published Daily Data'!$B:$AJ,MATCH(T$1,'Published Daily Data'!$B$1:$AJ$1,0),TRUE)</f>
        <v>0</v>
      </c>
      <c r="U118" s="89">
        <f>VLOOKUP($A118,'Published Daily Data'!$B:$AJ,MATCH(U$1,'Published Daily Data'!$B$1:$AJ$1,0),TRUE)</f>
        <v>0</v>
      </c>
      <c r="V118" s="89">
        <f>VLOOKUP($A118,'Published Daily Data'!$B:$AJ,MATCH(V$1,'Published Daily Data'!$B$1:$AJ$1,0),TRUE)</f>
        <v>169.13851450730868</v>
      </c>
      <c r="W118" s="89">
        <f>VLOOKUP($A118,'Published Daily Data'!$B:$BK,MATCH(W$1,'Published Daily Data'!$B$1:$BK$1,0),TRUE)</f>
        <v>169.13851450730868</v>
      </c>
      <c r="X118" s="89">
        <f>VLOOKUP($A118,'Published Daily Data'!$B:$AJ,MATCH(X$1,'Published Daily Data'!$B$1:$AJ$1,0),TRUE)</f>
        <v>15.878835861503893</v>
      </c>
      <c r="Y118" s="89">
        <f>-VLOOKUP($A118,'Published Daily Data'!$B:$AJ,MATCH(Y$1,'Published Daily Data'!$B$1:$AJ$1,0),TRUE)</f>
        <v>-151.39707019904785</v>
      </c>
      <c r="Z118" s="89">
        <f>VLOOKUP($A118,'Published Daily Data'!$B:$AJ,MATCH(Z$1,'Published Daily Data'!$B$1:$AJ$1,0),TRUE)</f>
        <v>33.620280169764754</v>
      </c>
      <c r="AA118" s="89">
        <f>VLOOKUP($A118,'Published Daily Data'!$B:$AJ,MATCH(AA$1,'Published Daily Data'!$B$1:$AJ$1,0),TRUE)</f>
        <v>25392</v>
      </c>
      <c r="AB118" s="89" t="e">
        <f>VLOOKUP($A118,'Published Daily Data'!$B:$AJ,MATCH(AB$1,'Published Daily Data'!$B$1:$AJ$1,0),TRUE)</f>
        <v>#N/A</v>
      </c>
      <c r="AC118" s="80">
        <f>VLOOKUP($A118,'Published Daily Data'!$B:$AJ,MATCH(AC$1,'Published Daily Data'!$B$1:$AJ$1,0),TRUE)</f>
        <v>1.4685182413874561E-2</v>
      </c>
      <c r="AD118" s="80">
        <f>VLOOKUP($A118,'Published Daily Data'!$B:$AJ,MATCH(AD$1,'Published Daily Data'!$B$1:$AJ$1,0),TRUE)</f>
        <v>1.4898480817661661E-2</v>
      </c>
      <c r="AE118" s="80"/>
      <c r="AG118" s="82"/>
      <c r="AH118" s="82"/>
      <c r="AI118" s="82"/>
      <c r="AJ118" s="82"/>
      <c r="AK118" s="82"/>
      <c r="AL118" s="82"/>
      <c r="AM118" s="82"/>
    </row>
    <row r="119" spans="1:39" x14ac:dyDescent="0.25">
      <c r="A119" s="88">
        <f t="shared" si="2"/>
        <v>44784</v>
      </c>
      <c r="B119" s="79">
        <f>VLOOKUP($A119,'Published Daily Data'!$B:$AJ,MATCH(B$1,'Published Daily Data'!$B$1:$AJ$1,0),TRUE)</f>
        <v>4757</v>
      </c>
      <c r="C119" s="79">
        <f>VLOOKUP($A119,'Published Daily Data'!$B:$AJ,MATCH(C$1,'Published Daily Data'!$B$1:$AJ$1,0),TRUE)</f>
        <v>4979</v>
      </c>
      <c r="D119" s="79">
        <f>VLOOKUP($A119,'Published Daily Data'!$B:$AJ,MATCH(D$1,'Published Daily Data'!$B$1:$AJ$1,0),TRUE)</f>
        <v>27062</v>
      </c>
      <c r="E119" s="79">
        <f>VLOOKUP($A119,'Published Daily Data'!$B:$AJ,MATCH(E$1,'Published Daily Data'!$B$1:$AJ$1,0),TRUE)</f>
        <v>22083</v>
      </c>
      <c r="F119" s="79">
        <f>VLOOKUP($A119,'Published Daily Data'!$B:$AJ,MATCH(F$1,'Published Daily Data'!$B$1:$AJ$1,0),TRUE)</f>
        <v>0</v>
      </c>
      <c r="G119" s="79">
        <f>VLOOKUP($A119,'Published Daily Data'!$B:$AJ,MATCH(G$1,'Published Daily Data'!$B$1:$AJ$1,0),TRUE)</f>
        <v>0</v>
      </c>
      <c r="H119" s="79">
        <f>VLOOKUP($A119,'Published Daily Data'!$B:$AJ,MATCH(H$1,'Published Daily Data'!$B$1:$AJ$1,0),TRUE)</f>
        <v>0</v>
      </c>
      <c r="I119" s="79">
        <f>VLOOKUP($A119,'Published Daily Data'!$B:$AJ,MATCH(I$1,'Published Daily Data'!$B$1:$AJ$1,0),TRUE)</f>
        <v>0</v>
      </c>
      <c r="J119" s="79">
        <f>VLOOKUP($A119,'Published Daily Data'!$B:$AJ,MATCH(J$1,'Published Daily Data'!$B$1:$AJ$1,0),TRUE)</f>
        <v>27010</v>
      </c>
      <c r="K119" s="79">
        <f>VLOOKUP($A119,'Published Daily Data'!$B:$AJ,MATCH(K$1,'Published Daily Data'!$B$1:$AJ$1,0),TRUE)</f>
        <v>0</v>
      </c>
      <c r="L119" s="79">
        <f>VLOOKUP($A119,'Published Daily Data'!$B:$AJ,MATCH(L$1,'Published Daily Data'!$B$1:$AJ$1,0),TRUE)</f>
        <v>52</v>
      </c>
      <c r="M119" s="79">
        <f>VLOOKUP($A119,'Published Daily Data'!$B:$AJ,MATCH(M$1,'Published Daily Data'!$B$1:$AJ$1,0),TRUE)</f>
        <v>0</v>
      </c>
      <c r="N119" s="79">
        <f>VLOOKUP($A119,'Published Daily Data'!$B:$AJ,MATCH(N$1,'Published Daily Data'!$B$1:$AJ$1,0),TRUE)</f>
        <v>0</v>
      </c>
      <c r="O119" s="79">
        <f>VLOOKUP($A119,'Published Daily Data'!$B:$AJ,MATCH(O$1,'Published Daily Data'!$B$1:$AJ$1,0),TRUE)</f>
        <v>141</v>
      </c>
      <c r="P119" s="79">
        <f>VLOOKUP($A119,'Published Daily Data'!$B:$AJ,MATCH(P$1,'Published Daily Data'!$B$1:$AJ$1,0),TRUE)</f>
        <v>20019</v>
      </c>
      <c r="Q119" s="79">
        <f>VLOOKUP($A119,'Published Daily Data'!$B:$AJ,MATCH(Q$1,'Published Daily Data'!$B$1:$AJ$1,0),TRUE)</f>
        <v>-1390</v>
      </c>
      <c r="R119" s="79">
        <f>VLOOKUP($A119,'Published Daily Data'!$B:$AJ,MATCH(R$1,'Published Daily Data'!$B$1:$AJ$1,0),TRUE)</f>
        <v>3313</v>
      </c>
      <c r="S119" s="89">
        <f>VLOOKUP($A119,'Published Daily Data'!$B:$AJ,MATCH(S$1,'Published Daily Data'!$B$1:$AJ$1,0),TRUE)</f>
        <v>0</v>
      </c>
      <c r="T119" s="89">
        <f>VLOOKUP($A119,'Published Daily Data'!$B:$AJ,MATCH(T$1,'Published Daily Data'!$B$1:$AJ$1,0),TRUE)</f>
        <v>0</v>
      </c>
      <c r="U119" s="89">
        <f>VLOOKUP($A119,'Published Daily Data'!$B:$AJ,MATCH(U$1,'Published Daily Data'!$B$1:$AJ$1,0),TRUE)</f>
        <v>0</v>
      </c>
      <c r="V119" s="89">
        <f>VLOOKUP($A119,'Published Daily Data'!$B:$AJ,MATCH(V$1,'Published Daily Data'!$B$1:$AJ$1,0),TRUE)</f>
        <v>180.26254251720178</v>
      </c>
      <c r="W119" s="89">
        <f>VLOOKUP($A119,'Published Daily Data'!$B:$BK,MATCH(W$1,'Published Daily Data'!$B$1:$BK$1,0),TRUE)</f>
        <v>180.26254251720178</v>
      </c>
      <c r="X119" s="89">
        <f>VLOOKUP($A119,'Published Daily Data'!$B:$AJ,MATCH(X$1,'Published Daily Data'!$B$1:$AJ$1,0),TRUE)</f>
        <v>14.92423858388308</v>
      </c>
      <c r="Y119" s="89">
        <f>-VLOOKUP($A119,'Published Daily Data'!$B:$AJ,MATCH(Y$1,'Published Daily Data'!$B$1:$AJ$1,0),TRUE)</f>
        <v>-161.47625819285747</v>
      </c>
      <c r="Z119" s="89">
        <f>VLOOKUP($A119,'Published Daily Data'!$B:$AJ,MATCH(Z$1,'Published Daily Data'!$B$1:$AJ$1,0),TRUE)</f>
        <v>33.710522908227375</v>
      </c>
      <c r="AA119" s="89">
        <f>VLOOKUP($A119,'Published Daily Data'!$B:$AJ,MATCH(AA$1,'Published Daily Data'!$B$1:$AJ$1,0),TRUE)</f>
        <v>27062</v>
      </c>
      <c r="AB119" s="89" t="e">
        <f>VLOOKUP($A119,'Published Daily Data'!$B:$AJ,MATCH(AB$1,'Published Daily Data'!$B$1:$AJ$1,0),TRUE)</f>
        <v>#N/A</v>
      </c>
      <c r="AC119" s="80">
        <f>VLOOKUP($A119,'Published Daily Data'!$B:$AJ,MATCH(AC$1,'Published Daily Data'!$B$1:$AJ$1,0),TRUE)</f>
        <v>1.4685182413874561E-2</v>
      </c>
      <c r="AD119" s="80">
        <f>VLOOKUP($A119,'Published Daily Data'!$B:$AJ,MATCH(AD$1,'Published Daily Data'!$B$1:$AJ$1,0),TRUE)</f>
        <v>1.4926469775845799E-2</v>
      </c>
      <c r="AE119" s="80"/>
      <c r="AG119" s="82"/>
      <c r="AH119" s="82"/>
      <c r="AI119" s="82"/>
      <c r="AJ119" s="82"/>
      <c r="AK119" s="82"/>
      <c r="AL119" s="82"/>
      <c r="AM119" s="82"/>
    </row>
    <row r="120" spans="1:39" x14ac:dyDescent="0.25">
      <c r="A120" s="88">
        <f t="shared" si="2"/>
        <v>44785</v>
      </c>
      <c r="B120" s="79">
        <f>VLOOKUP($A120,'Published Daily Data'!$B:$AJ,MATCH(B$1,'Published Daily Data'!$B$1:$AJ$1,0),TRUE)</f>
        <v>4753</v>
      </c>
      <c r="C120" s="79">
        <f>VLOOKUP($A120,'Published Daily Data'!$B:$AJ,MATCH(C$1,'Published Daily Data'!$B$1:$AJ$1,0),TRUE)</f>
        <v>4955</v>
      </c>
      <c r="D120" s="79">
        <f>VLOOKUP($A120,'Published Daily Data'!$B:$AJ,MATCH(D$1,'Published Daily Data'!$B$1:$AJ$1,0),TRUE)</f>
        <v>28116</v>
      </c>
      <c r="E120" s="79">
        <f>VLOOKUP($A120,'Published Daily Data'!$B:$AJ,MATCH(E$1,'Published Daily Data'!$B$1:$AJ$1,0),TRUE)</f>
        <v>23161</v>
      </c>
      <c r="F120" s="79">
        <f>VLOOKUP($A120,'Published Daily Data'!$B:$AJ,MATCH(F$1,'Published Daily Data'!$B$1:$AJ$1,0),TRUE)</f>
        <v>0</v>
      </c>
      <c r="G120" s="79">
        <f>VLOOKUP($A120,'Published Daily Data'!$B:$AJ,MATCH(G$1,'Published Daily Data'!$B$1:$AJ$1,0),TRUE)</f>
        <v>0</v>
      </c>
      <c r="H120" s="79">
        <f>VLOOKUP($A120,'Published Daily Data'!$B:$AJ,MATCH(H$1,'Published Daily Data'!$B$1:$AJ$1,0),TRUE)</f>
        <v>0</v>
      </c>
      <c r="I120" s="79">
        <f>VLOOKUP($A120,'Published Daily Data'!$B:$AJ,MATCH(I$1,'Published Daily Data'!$B$1:$AJ$1,0),TRUE)</f>
        <v>0</v>
      </c>
      <c r="J120" s="79">
        <f>VLOOKUP($A120,'Published Daily Data'!$B:$AJ,MATCH(J$1,'Published Daily Data'!$B$1:$AJ$1,0),TRUE)</f>
        <v>28089</v>
      </c>
      <c r="K120" s="79">
        <f>VLOOKUP($A120,'Published Daily Data'!$B:$AJ,MATCH(K$1,'Published Daily Data'!$B$1:$AJ$1,0),TRUE)</f>
        <v>0</v>
      </c>
      <c r="L120" s="79">
        <f>VLOOKUP($A120,'Published Daily Data'!$B:$AJ,MATCH(L$1,'Published Daily Data'!$B$1:$AJ$1,0),TRUE)</f>
        <v>27</v>
      </c>
      <c r="M120" s="79">
        <f>VLOOKUP($A120,'Published Daily Data'!$B:$AJ,MATCH(M$1,'Published Daily Data'!$B$1:$AJ$1,0),TRUE)</f>
        <v>0</v>
      </c>
      <c r="N120" s="79">
        <f>VLOOKUP($A120,'Published Daily Data'!$B:$AJ,MATCH(N$1,'Published Daily Data'!$B$1:$AJ$1,0),TRUE)</f>
        <v>0</v>
      </c>
      <c r="O120" s="79">
        <f>VLOOKUP($A120,'Published Daily Data'!$B:$AJ,MATCH(O$1,'Published Daily Data'!$B$1:$AJ$1,0),TRUE)</f>
        <v>74</v>
      </c>
      <c r="P120" s="79">
        <f>VLOOKUP($A120,'Published Daily Data'!$B:$AJ,MATCH(P$1,'Published Daily Data'!$B$1:$AJ$1,0),TRUE)</f>
        <v>21307</v>
      </c>
      <c r="Q120" s="79">
        <f>VLOOKUP($A120,'Published Daily Data'!$B:$AJ,MATCH(Q$1,'Published Daily Data'!$B$1:$AJ$1,0),TRUE)</f>
        <v>-1793</v>
      </c>
      <c r="R120" s="79">
        <f>VLOOKUP($A120,'Published Daily Data'!$B:$AJ,MATCH(R$1,'Published Daily Data'!$B$1:$AJ$1,0),TRUE)</f>
        <v>3573</v>
      </c>
      <c r="S120" s="89">
        <f>VLOOKUP($A120,'Published Daily Data'!$B:$AJ,MATCH(S$1,'Published Daily Data'!$B$1:$AJ$1,0),TRUE)</f>
        <v>0</v>
      </c>
      <c r="T120" s="89">
        <f>VLOOKUP($A120,'Published Daily Data'!$B:$AJ,MATCH(T$1,'Published Daily Data'!$B$1:$AJ$1,0),TRUE)</f>
        <v>0</v>
      </c>
      <c r="U120" s="89">
        <f>VLOOKUP($A120,'Published Daily Data'!$B:$AJ,MATCH(U$1,'Published Daily Data'!$B$1:$AJ$1,0),TRUE)</f>
        <v>0</v>
      </c>
      <c r="V120" s="89">
        <f>VLOOKUP($A120,'Published Daily Data'!$B:$AJ,MATCH(V$1,'Published Daily Data'!$B$1:$AJ$1,0),TRUE)</f>
        <v>187.28333624320615</v>
      </c>
      <c r="W120" s="89">
        <f>VLOOKUP($A120,'Published Daily Data'!$B:$BK,MATCH(W$1,'Published Daily Data'!$B$1:$BK$1,0),TRUE)</f>
        <v>187.28333624320615</v>
      </c>
      <c r="X120" s="89">
        <f>VLOOKUP($A120,'Published Daily Data'!$B:$AJ,MATCH(X$1,'Published Daily Data'!$B$1:$AJ$1,0),TRUE)</f>
        <v>14.75353320240062</v>
      </c>
      <c r="Y120" s="89">
        <f>-VLOOKUP($A120,'Published Daily Data'!$B:$AJ,MATCH(Y$1,'Published Daily Data'!$B$1:$AJ$1,0),TRUE)</f>
        <v>-168.64036933998747</v>
      </c>
      <c r="Z120" s="89">
        <f>VLOOKUP($A120,'Published Daily Data'!$B:$AJ,MATCH(Z$1,'Published Daily Data'!$B$1:$AJ$1,0),TRUE)</f>
        <v>33.396500105619317</v>
      </c>
      <c r="AA120" s="89">
        <f>VLOOKUP($A120,'Published Daily Data'!$B:$AJ,MATCH(AA$1,'Published Daily Data'!$B$1:$AJ$1,0),TRUE)</f>
        <v>28116</v>
      </c>
      <c r="AB120" s="89" t="e">
        <f>VLOOKUP($A120,'Published Daily Data'!$B:$AJ,MATCH(AB$1,'Published Daily Data'!$B$1:$AJ$1,0),TRUE)</f>
        <v>#N/A</v>
      </c>
      <c r="AC120" s="80">
        <f>VLOOKUP($A120,'Published Daily Data'!$B:$AJ,MATCH(AC$1,'Published Daily Data'!$B$1:$AJ$1,0),TRUE)</f>
        <v>1.4685182413874559E-2</v>
      </c>
      <c r="AD120" s="80">
        <f>VLOOKUP($A120,'Published Daily Data'!$B:$AJ,MATCH(AD$1,'Published Daily Data'!$B$1:$AJ$1,0),TRUE)</f>
        <v>1.4859049861321989E-2</v>
      </c>
      <c r="AE120" s="80"/>
      <c r="AG120" s="82"/>
      <c r="AH120" s="82"/>
      <c r="AI120" s="82"/>
      <c r="AJ120" s="82"/>
      <c r="AK120" s="82"/>
      <c r="AL120" s="82"/>
      <c r="AM120" s="82"/>
    </row>
    <row r="121" spans="1:39" x14ac:dyDescent="0.25">
      <c r="A121" s="88">
        <f t="shared" si="2"/>
        <v>44786</v>
      </c>
      <c r="B121" s="79">
        <f>VLOOKUP($A121,'Published Daily Data'!$B:$AJ,MATCH(B$1,'Published Daily Data'!$B$1:$AJ$1,0),TRUE)</f>
        <v>4301</v>
      </c>
      <c r="C121" s="79">
        <f>VLOOKUP($A121,'Published Daily Data'!$B:$AJ,MATCH(C$1,'Published Daily Data'!$B$1:$AJ$1,0),TRUE)</f>
        <v>4419</v>
      </c>
      <c r="D121" s="79">
        <f>VLOOKUP($A121,'Published Daily Data'!$B:$AJ,MATCH(D$1,'Published Daily Data'!$B$1:$AJ$1,0),TRUE)</f>
        <v>26774</v>
      </c>
      <c r="E121" s="79">
        <f>VLOOKUP($A121,'Published Daily Data'!$B:$AJ,MATCH(E$1,'Published Daily Data'!$B$1:$AJ$1,0),TRUE)</f>
        <v>22355</v>
      </c>
      <c r="F121" s="79">
        <f>VLOOKUP($A121,'Published Daily Data'!$B:$AJ,MATCH(F$1,'Published Daily Data'!$B$1:$AJ$1,0),TRUE)</f>
        <v>0</v>
      </c>
      <c r="G121" s="79">
        <f>VLOOKUP($A121,'Published Daily Data'!$B:$AJ,MATCH(G$1,'Published Daily Data'!$B$1:$AJ$1,0),TRUE)</f>
        <v>0</v>
      </c>
      <c r="H121" s="79">
        <f>VLOOKUP($A121,'Published Daily Data'!$B:$AJ,MATCH(H$1,'Published Daily Data'!$B$1:$AJ$1,0),TRUE)</f>
        <v>0</v>
      </c>
      <c r="I121" s="79">
        <f>VLOOKUP($A121,'Published Daily Data'!$B:$AJ,MATCH(I$1,'Published Daily Data'!$B$1:$AJ$1,0),TRUE)</f>
        <v>0</v>
      </c>
      <c r="J121" s="79">
        <f>VLOOKUP($A121,'Published Daily Data'!$B:$AJ,MATCH(J$1,'Published Daily Data'!$B$1:$AJ$1,0),TRUE)</f>
        <v>26689</v>
      </c>
      <c r="K121" s="79">
        <f>VLOOKUP($A121,'Published Daily Data'!$B:$AJ,MATCH(K$1,'Published Daily Data'!$B$1:$AJ$1,0),TRUE)</f>
        <v>0</v>
      </c>
      <c r="L121" s="79">
        <f>VLOOKUP($A121,'Published Daily Data'!$B:$AJ,MATCH(L$1,'Published Daily Data'!$B$1:$AJ$1,0),TRUE)</f>
        <v>85</v>
      </c>
      <c r="M121" s="79">
        <f>VLOOKUP($A121,'Published Daily Data'!$B:$AJ,MATCH(M$1,'Published Daily Data'!$B$1:$AJ$1,0),TRUE)</f>
        <v>0</v>
      </c>
      <c r="N121" s="79">
        <f>VLOOKUP($A121,'Published Daily Data'!$B:$AJ,MATCH(N$1,'Published Daily Data'!$B$1:$AJ$1,0),TRUE)</f>
        <v>0</v>
      </c>
      <c r="O121" s="79">
        <f>VLOOKUP($A121,'Published Daily Data'!$B:$AJ,MATCH(O$1,'Published Daily Data'!$B$1:$AJ$1,0),TRUE)</f>
        <v>-16</v>
      </c>
      <c r="P121" s="79">
        <f>VLOOKUP($A121,'Published Daily Data'!$B:$AJ,MATCH(P$1,'Published Daily Data'!$B$1:$AJ$1,0),TRUE)</f>
        <v>18509</v>
      </c>
      <c r="Q121" s="79">
        <f>VLOOKUP($A121,'Published Daily Data'!$B:$AJ,MATCH(Q$1,'Published Daily Data'!$B$1:$AJ$1,0),TRUE)</f>
        <v>321</v>
      </c>
      <c r="R121" s="79">
        <f>VLOOKUP($A121,'Published Daily Data'!$B:$AJ,MATCH(R$1,'Published Daily Data'!$B$1:$AJ$1,0),TRUE)</f>
        <v>3541</v>
      </c>
      <c r="S121" s="89">
        <f>VLOOKUP($A121,'Published Daily Data'!$B:$AJ,MATCH(S$1,'Published Daily Data'!$B$1:$AJ$1,0),TRUE)</f>
        <v>0</v>
      </c>
      <c r="T121" s="89">
        <f>VLOOKUP($A121,'Published Daily Data'!$B:$AJ,MATCH(T$1,'Published Daily Data'!$B$1:$AJ$1,0),TRUE)</f>
        <v>0</v>
      </c>
      <c r="U121" s="89">
        <f>VLOOKUP($A121,'Published Daily Data'!$B:$AJ,MATCH(U$1,'Published Daily Data'!$B$1:$AJ$1,0),TRUE)</f>
        <v>0</v>
      </c>
      <c r="V121" s="89">
        <f>VLOOKUP($A121,'Published Daily Data'!$B:$AJ,MATCH(V$1,'Published Daily Data'!$B$1:$AJ$1,0),TRUE)</f>
        <v>178.34414726759144</v>
      </c>
      <c r="W121" s="89">
        <f>VLOOKUP($A121,'Published Daily Data'!$B:$BK,MATCH(W$1,'Published Daily Data'!$B$1:$BK$1,0),TRUE)</f>
        <v>178.34414726759144</v>
      </c>
      <c r="X121" s="89">
        <f>VLOOKUP($A121,'Published Daily Data'!$B:$AJ,MATCH(X$1,'Published Daily Data'!$B$1:$AJ$1,0),TRUE)</f>
        <v>9.0379880942864208</v>
      </c>
      <c r="Y121" s="89">
        <f>-VLOOKUP($A121,'Published Daily Data'!$B:$AJ,MATCH(Y$1,'Published Daily Data'!$B$1:$AJ$1,0),TRUE)</f>
        <v>-156.91704817265074</v>
      </c>
      <c r="Z121" s="89">
        <f>VLOOKUP($A121,'Published Daily Data'!$B:$AJ,MATCH(Z$1,'Published Daily Data'!$B$1:$AJ$1,0),TRUE)</f>
        <v>30.465087189227116</v>
      </c>
      <c r="AA121" s="89">
        <f>VLOOKUP($A121,'Published Daily Data'!$B:$AJ,MATCH(AA$1,'Published Daily Data'!$B$1:$AJ$1,0),TRUE)</f>
        <v>26774</v>
      </c>
      <c r="AB121" s="89" t="e">
        <f>VLOOKUP($A121,'Published Daily Data'!$B:$AJ,MATCH(AB$1,'Published Daily Data'!$B$1:$AJ$1,0),TRUE)</f>
        <v>#N/A</v>
      </c>
      <c r="AC121" s="80">
        <f>VLOOKUP($A121,'Published Daily Data'!$B:$AJ,MATCH(AC$1,'Published Daily Data'!$B$1:$AJ$1,0),TRUE)</f>
        <v>1.4685182413874558E-2</v>
      </c>
      <c r="AD121" s="80">
        <f>VLOOKUP($A121,'Published Daily Data'!$B:$AJ,MATCH(AD$1,'Published Daily Data'!$B$1:$AJ$1,0),TRUE)</f>
        <v>1.5198900321139144E-2</v>
      </c>
      <c r="AE121" s="80"/>
      <c r="AG121" s="82"/>
      <c r="AH121" s="82"/>
      <c r="AI121" s="82"/>
      <c r="AJ121" s="82"/>
      <c r="AK121" s="82"/>
      <c r="AL121" s="82"/>
      <c r="AM121" s="82"/>
    </row>
    <row r="122" spans="1:39" x14ac:dyDescent="0.25">
      <c r="A122" s="88">
        <f t="shared" si="2"/>
        <v>44787</v>
      </c>
      <c r="B122" s="79">
        <f>VLOOKUP($A122,'Published Daily Data'!$B:$AJ,MATCH(B$1,'Published Daily Data'!$B$1:$AJ$1,0),TRUE)</f>
        <v>4221</v>
      </c>
      <c r="C122" s="79">
        <f>VLOOKUP($A122,'Published Daily Data'!$B:$AJ,MATCH(C$1,'Published Daily Data'!$B$1:$AJ$1,0),TRUE)</f>
        <v>4282</v>
      </c>
      <c r="D122" s="79">
        <f>VLOOKUP($A122,'Published Daily Data'!$B:$AJ,MATCH(D$1,'Published Daily Data'!$B$1:$AJ$1,0),TRUE)</f>
        <v>24209</v>
      </c>
      <c r="E122" s="79">
        <f>VLOOKUP($A122,'Published Daily Data'!$B:$AJ,MATCH(E$1,'Published Daily Data'!$B$1:$AJ$1,0),TRUE)</f>
        <v>19927</v>
      </c>
      <c r="F122" s="79">
        <f>VLOOKUP($A122,'Published Daily Data'!$B:$AJ,MATCH(F$1,'Published Daily Data'!$B$1:$AJ$1,0),TRUE)</f>
        <v>0</v>
      </c>
      <c r="G122" s="79">
        <f>VLOOKUP($A122,'Published Daily Data'!$B:$AJ,MATCH(G$1,'Published Daily Data'!$B$1:$AJ$1,0),TRUE)</f>
        <v>0</v>
      </c>
      <c r="H122" s="79">
        <f>VLOOKUP($A122,'Published Daily Data'!$B:$AJ,MATCH(H$1,'Published Daily Data'!$B$1:$AJ$1,0),TRUE)</f>
        <v>0</v>
      </c>
      <c r="I122" s="79">
        <f>VLOOKUP($A122,'Published Daily Data'!$B:$AJ,MATCH(I$1,'Published Daily Data'!$B$1:$AJ$1,0),TRUE)</f>
        <v>0</v>
      </c>
      <c r="J122" s="79">
        <f>VLOOKUP($A122,'Published Daily Data'!$B:$AJ,MATCH(J$1,'Published Daily Data'!$B$1:$AJ$1,0),TRUE)</f>
        <v>24199</v>
      </c>
      <c r="K122" s="79">
        <f>VLOOKUP($A122,'Published Daily Data'!$B:$AJ,MATCH(K$1,'Published Daily Data'!$B$1:$AJ$1,0),TRUE)</f>
        <v>0</v>
      </c>
      <c r="L122" s="79">
        <f>VLOOKUP($A122,'Published Daily Data'!$B:$AJ,MATCH(L$1,'Published Daily Data'!$B$1:$AJ$1,0),TRUE)</f>
        <v>10</v>
      </c>
      <c r="M122" s="79">
        <f>VLOOKUP($A122,'Published Daily Data'!$B:$AJ,MATCH(M$1,'Published Daily Data'!$B$1:$AJ$1,0),TRUE)</f>
        <v>0</v>
      </c>
      <c r="N122" s="79">
        <f>VLOOKUP($A122,'Published Daily Data'!$B:$AJ,MATCH(N$1,'Published Daily Data'!$B$1:$AJ$1,0),TRUE)</f>
        <v>0</v>
      </c>
      <c r="O122" s="79">
        <f>VLOOKUP($A122,'Published Daily Data'!$B:$AJ,MATCH(O$1,'Published Daily Data'!$B$1:$AJ$1,0),TRUE)</f>
        <v>-72</v>
      </c>
      <c r="P122" s="79">
        <f>VLOOKUP($A122,'Published Daily Data'!$B:$AJ,MATCH(P$1,'Published Daily Data'!$B$1:$AJ$1,0),TRUE)</f>
        <v>17794</v>
      </c>
      <c r="Q122" s="79">
        <f>VLOOKUP($A122,'Published Daily Data'!$B:$AJ,MATCH(Q$1,'Published Daily Data'!$B$1:$AJ$1,0),TRUE)</f>
        <v>-991</v>
      </c>
      <c r="R122" s="79">
        <f>VLOOKUP($A122,'Published Daily Data'!$B:$AJ,MATCH(R$1,'Published Daily Data'!$B$1:$AJ$1,0),TRUE)</f>
        <v>3196</v>
      </c>
      <c r="S122" s="89">
        <f>VLOOKUP($A122,'Published Daily Data'!$B:$AJ,MATCH(S$1,'Published Daily Data'!$B$1:$AJ$1,0),TRUE)</f>
        <v>0</v>
      </c>
      <c r="T122" s="89">
        <f>VLOOKUP($A122,'Published Daily Data'!$B:$AJ,MATCH(T$1,'Published Daily Data'!$B$1:$AJ$1,0),TRUE)</f>
        <v>0</v>
      </c>
      <c r="U122" s="89">
        <f>VLOOKUP($A122,'Published Daily Data'!$B:$AJ,MATCH(U$1,'Published Daily Data'!$B$1:$AJ$1,0),TRUE)</f>
        <v>0</v>
      </c>
      <c r="V122" s="89">
        <f>VLOOKUP($A122,'Published Daily Data'!$B:$AJ,MATCH(V$1,'Published Daily Data'!$B$1:$AJ$1,0),TRUE)</f>
        <v>161.25843957574969</v>
      </c>
      <c r="W122" s="89">
        <f>VLOOKUP($A122,'Published Daily Data'!$B:$BK,MATCH(W$1,'Published Daily Data'!$B$1:$BK$1,0),TRUE)</f>
        <v>161.25843957574969</v>
      </c>
      <c r="X122" s="89">
        <f>VLOOKUP($A122,'Published Daily Data'!$B:$AJ,MATCH(X$1,'Published Daily Data'!$B$1:$AJ$1,0),TRUE)</f>
        <v>30.816593418012562</v>
      </c>
      <c r="Y122" s="89">
        <f>-VLOOKUP($A122,'Published Daily Data'!$B:$AJ,MATCH(Y$1,'Published Daily Data'!$B$1:$AJ$1,0),TRUE)</f>
        <v>-159.39068823899194</v>
      </c>
      <c r="Z122" s="89">
        <f>VLOOKUP($A122,'Published Daily Data'!$B:$AJ,MATCH(Z$1,'Published Daily Data'!$B$1:$AJ$1,0),TRUE)</f>
        <v>32.684344754770329</v>
      </c>
      <c r="AA122" s="89">
        <f>VLOOKUP($A122,'Published Daily Data'!$B:$AJ,MATCH(AA$1,'Published Daily Data'!$B$1:$AJ$1,0),TRUE)</f>
        <v>24209</v>
      </c>
      <c r="AB122" s="89" t="e">
        <f>VLOOKUP($A122,'Published Daily Data'!$B:$AJ,MATCH(AB$1,'Published Daily Data'!$B$1:$AJ$1,0),TRUE)</f>
        <v>#N/A</v>
      </c>
      <c r="AC122" s="80">
        <f>VLOOKUP($A122,'Published Daily Data'!$B:$AJ,MATCH(AC$1,'Published Daily Data'!$B$1:$AJ$1,0),TRUE)</f>
        <v>1.4685182413874561E-2</v>
      </c>
      <c r="AD122" s="80">
        <f>VLOOKUP($A122,'Published Daily Data'!$B:$AJ,MATCH(AD$1,'Published Daily Data'!$B$1:$AJ$1,0),TRUE)</f>
        <v>1.6827781441677198E-2</v>
      </c>
      <c r="AE122" s="80"/>
      <c r="AG122" s="82"/>
      <c r="AH122" s="82"/>
      <c r="AI122" s="82"/>
      <c r="AJ122" s="82"/>
      <c r="AK122" s="82"/>
      <c r="AL122" s="82"/>
      <c r="AM122" s="82"/>
    </row>
    <row r="123" spans="1:39" x14ac:dyDescent="0.25">
      <c r="A123" s="88">
        <f t="shared" si="2"/>
        <v>44788</v>
      </c>
      <c r="B123" s="79">
        <f>VLOOKUP($A123,'Published Daily Data'!$B:$AJ,MATCH(B$1,'Published Daily Data'!$B$1:$AJ$1,0),TRUE)</f>
        <v>4583</v>
      </c>
      <c r="C123" s="79">
        <f>VLOOKUP($A123,'Published Daily Data'!$B:$AJ,MATCH(C$1,'Published Daily Data'!$B$1:$AJ$1,0),TRUE)</f>
        <v>4768</v>
      </c>
      <c r="D123" s="79">
        <f>VLOOKUP($A123,'Published Daily Data'!$B:$AJ,MATCH(D$1,'Published Daily Data'!$B$1:$AJ$1,0),TRUE)</f>
        <v>31487</v>
      </c>
      <c r="E123" s="79">
        <f>VLOOKUP($A123,'Published Daily Data'!$B:$AJ,MATCH(E$1,'Published Daily Data'!$B$1:$AJ$1,0),TRUE)</f>
        <v>26719</v>
      </c>
      <c r="F123" s="79">
        <f>VLOOKUP($A123,'Published Daily Data'!$B:$AJ,MATCH(F$1,'Published Daily Data'!$B$1:$AJ$1,0),TRUE)</f>
        <v>0</v>
      </c>
      <c r="G123" s="79">
        <f>VLOOKUP($A123,'Published Daily Data'!$B:$AJ,MATCH(G$1,'Published Daily Data'!$B$1:$AJ$1,0),TRUE)</f>
        <v>0</v>
      </c>
      <c r="H123" s="79">
        <f>VLOOKUP($A123,'Published Daily Data'!$B:$AJ,MATCH(H$1,'Published Daily Data'!$B$1:$AJ$1,0),TRUE)</f>
        <v>0</v>
      </c>
      <c r="I123" s="79">
        <f>VLOOKUP($A123,'Published Daily Data'!$B:$AJ,MATCH(I$1,'Published Daily Data'!$B$1:$AJ$1,0),TRUE)</f>
        <v>0</v>
      </c>
      <c r="J123" s="79">
        <f>VLOOKUP($A123,'Published Daily Data'!$B:$AJ,MATCH(J$1,'Published Daily Data'!$B$1:$AJ$1,0),TRUE)</f>
        <v>31486</v>
      </c>
      <c r="K123" s="79">
        <f>VLOOKUP($A123,'Published Daily Data'!$B:$AJ,MATCH(K$1,'Published Daily Data'!$B$1:$AJ$1,0),TRUE)</f>
        <v>0</v>
      </c>
      <c r="L123" s="79">
        <f>VLOOKUP($A123,'Published Daily Data'!$B:$AJ,MATCH(L$1,'Published Daily Data'!$B$1:$AJ$1,0),TRUE)</f>
        <v>1</v>
      </c>
      <c r="M123" s="79">
        <f>VLOOKUP($A123,'Published Daily Data'!$B:$AJ,MATCH(M$1,'Published Daily Data'!$B$1:$AJ$1,0),TRUE)</f>
        <v>0</v>
      </c>
      <c r="N123" s="79">
        <f>VLOOKUP($A123,'Published Daily Data'!$B:$AJ,MATCH(N$1,'Published Daily Data'!$B$1:$AJ$1,0),TRUE)</f>
        <v>0</v>
      </c>
      <c r="O123" s="79">
        <f>VLOOKUP($A123,'Published Daily Data'!$B:$AJ,MATCH(O$1,'Published Daily Data'!$B$1:$AJ$1,0),TRUE)</f>
        <v>130</v>
      </c>
      <c r="P123" s="79">
        <f>VLOOKUP($A123,'Published Daily Data'!$B:$AJ,MATCH(P$1,'Published Daily Data'!$B$1:$AJ$1,0),TRUE)</f>
        <v>23023</v>
      </c>
      <c r="Q123" s="79">
        <f>VLOOKUP($A123,'Published Daily Data'!$B:$AJ,MATCH(Q$1,'Published Daily Data'!$B$1:$AJ$1,0),TRUE)</f>
        <v>-181</v>
      </c>
      <c r="R123" s="79">
        <f>VLOOKUP($A123,'Published Daily Data'!$B:$AJ,MATCH(R$1,'Published Daily Data'!$B$1:$AJ$1,0),TRUE)</f>
        <v>3747</v>
      </c>
      <c r="S123" s="89">
        <f>VLOOKUP($A123,'Published Daily Data'!$B:$AJ,MATCH(S$1,'Published Daily Data'!$B$1:$AJ$1,0),TRUE)</f>
        <v>0</v>
      </c>
      <c r="T123" s="89">
        <f>VLOOKUP($A123,'Published Daily Data'!$B:$AJ,MATCH(T$1,'Published Daily Data'!$B$1:$AJ$1,0),TRUE)</f>
        <v>0</v>
      </c>
      <c r="U123" s="89">
        <f>VLOOKUP($A123,'Published Daily Data'!$B:$AJ,MATCH(U$1,'Published Daily Data'!$B$1:$AJ$1,0),TRUE)</f>
        <v>0</v>
      </c>
      <c r="V123" s="89">
        <f>VLOOKUP($A123,'Published Daily Data'!$B:$AJ,MATCH(V$1,'Published Daily Data'!$B$1:$AJ$1,0),TRUE)</f>
        <v>209.73788619611008</v>
      </c>
      <c r="W123" s="89">
        <f>VLOOKUP($A123,'Published Daily Data'!$B:$BK,MATCH(W$1,'Published Daily Data'!$B$1:$BK$1,0),TRUE)</f>
        <v>209.73788619611008</v>
      </c>
      <c r="X123" s="89">
        <f>VLOOKUP($A123,'Published Daily Data'!$B:$AJ,MATCH(X$1,'Published Daily Data'!$B$1:$AJ$1,0),TRUE)</f>
        <v>7.5412760988016014</v>
      </c>
      <c r="Y123" s="89">
        <f>-VLOOKUP($A123,'Published Daily Data'!$B:$AJ,MATCH(Y$1,'Published Daily Data'!$B$1:$AJ$1,0),TRUE)</f>
        <v>-185.49949133354863</v>
      </c>
      <c r="Z123" s="89">
        <f>VLOOKUP($A123,'Published Daily Data'!$B:$AJ,MATCH(Z$1,'Published Daily Data'!$B$1:$AJ$1,0),TRUE)</f>
        <v>31.779670961363088</v>
      </c>
      <c r="AA123" s="89">
        <f>VLOOKUP($A123,'Published Daily Data'!$B:$AJ,MATCH(AA$1,'Published Daily Data'!$B$1:$AJ$1,0),TRUE)</f>
        <v>31487</v>
      </c>
      <c r="AB123" s="89" t="e">
        <f>VLOOKUP($A123,'Published Daily Data'!$B:$AJ,MATCH(AB$1,'Published Daily Data'!$B$1:$AJ$1,0),TRUE)</f>
        <v>#N/A</v>
      </c>
      <c r="AC123" s="80">
        <f>VLOOKUP($A123,'Published Daily Data'!$B:$AJ,MATCH(AC$1,'Published Daily Data'!$B$1:$AJ$1,0),TRUE)</f>
        <v>1.4685182413874558E-2</v>
      </c>
      <c r="AD123" s="80">
        <f>VLOOKUP($A123,'Published Daily Data'!$B:$AJ,MATCH(AD$1,'Published Daily Data'!$B$1:$AJ$1,0),TRUE)</f>
        <v>1.4694232003951403E-2</v>
      </c>
      <c r="AE123" s="80"/>
      <c r="AG123" s="82"/>
      <c r="AH123" s="82"/>
      <c r="AI123" s="82"/>
      <c r="AJ123" s="82"/>
      <c r="AK123" s="82"/>
      <c r="AL123" s="82"/>
      <c r="AM123" s="82"/>
    </row>
    <row r="124" spans="1:39" x14ac:dyDescent="0.25">
      <c r="A124" s="88">
        <f t="shared" si="2"/>
        <v>44789</v>
      </c>
      <c r="B124" s="79">
        <f>VLOOKUP($A124,'Published Daily Data'!$B:$AJ,MATCH(B$1,'Published Daily Data'!$B$1:$AJ$1,0),TRUE)</f>
        <v>4753</v>
      </c>
      <c r="C124" s="79">
        <f>VLOOKUP($A124,'Published Daily Data'!$B:$AJ,MATCH(C$1,'Published Daily Data'!$B$1:$AJ$1,0),TRUE)</f>
        <v>4980</v>
      </c>
      <c r="D124" s="79">
        <f>VLOOKUP($A124,'Published Daily Data'!$B:$AJ,MATCH(D$1,'Published Daily Data'!$B$1:$AJ$1,0),TRUE)</f>
        <v>31297</v>
      </c>
      <c r="E124" s="79">
        <f>VLOOKUP($A124,'Published Daily Data'!$B:$AJ,MATCH(E$1,'Published Daily Data'!$B$1:$AJ$1,0),TRUE)</f>
        <v>26317</v>
      </c>
      <c r="F124" s="79">
        <f>VLOOKUP($A124,'Published Daily Data'!$B:$AJ,MATCH(F$1,'Published Daily Data'!$B$1:$AJ$1,0),TRUE)</f>
        <v>0</v>
      </c>
      <c r="G124" s="79">
        <f>VLOOKUP($A124,'Published Daily Data'!$B:$AJ,MATCH(G$1,'Published Daily Data'!$B$1:$AJ$1,0),TRUE)</f>
        <v>0</v>
      </c>
      <c r="H124" s="79">
        <f>VLOOKUP($A124,'Published Daily Data'!$B:$AJ,MATCH(H$1,'Published Daily Data'!$B$1:$AJ$1,0),TRUE)</f>
        <v>0</v>
      </c>
      <c r="I124" s="79">
        <f>VLOOKUP($A124,'Published Daily Data'!$B:$AJ,MATCH(I$1,'Published Daily Data'!$B$1:$AJ$1,0),TRUE)</f>
        <v>0</v>
      </c>
      <c r="J124" s="79">
        <f>VLOOKUP($A124,'Published Daily Data'!$B:$AJ,MATCH(J$1,'Published Daily Data'!$B$1:$AJ$1,0),TRUE)</f>
        <v>31284</v>
      </c>
      <c r="K124" s="79">
        <f>VLOOKUP($A124,'Published Daily Data'!$B:$AJ,MATCH(K$1,'Published Daily Data'!$B$1:$AJ$1,0),TRUE)</f>
        <v>0</v>
      </c>
      <c r="L124" s="79">
        <f>VLOOKUP($A124,'Published Daily Data'!$B:$AJ,MATCH(L$1,'Published Daily Data'!$B$1:$AJ$1,0),TRUE)</f>
        <v>13</v>
      </c>
      <c r="M124" s="79">
        <f>VLOOKUP($A124,'Published Daily Data'!$B:$AJ,MATCH(M$1,'Published Daily Data'!$B$1:$AJ$1,0),TRUE)</f>
        <v>0</v>
      </c>
      <c r="N124" s="79">
        <f>VLOOKUP($A124,'Published Daily Data'!$B:$AJ,MATCH(N$1,'Published Daily Data'!$B$1:$AJ$1,0),TRUE)</f>
        <v>0</v>
      </c>
      <c r="O124" s="79">
        <f>VLOOKUP($A124,'Published Daily Data'!$B:$AJ,MATCH(O$1,'Published Daily Data'!$B$1:$AJ$1,0),TRUE)</f>
        <v>137</v>
      </c>
      <c r="P124" s="79">
        <f>VLOOKUP($A124,'Published Daily Data'!$B:$AJ,MATCH(P$1,'Published Daily Data'!$B$1:$AJ$1,0),TRUE)</f>
        <v>23064</v>
      </c>
      <c r="Q124" s="79">
        <f>VLOOKUP($A124,'Published Daily Data'!$B:$AJ,MATCH(Q$1,'Published Daily Data'!$B$1:$AJ$1,0),TRUE)</f>
        <v>-601</v>
      </c>
      <c r="R124" s="79">
        <f>VLOOKUP($A124,'Published Daily Data'!$B:$AJ,MATCH(R$1,'Published Daily Data'!$B$1:$AJ$1,0),TRUE)</f>
        <v>3717</v>
      </c>
      <c r="S124" s="89">
        <f>VLOOKUP($A124,'Published Daily Data'!$B:$AJ,MATCH(S$1,'Published Daily Data'!$B$1:$AJ$1,0),TRUE)</f>
        <v>0</v>
      </c>
      <c r="T124" s="89">
        <f>VLOOKUP($A124,'Published Daily Data'!$B:$AJ,MATCH(T$1,'Published Daily Data'!$B$1:$AJ$1,0),TRUE)</f>
        <v>0</v>
      </c>
      <c r="U124" s="89">
        <f>VLOOKUP($A124,'Published Daily Data'!$B:$AJ,MATCH(U$1,'Published Daily Data'!$B$1:$AJ$1,0),TRUE)</f>
        <v>0</v>
      </c>
      <c r="V124" s="89">
        <f>VLOOKUP($A124,'Published Daily Data'!$B:$AJ,MATCH(V$1,'Published Daily Data'!$B$1:$AJ$1,0),TRUE)</f>
        <v>208.47227821893665</v>
      </c>
      <c r="W124" s="89">
        <f>VLOOKUP($A124,'Published Daily Data'!$B:$BK,MATCH(W$1,'Published Daily Data'!$B$1:$BK$1,0),TRUE)</f>
        <v>208.47227821893665</v>
      </c>
      <c r="X124" s="89">
        <f>VLOOKUP($A124,'Published Daily Data'!$B:$AJ,MATCH(X$1,'Published Daily Data'!$B$1:$AJ$1,0),TRUE)</f>
        <v>6.1153256983410236</v>
      </c>
      <c r="Y124" s="89">
        <f>-VLOOKUP($A124,'Published Daily Data'!$B:$AJ,MATCH(Y$1,'Published Daily Data'!$B$1:$AJ$1,0),TRUE)</f>
        <v>-181.39763156731919</v>
      </c>
      <c r="Z124" s="89">
        <f>VLOOKUP($A124,'Published Daily Data'!$B:$AJ,MATCH(Z$1,'Published Daily Data'!$B$1:$AJ$1,0),TRUE)</f>
        <v>33.189972349958516</v>
      </c>
      <c r="AA124" s="89">
        <f>VLOOKUP($A124,'Published Daily Data'!$B:$AJ,MATCH(AA$1,'Published Daily Data'!$B$1:$AJ$1,0),TRUE)</f>
        <v>31297</v>
      </c>
      <c r="AB124" s="89" t="e">
        <f>VLOOKUP($A124,'Published Daily Data'!$B:$AJ,MATCH(AB$1,'Published Daily Data'!$B$1:$AJ$1,0),TRUE)</f>
        <v>#N/A</v>
      </c>
      <c r="AC124" s="80">
        <f>VLOOKUP($A124,'Published Daily Data'!$B:$AJ,MATCH(AC$1,'Published Daily Data'!$B$1:$AJ$1,0),TRUE)</f>
        <v>1.4685182413874559E-2</v>
      </c>
      <c r="AD124" s="80">
        <f>VLOOKUP($A124,'Published Daily Data'!$B:$AJ,MATCH(AD$1,'Published Daily Data'!$B$1:$AJ$1,0),TRUE)</f>
        <v>1.4693027478346493E-2</v>
      </c>
      <c r="AE124" s="80"/>
      <c r="AG124" s="82"/>
      <c r="AH124" s="82"/>
      <c r="AI124" s="82"/>
      <c r="AJ124" s="82"/>
      <c r="AK124" s="82"/>
      <c r="AL124" s="82"/>
      <c r="AM124" s="82"/>
    </row>
    <row r="125" spans="1:39" x14ac:dyDescent="0.25">
      <c r="A125" s="88">
        <f t="shared" si="2"/>
        <v>44790</v>
      </c>
      <c r="B125" s="79">
        <f>VLOOKUP($A125,'Published Daily Data'!$B:$AJ,MATCH(B$1,'Published Daily Data'!$B$1:$AJ$1,0),TRUE)</f>
        <v>5059</v>
      </c>
      <c r="C125" s="79">
        <f>VLOOKUP($A125,'Published Daily Data'!$B:$AJ,MATCH(C$1,'Published Daily Data'!$B$1:$AJ$1,0),TRUE)</f>
        <v>5076</v>
      </c>
      <c r="D125" s="79">
        <f>VLOOKUP($A125,'Published Daily Data'!$B:$AJ,MATCH(D$1,'Published Daily Data'!$B$1:$AJ$1,0),TRUE)</f>
        <v>32181</v>
      </c>
      <c r="E125" s="79">
        <f>VLOOKUP($A125,'Published Daily Data'!$B:$AJ,MATCH(E$1,'Published Daily Data'!$B$1:$AJ$1,0),TRUE)</f>
        <v>27105</v>
      </c>
      <c r="F125" s="79">
        <f>VLOOKUP($A125,'Published Daily Data'!$B:$AJ,MATCH(F$1,'Published Daily Data'!$B$1:$AJ$1,0),TRUE)</f>
        <v>0</v>
      </c>
      <c r="G125" s="79">
        <f>VLOOKUP($A125,'Published Daily Data'!$B:$AJ,MATCH(G$1,'Published Daily Data'!$B$1:$AJ$1,0),TRUE)</f>
        <v>0</v>
      </c>
      <c r="H125" s="79">
        <f>VLOOKUP($A125,'Published Daily Data'!$B:$AJ,MATCH(H$1,'Published Daily Data'!$B$1:$AJ$1,0),TRUE)</f>
        <v>0</v>
      </c>
      <c r="I125" s="79">
        <f>VLOOKUP($A125,'Published Daily Data'!$B:$AJ,MATCH(I$1,'Published Daily Data'!$B$1:$AJ$1,0),TRUE)</f>
        <v>0</v>
      </c>
      <c r="J125" s="79">
        <f>VLOOKUP($A125,'Published Daily Data'!$B:$AJ,MATCH(J$1,'Published Daily Data'!$B$1:$AJ$1,0),TRUE)</f>
        <v>32170</v>
      </c>
      <c r="K125" s="79">
        <f>VLOOKUP($A125,'Published Daily Data'!$B:$AJ,MATCH(K$1,'Published Daily Data'!$B$1:$AJ$1,0),TRUE)</f>
        <v>0</v>
      </c>
      <c r="L125" s="79">
        <f>VLOOKUP($A125,'Published Daily Data'!$B:$AJ,MATCH(L$1,'Published Daily Data'!$B$1:$AJ$1,0),TRUE)</f>
        <v>11</v>
      </c>
      <c r="M125" s="79">
        <f>VLOOKUP($A125,'Published Daily Data'!$B:$AJ,MATCH(M$1,'Published Daily Data'!$B$1:$AJ$1,0),TRUE)</f>
        <v>0</v>
      </c>
      <c r="N125" s="79">
        <f>VLOOKUP($A125,'Published Daily Data'!$B:$AJ,MATCH(N$1,'Published Daily Data'!$B$1:$AJ$1,0),TRUE)</f>
        <v>0</v>
      </c>
      <c r="O125" s="79">
        <f>VLOOKUP($A125,'Published Daily Data'!$B:$AJ,MATCH(O$1,'Published Daily Data'!$B$1:$AJ$1,0),TRUE)</f>
        <v>263</v>
      </c>
      <c r="P125" s="79">
        <f>VLOOKUP($A125,'Published Daily Data'!$B:$AJ,MATCH(P$1,'Published Daily Data'!$B$1:$AJ$1,0),TRUE)</f>
        <v>23762</v>
      </c>
      <c r="Q125" s="79">
        <f>VLOOKUP($A125,'Published Daily Data'!$B:$AJ,MATCH(Q$1,'Published Daily Data'!$B$1:$AJ$1,0),TRUE)</f>
        <v>-806</v>
      </c>
      <c r="R125" s="79">
        <f>VLOOKUP($A125,'Published Daily Data'!$B:$AJ,MATCH(R$1,'Published Daily Data'!$B$1:$AJ$1,0),TRUE)</f>
        <v>3886</v>
      </c>
      <c r="S125" s="89">
        <f>VLOOKUP($A125,'Published Daily Data'!$B:$AJ,MATCH(S$1,'Published Daily Data'!$B$1:$AJ$1,0),TRUE)</f>
        <v>0</v>
      </c>
      <c r="T125" s="89">
        <f>VLOOKUP($A125,'Published Daily Data'!$B:$AJ,MATCH(T$1,'Published Daily Data'!$B$1:$AJ$1,0),TRUE)</f>
        <v>0</v>
      </c>
      <c r="U125" s="89">
        <f>VLOOKUP($A125,'Published Daily Data'!$B:$AJ,MATCH(U$1,'Published Daily Data'!$B$1:$AJ$1,0),TRUE)</f>
        <v>0</v>
      </c>
      <c r="V125" s="89">
        <f>VLOOKUP($A125,'Published Daily Data'!$B:$AJ,MATCH(V$1,'Published Daily Data'!$B$1:$AJ$1,0),TRUE)</f>
        <v>214.36068586010165</v>
      </c>
      <c r="W125" s="89">
        <f>VLOOKUP($A125,'Published Daily Data'!$B:$BK,MATCH(W$1,'Published Daily Data'!$B$1:$BK$1,0),TRUE)</f>
        <v>214.36068586010165</v>
      </c>
      <c r="X125" s="89">
        <f>VLOOKUP($A125,'Published Daily Data'!$B:$AJ,MATCH(X$1,'Published Daily Data'!$B$1:$AJ$1,0),TRUE)</f>
        <v>6.9741660636874672</v>
      </c>
      <c r="Y125" s="89">
        <f>-VLOOKUP($A125,'Published Daily Data'!$B:$AJ,MATCH(Y$1,'Published Daily Data'!$B$1:$AJ$1,0),TRUE)</f>
        <v>-187.52313564940744</v>
      </c>
      <c r="Z125" s="89">
        <f>VLOOKUP($A125,'Published Daily Data'!$B:$AJ,MATCH(Z$1,'Published Daily Data'!$B$1:$AJ$1,0),TRUE)</f>
        <v>33.811716274381652</v>
      </c>
      <c r="AA125" s="89">
        <f>VLOOKUP($A125,'Published Daily Data'!$B:$AJ,MATCH(AA$1,'Published Daily Data'!$B$1:$AJ$1,0),TRUE)</f>
        <v>32181</v>
      </c>
      <c r="AB125" s="89" t="e">
        <f>VLOOKUP($A125,'Published Daily Data'!$B:$AJ,MATCH(AB$1,'Published Daily Data'!$B$1:$AJ$1,0),TRUE)</f>
        <v>#N/A</v>
      </c>
      <c r="AC125" s="80">
        <f>VLOOKUP($A125,'Published Daily Data'!$B:$AJ,MATCH(AC$1,'Published Daily Data'!$B$1:$AJ$1,0),TRUE)</f>
        <v>1.4685182413874563E-2</v>
      </c>
      <c r="AD125" s="80">
        <f>VLOOKUP($A125,'Published Daily Data'!$B:$AJ,MATCH(AD$1,'Published Daily Data'!$B$1:$AJ$1,0),TRUE)</f>
        <v>1.4685182413874561E-2</v>
      </c>
      <c r="AE125" s="80"/>
      <c r="AG125" s="82"/>
      <c r="AH125" s="82"/>
      <c r="AI125" s="82"/>
      <c r="AJ125" s="82"/>
      <c r="AK125" s="82"/>
      <c r="AL125" s="82"/>
      <c r="AM125" s="82"/>
    </row>
    <row r="126" spans="1:39" x14ac:dyDescent="0.25">
      <c r="A126" s="88">
        <f t="shared" si="2"/>
        <v>44791</v>
      </c>
      <c r="B126" s="79">
        <f>VLOOKUP($A126,'Published Daily Data'!$B:$AJ,MATCH(B$1,'Published Daily Data'!$B$1:$AJ$1,0),TRUE)</f>
        <v>5212</v>
      </c>
      <c r="C126" s="79">
        <f>VLOOKUP($A126,'Published Daily Data'!$B:$AJ,MATCH(C$1,'Published Daily Data'!$B$1:$AJ$1,0),TRUE)</f>
        <v>4958</v>
      </c>
      <c r="D126" s="79">
        <f>VLOOKUP($A126,'Published Daily Data'!$B:$AJ,MATCH(D$1,'Published Daily Data'!$B$1:$AJ$1,0),TRUE)</f>
        <v>33323</v>
      </c>
      <c r="E126" s="79">
        <f>VLOOKUP($A126,'Published Daily Data'!$B:$AJ,MATCH(E$1,'Published Daily Data'!$B$1:$AJ$1,0),TRUE)</f>
        <v>28365</v>
      </c>
      <c r="F126" s="79">
        <f>VLOOKUP($A126,'Published Daily Data'!$B:$AJ,MATCH(F$1,'Published Daily Data'!$B$1:$AJ$1,0),TRUE)</f>
        <v>0</v>
      </c>
      <c r="G126" s="79">
        <f>VLOOKUP($A126,'Published Daily Data'!$B:$AJ,MATCH(G$1,'Published Daily Data'!$B$1:$AJ$1,0),TRUE)</f>
        <v>0</v>
      </c>
      <c r="H126" s="79">
        <f>VLOOKUP($A126,'Published Daily Data'!$B:$AJ,MATCH(H$1,'Published Daily Data'!$B$1:$AJ$1,0),TRUE)</f>
        <v>0</v>
      </c>
      <c r="I126" s="79">
        <f>VLOOKUP($A126,'Published Daily Data'!$B:$AJ,MATCH(I$1,'Published Daily Data'!$B$1:$AJ$1,0),TRUE)</f>
        <v>0</v>
      </c>
      <c r="J126" s="79">
        <f>VLOOKUP($A126,'Published Daily Data'!$B:$AJ,MATCH(J$1,'Published Daily Data'!$B$1:$AJ$1,0),TRUE)</f>
        <v>33313</v>
      </c>
      <c r="K126" s="79">
        <f>VLOOKUP($A126,'Published Daily Data'!$B:$AJ,MATCH(K$1,'Published Daily Data'!$B$1:$AJ$1,0),TRUE)</f>
        <v>0</v>
      </c>
      <c r="L126" s="79">
        <f>VLOOKUP($A126,'Published Daily Data'!$B:$AJ,MATCH(L$1,'Published Daily Data'!$B$1:$AJ$1,0),TRUE)</f>
        <v>10</v>
      </c>
      <c r="M126" s="79">
        <f>VLOOKUP($A126,'Published Daily Data'!$B:$AJ,MATCH(M$1,'Published Daily Data'!$B$1:$AJ$1,0),TRUE)</f>
        <v>0</v>
      </c>
      <c r="N126" s="79">
        <f>VLOOKUP($A126,'Published Daily Data'!$B:$AJ,MATCH(N$1,'Published Daily Data'!$B$1:$AJ$1,0),TRUE)</f>
        <v>0</v>
      </c>
      <c r="O126" s="79">
        <f>VLOOKUP($A126,'Published Daily Data'!$B:$AJ,MATCH(O$1,'Published Daily Data'!$B$1:$AJ$1,0),TRUE)</f>
        <v>307</v>
      </c>
      <c r="P126" s="79">
        <f>VLOOKUP($A126,'Published Daily Data'!$B:$AJ,MATCH(P$1,'Published Daily Data'!$B$1:$AJ$1,0),TRUE)</f>
        <v>24474</v>
      </c>
      <c r="Q126" s="79">
        <f>VLOOKUP($A126,'Published Daily Data'!$B:$AJ,MATCH(Q$1,'Published Daily Data'!$B$1:$AJ$1,0),TRUE)</f>
        <v>-476</v>
      </c>
      <c r="R126" s="79">
        <f>VLOOKUP($A126,'Published Daily Data'!$B:$AJ,MATCH(R$1,'Published Daily Data'!$B$1:$AJ$1,0),TRUE)</f>
        <v>4060</v>
      </c>
      <c r="S126" s="89">
        <f>VLOOKUP($A126,'Published Daily Data'!$B:$AJ,MATCH(S$1,'Published Daily Data'!$B$1:$AJ$1,0),TRUE)</f>
        <v>0</v>
      </c>
      <c r="T126" s="89">
        <f>VLOOKUP($A126,'Published Daily Data'!$B:$AJ,MATCH(T$1,'Published Daily Data'!$B$1:$AJ$1,0),TRUE)</f>
        <v>0</v>
      </c>
      <c r="U126" s="89">
        <f>VLOOKUP($A126,'Published Daily Data'!$B:$AJ,MATCH(U$1,'Published Daily Data'!$B$1:$AJ$1,0),TRUE)</f>
        <v>0</v>
      </c>
      <c r="V126" s="89">
        <f>VLOOKUP($A126,'Published Daily Data'!$B:$AJ,MATCH(V$1,'Published Daily Data'!$B$1:$AJ$1,0),TRUE)</f>
        <v>221.96765591237582</v>
      </c>
      <c r="W126" s="89">
        <f>VLOOKUP($A126,'Published Daily Data'!$B:$BK,MATCH(W$1,'Published Daily Data'!$B$1:$BK$1,0),TRUE)</f>
        <v>221.96765591237582</v>
      </c>
      <c r="X126" s="89">
        <f>VLOOKUP($A126,'Published Daily Data'!$B:$AJ,MATCH(X$1,'Published Daily Data'!$B$1:$AJ$1,0),TRUE)</f>
        <v>4.6827495155418246</v>
      </c>
      <c r="Y126" s="89">
        <f>-VLOOKUP($A126,'Published Daily Data'!$B:$AJ,MATCH(Y$1,'Published Daily Data'!$B$1:$AJ$1,0),TRUE)</f>
        <v>-193.62469831830688</v>
      </c>
      <c r="Z126" s="89">
        <f>VLOOKUP($A126,'Published Daily Data'!$B:$AJ,MATCH(Z$1,'Published Daily Data'!$B$1:$AJ$1,0),TRUE)</f>
        <v>33.025707109610757</v>
      </c>
      <c r="AA126" s="89">
        <f>VLOOKUP($A126,'Published Daily Data'!$B:$AJ,MATCH(AA$1,'Published Daily Data'!$B$1:$AJ$1,0),TRUE)</f>
        <v>33323</v>
      </c>
      <c r="AB126" s="89" t="e">
        <f>VLOOKUP($A126,'Published Daily Data'!$B:$AJ,MATCH(AB$1,'Published Daily Data'!$B$1:$AJ$1,0),TRUE)</f>
        <v>#N/A</v>
      </c>
      <c r="AC126" s="80">
        <f>VLOOKUP($A126,'Published Daily Data'!$B:$AJ,MATCH(AC$1,'Published Daily Data'!$B$1:$AJ$1,0),TRUE)</f>
        <v>1.4685182413874559E-2</v>
      </c>
      <c r="AD126" s="80">
        <f>VLOOKUP($A126,'Published Daily Data'!$B:$AJ,MATCH(AD$1,'Published Daily Data'!$B$1:$AJ$1,0),TRUE)</f>
        <v>1.4685182413874558E-2</v>
      </c>
      <c r="AE126" s="80"/>
      <c r="AG126" s="82"/>
      <c r="AH126" s="82"/>
      <c r="AI126" s="82"/>
      <c r="AJ126" s="82"/>
      <c r="AK126" s="82"/>
      <c r="AL126" s="82"/>
      <c r="AM126" s="82"/>
    </row>
    <row r="127" spans="1:39" x14ac:dyDescent="0.25">
      <c r="A127" s="88">
        <f t="shared" si="2"/>
        <v>44792</v>
      </c>
      <c r="B127" s="79">
        <f>VLOOKUP($A127,'Published Daily Data'!$B:$AJ,MATCH(B$1,'Published Daily Data'!$B$1:$AJ$1,0),TRUE)</f>
        <v>5026</v>
      </c>
      <c r="C127" s="79">
        <f>VLOOKUP($A127,'Published Daily Data'!$B:$AJ,MATCH(C$1,'Published Daily Data'!$B$1:$AJ$1,0),TRUE)</f>
        <v>4925</v>
      </c>
      <c r="D127" s="79">
        <f>VLOOKUP($A127,'Published Daily Data'!$B:$AJ,MATCH(D$1,'Published Daily Data'!$B$1:$AJ$1,0),TRUE)</f>
        <v>32560</v>
      </c>
      <c r="E127" s="79">
        <f>VLOOKUP($A127,'Published Daily Data'!$B:$AJ,MATCH(E$1,'Published Daily Data'!$B$1:$AJ$1,0),TRUE)</f>
        <v>27635</v>
      </c>
      <c r="F127" s="79">
        <f>VLOOKUP($A127,'Published Daily Data'!$B:$AJ,MATCH(F$1,'Published Daily Data'!$B$1:$AJ$1,0),TRUE)</f>
        <v>0</v>
      </c>
      <c r="G127" s="79">
        <f>VLOOKUP($A127,'Published Daily Data'!$B:$AJ,MATCH(G$1,'Published Daily Data'!$B$1:$AJ$1,0),TRUE)</f>
        <v>0</v>
      </c>
      <c r="H127" s="79">
        <f>VLOOKUP($A127,'Published Daily Data'!$B:$AJ,MATCH(H$1,'Published Daily Data'!$B$1:$AJ$1,0),TRUE)</f>
        <v>0</v>
      </c>
      <c r="I127" s="79">
        <f>VLOOKUP($A127,'Published Daily Data'!$B:$AJ,MATCH(I$1,'Published Daily Data'!$B$1:$AJ$1,0),TRUE)</f>
        <v>0</v>
      </c>
      <c r="J127" s="79">
        <f>VLOOKUP($A127,'Published Daily Data'!$B:$AJ,MATCH(J$1,'Published Daily Data'!$B$1:$AJ$1,0),TRUE)</f>
        <v>32540</v>
      </c>
      <c r="K127" s="79">
        <f>VLOOKUP($A127,'Published Daily Data'!$B:$AJ,MATCH(K$1,'Published Daily Data'!$B$1:$AJ$1,0),TRUE)</f>
        <v>0</v>
      </c>
      <c r="L127" s="79">
        <f>VLOOKUP($A127,'Published Daily Data'!$B:$AJ,MATCH(L$1,'Published Daily Data'!$B$1:$AJ$1,0),TRUE)</f>
        <v>20</v>
      </c>
      <c r="M127" s="79">
        <f>VLOOKUP($A127,'Published Daily Data'!$B:$AJ,MATCH(M$1,'Published Daily Data'!$B$1:$AJ$1,0),TRUE)</f>
        <v>0</v>
      </c>
      <c r="N127" s="79">
        <f>VLOOKUP($A127,'Published Daily Data'!$B:$AJ,MATCH(N$1,'Published Daily Data'!$B$1:$AJ$1,0),TRUE)</f>
        <v>0</v>
      </c>
      <c r="O127" s="79">
        <f>VLOOKUP($A127,'Published Daily Data'!$B:$AJ,MATCH(O$1,'Published Daily Data'!$B$1:$AJ$1,0),TRUE)</f>
        <v>274</v>
      </c>
      <c r="P127" s="79">
        <f>VLOOKUP($A127,'Published Daily Data'!$B:$AJ,MATCH(P$1,'Published Daily Data'!$B$1:$AJ$1,0),TRUE)</f>
        <v>23107</v>
      </c>
      <c r="Q127" s="79">
        <f>VLOOKUP($A127,'Published Daily Data'!$B:$AJ,MATCH(Q$1,'Published Daily Data'!$B$1:$AJ$1,0),TRUE)</f>
        <v>95</v>
      </c>
      <c r="R127" s="79">
        <f>VLOOKUP($A127,'Published Daily Data'!$B:$AJ,MATCH(R$1,'Published Daily Data'!$B$1:$AJ$1,0),TRUE)</f>
        <v>4159</v>
      </c>
      <c r="S127" s="89">
        <f>VLOOKUP($A127,'Published Daily Data'!$B:$AJ,MATCH(S$1,'Published Daily Data'!$B$1:$AJ$1,0),TRUE)</f>
        <v>0</v>
      </c>
      <c r="T127" s="89">
        <f>VLOOKUP($A127,'Published Daily Data'!$B:$AJ,MATCH(T$1,'Published Daily Data'!$B$1:$AJ$1,0),TRUE)</f>
        <v>0</v>
      </c>
      <c r="U127" s="89">
        <f>VLOOKUP($A127,'Published Daily Data'!$B:$AJ,MATCH(U$1,'Published Daily Data'!$B$1:$AJ$1,0),TRUE)</f>
        <v>0</v>
      </c>
      <c r="V127" s="89">
        <f>VLOOKUP($A127,'Published Daily Data'!$B:$AJ,MATCH(V$1,'Published Daily Data'!$B$1:$AJ$1,0),TRUE)</f>
        <v>216.88524071983193</v>
      </c>
      <c r="W127" s="89">
        <f>VLOOKUP($A127,'Published Daily Data'!$B:$BK,MATCH(W$1,'Published Daily Data'!$B$1:$BK$1,0),TRUE)</f>
        <v>216.88524071983193</v>
      </c>
      <c r="X127" s="89">
        <f>VLOOKUP($A127,'Published Daily Data'!$B:$AJ,MATCH(X$1,'Published Daily Data'!$B$1:$AJ$1,0),TRUE)</f>
        <v>2.0382949527109506</v>
      </c>
      <c r="Y127" s="89">
        <f>-VLOOKUP($A127,'Published Daily Data'!$B:$AJ,MATCH(Y$1,'Published Daily Data'!$B$1:$AJ$1,0),TRUE)</f>
        <v>-186.11764468528318</v>
      </c>
      <c r="Z127" s="89">
        <f>VLOOKUP($A127,'Published Daily Data'!$B:$AJ,MATCH(Z$1,'Published Daily Data'!$B$1:$AJ$1,0),TRUE)</f>
        <v>32.805890987259581</v>
      </c>
      <c r="AA127" s="89">
        <f>VLOOKUP($A127,'Published Daily Data'!$B:$AJ,MATCH(AA$1,'Published Daily Data'!$B$1:$AJ$1,0),TRUE)</f>
        <v>32560</v>
      </c>
      <c r="AB127" s="89" t="e">
        <f>VLOOKUP($A127,'Published Daily Data'!$B:$AJ,MATCH(AB$1,'Published Daily Data'!$B$1:$AJ$1,0),TRUE)</f>
        <v>#N/A</v>
      </c>
      <c r="AC127" s="80">
        <f>VLOOKUP($A127,'Published Daily Data'!$B:$AJ,MATCH(AC$1,'Published Daily Data'!$B$1:$AJ$1,0),TRUE)</f>
        <v>1.4685182413874566E-2</v>
      </c>
      <c r="AD127" s="80">
        <f>VLOOKUP($A127,'Published Daily Data'!$B:$AJ,MATCH(AD$1,'Published Daily Data'!$B$1:$AJ$1,0),TRUE)</f>
        <v>1.4685182413874559E-2</v>
      </c>
      <c r="AE127" s="80"/>
      <c r="AG127" s="82"/>
      <c r="AH127" s="82"/>
      <c r="AI127" s="82"/>
      <c r="AJ127" s="82"/>
      <c r="AK127" s="82"/>
      <c r="AL127" s="82"/>
      <c r="AM127" s="82"/>
    </row>
    <row r="128" spans="1:39" x14ac:dyDescent="0.25">
      <c r="A128" s="88">
        <f t="shared" si="2"/>
        <v>44793</v>
      </c>
      <c r="B128" s="79">
        <f>VLOOKUP($A128,'Published Daily Data'!$B:$AJ,MATCH(B$1,'Published Daily Data'!$B$1:$AJ$1,0),TRUE)</f>
        <v>4710</v>
      </c>
      <c r="C128" s="79">
        <f>VLOOKUP($A128,'Published Daily Data'!$B:$AJ,MATCH(C$1,'Published Daily Data'!$B$1:$AJ$1,0),TRUE)</f>
        <v>4792</v>
      </c>
      <c r="D128" s="79">
        <f>VLOOKUP($A128,'Published Daily Data'!$B:$AJ,MATCH(D$1,'Published Daily Data'!$B$1:$AJ$1,0),TRUE)</f>
        <v>30111</v>
      </c>
      <c r="E128" s="79">
        <f>VLOOKUP($A128,'Published Daily Data'!$B:$AJ,MATCH(E$1,'Published Daily Data'!$B$1:$AJ$1,0),TRUE)</f>
        <v>25319</v>
      </c>
      <c r="F128" s="79">
        <f>VLOOKUP($A128,'Published Daily Data'!$B:$AJ,MATCH(F$1,'Published Daily Data'!$B$1:$AJ$1,0),TRUE)</f>
        <v>0</v>
      </c>
      <c r="G128" s="79">
        <f>VLOOKUP($A128,'Published Daily Data'!$B:$AJ,MATCH(G$1,'Published Daily Data'!$B$1:$AJ$1,0),TRUE)</f>
        <v>0</v>
      </c>
      <c r="H128" s="79">
        <f>VLOOKUP($A128,'Published Daily Data'!$B:$AJ,MATCH(H$1,'Published Daily Data'!$B$1:$AJ$1,0),TRUE)</f>
        <v>0</v>
      </c>
      <c r="I128" s="79">
        <f>VLOOKUP($A128,'Published Daily Data'!$B:$AJ,MATCH(I$1,'Published Daily Data'!$B$1:$AJ$1,0),TRUE)</f>
        <v>0</v>
      </c>
      <c r="J128" s="79">
        <f>VLOOKUP($A128,'Published Daily Data'!$B:$AJ,MATCH(J$1,'Published Daily Data'!$B$1:$AJ$1,0),TRUE)</f>
        <v>30061</v>
      </c>
      <c r="K128" s="79">
        <f>VLOOKUP($A128,'Published Daily Data'!$B:$AJ,MATCH(K$1,'Published Daily Data'!$B$1:$AJ$1,0),TRUE)</f>
        <v>0</v>
      </c>
      <c r="L128" s="79">
        <f>VLOOKUP($A128,'Published Daily Data'!$B:$AJ,MATCH(L$1,'Published Daily Data'!$B$1:$AJ$1,0),TRUE)</f>
        <v>50</v>
      </c>
      <c r="M128" s="79">
        <f>VLOOKUP($A128,'Published Daily Data'!$B:$AJ,MATCH(M$1,'Published Daily Data'!$B$1:$AJ$1,0),TRUE)</f>
        <v>0</v>
      </c>
      <c r="N128" s="79">
        <f>VLOOKUP($A128,'Published Daily Data'!$B:$AJ,MATCH(N$1,'Published Daily Data'!$B$1:$AJ$1,0),TRUE)</f>
        <v>0</v>
      </c>
      <c r="O128" s="79">
        <f>VLOOKUP($A128,'Published Daily Data'!$B:$AJ,MATCH(O$1,'Published Daily Data'!$B$1:$AJ$1,0),TRUE)</f>
        <v>200</v>
      </c>
      <c r="P128" s="79">
        <f>VLOOKUP($A128,'Published Daily Data'!$B:$AJ,MATCH(P$1,'Published Daily Data'!$B$1:$AJ$1,0),TRUE)</f>
        <v>20361</v>
      </c>
      <c r="Q128" s="79">
        <f>VLOOKUP($A128,'Published Daily Data'!$B:$AJ,MATCH(Q$1,'Published Daily Data'!$B$1:$AJ$1,0),TRUE)</f>
        <v>978</v>
      </c>
      <c r="R128" s="79">
        <f>VLOOKUP($A128,'Published Daily Data'!$B:$AJ,MATCH(R$1,'Published Daily Data'!$B$1:$AJ$1,0),TRUE)</f>
        <v>3780</v>
      </c>
      <c r="S128" s="89">
        <f>VLOOKUP($A128,'Published Daily Data'!$B:$AJ,MATCH(S$1,'Published Daily Data'!$B$1:$AJ$1,0),TRUE)</f>
        <v>0</v>
      </c>
      <c r="T128" s="89">
        <f>VLOOKUP($A128,'Published Daily Data'!$B:$AJ,MATCH(T$1,'Published Daily Data'!$B$1:$AJ$1,0),TRUE)</f>
        <v>0</v>
      </c>
      <c r="U128" s="89">
        <f>VLOOKUP($A128,'Published Daily Data'!$B:$AJ,MATCH(U$1,'Published Daily Data'!$B$1:$AJ$1,0),TRUE)</f>
        <v>0</v>
      </c>
      <c r="V128" s="89">
        <f>VLOOKUP($A128,'Published Daily Data'!$B:$AJ,MATCH(V$1,'Published Daily Data'!$B$1:$AJ$1,0),TRUE)</f>
        <v>200.57222000352755</v>
      </c>
      <c r="W128" s="89">
        <f>VLOOKUP($A128,'Published Daily Data'!$B:$BK,MATCH(W$1,'Published Daily Data'!$B$1:$BK$1,0),TRUE)</f>
        <v>200.57222000352755</v>
      </c>
      <c r="X128" s="89">
        <f>VLOOKUP($A128,'Published Daily Data'!$B:$AJ,MATCH(X$1,'Published Daily Data'!$B$1:$AJ$1,0),TRUE)</f>
        <v>4.1118532754989738</v>
      </c>
      <c r="Y128" s="89">
        <f>-VLOOKUP($A128,'Published Daily Data'!$B:$AJ,MATCH(Y$1,'Published Daily Data'!$B$1:$AJ$1,0),TRUE)</f>
        <v>-172.59110268814453</v>
      </c>
      <c r="Z128" s="89">
        <f>VLOOKUP($A128,'Published Daily Data'!$B:$AJ,MATCH(Z$1,'Published Daily Data'!$B$1:$AJ$1,0),TRUE)</f>
        <v>32.092970590881947</v>
      </c>
      <c r="AA128" s="89">
        <f>VLOOKUP($A128,'Published Daily Data'!$B:$AJ,MATCH(AA$1,'Published Daily Data'!$B$1:$AJ$1,0),TRUE)</f>
        <v>30111</v>
      </c>
      <c r="AB128" s="89" t="e">
        <f>VLOOKUP($A128,'Published Daily Data'!$B:$AJ,MATCH(AB$1,'Published Daily Data'!$B$1:$AJ$1,0),TRUE)</f>
        <v>#N/A</v>
      </c>
      <c r="AC128" s="80">
        <f>VLOOKUP($A128,'Published Daily Data'!$B:$AJ,MATCH(AC$1,'Published Daily Data'!$B$1:$AJ$1,0),TRUE)</f>
        <v>1.4685182413874561E-2</v>
      </c>
      <c r="AD128" s="80">
        <f>VLOOKUP($A128,'Published Daily Data'!$B:$AJ,MATCH(AD$1,'Published Daily Data'!$B$1:$AJ$1,0),TRUE)</f>
        <v>1.4764775631066394E-2</v>
      </c>
      <c r="AE128" s="80"/>
      <c r="AG128" s="82"/>
      <c r="AH128" s="82"/>
      <c r="AI128" s="82"/>
      <c r="AJ128" s="82"/>
      <c r="AK128" s="82"/>
      <c r="AL128" s="82"/>
      <c r="AM128" s="82"/>
    </row>
    <row r="129" spans="1:47" x14ac:dyDescent="0.25">
      <c r="A129" s="88">
        <f t="shared" si="2"/>
        <v>44794</v>
      </c>
      <c r="B129" s="79">
        <f>VLOOKUP($A129,'Published Daily Data'!$B:$AJ,MATCH(B$1,'Published Daily Data'!$B$1:$AJ$1,0),TRUE)</f>
        <v>4610</v>
      </c>
      <c r="C129" s="79">
        <f>VLOOKUP($A129,'Published Daily Data'!$B:$AJ,MATCH(C$1,'Published Daily Data'!$B$1:$AJ$1,0),TRUE)</f>
        <v>4715</v>
      </c>
      <c r="D129" s="79">
        <f>VLOOKUP($A129,'Published Daily Data'!$B:$AJ,MATCH(D$1,'Published Daily Data'!$B$1:$AJ$1,0),TRUE)</f>
        <v>23148</v>
      </c>
      <c r="E129" s="79">
        <f>VLOOKUP($A129,'Published Daily Data'!$B:$AJ,MATCH(E$1,'Published Daily Data'!$B$1:$AJ$1,0),TRUE)</f>
        <v>18433</v>
      </c>
      <c r="F129" s="79">
        <f>VLOOKUP($A129,'Published Daily Data'!$B:$AJ,MATCH(F$1,'Published Daily Data'!$B$1:$AJ$1,0),TRUE)</f>
        <v>0</v>
      </c>
      <c r="G129" s="79">
        <f>VLOOKUP($A129,'Published Daily Data'!$B:$AJ,MATCH(G$1,'Published Daily Data'!$B$1:$AJ$1,0),TRUE)</f>
        <v>0</v>
      </c>
      <c r="H129" s="79">
        <f>VLOOKUP($A129,'Published Daily Data'!$B:$AJ,MATCH(H$1,'Published Daily Data'!$B$1:$AJ$1,0),TRUE)</f>
        <v>0</v>
      </c>
      <c r="I129" s="79">
        <f>VLOOKUP($A129,'Published Daily Data'!$B:$AJ,MATCH(I$1,'Published Daily Data'!$B$1:$AJ$1,0),TRUE)</f>
        <v>0</v>
      </c>
      <c r="J129" s="79">
        <f>VLOOKUP($A129,'Published Daily Data'!$B:$AJ,MATCH(J$1,'Published Daily Data'!$B$1:$AJ$1,0),TRUE)</f>
        <v>23063</v>
      </c>
      <c r="K129" s="79">
        <f>VLOOKUP($A129,'Published Daily Data'!$B:$AJ,MATCH(K$1,'Published Daily Data'!$B$1:$AJ$1,0),TRUE)</f>
        <v>0</v>
      </c>
      <c r="L129" s="79">
        <f>VLOOKUP($A129,'Published Daily Data'!$B:$AJ,MATCH(L$1,'Published Daily Data'!$B$1:$AJ$1,0),TRUE)</f>
        <v>85</v>
      </c>
      <c r="M129" s="79">
        <f>VLOOKUP($A129,'Published Daily Data'!$B:$AJ,MATCH(M$1,'Published Daily Data'!$B$1:$AJ$1,0),TRUE)</f>
        <v>0</v>
      </c>
      <c r="N129" s="79">
        <f>VLOOKUP($A129,'Published Daily Data'!$B:$AJ,MATCH(N$1,'Published Daily Data'!$B$1:$AJ$1,0),TRUE)</f>
        <v>0</v>
      </c>
      <c r="O129" s="79">
        <f>VLOOKUP($A129,'Published Daily Data'!$B:$AJ,MATCH(O$1,'Published Daily Data'!$B$1:$AJ$1,0),TRUE)</f>
        <v>-104</v>
      </c>
      <c r="P129" s="79">
        <f>VLOOKUP($A129,'Published Daily Data'!$B:$AJ,MATCH(P$1,'Published Daily Data'!$B$1:$AJ$1,0),TRUE)</f>
        <v>16911</v>
      </c>
      <c r="Q129" s="79">
        <f>VLOOKUP($A129,'Published Daily Data'!$B:$AJ,MATCH(Q$1,'Published Daily Data'!$B$1:$AJ$1,0),TRUE)</f>
        <v>-1429</v>
      </c>
      <c r="R129" s="79">
        <f>VLOOKUP($A129,'Published Daily Data'!$B:$AJ,MATCH(R$1,'Published Daily Data'!$B$1:$AJ$1,0),TRUE)</f>
        <v>3055</v>
      </c>
      <c r="S129" s="89">
        <f>VLOOKUP($A129,'Published Daily Data'!$B:$AJ,MATCH(S$1,'Published Daily Data'!$B$1:$AJ$1,0),TRUE)</f>
        <v>0</v>
      </c>
      <c r="T129" s="89">
        <f>VLOOKUP($A129,'Published Daily Data'!$B:$AJ,MATCH(T$1,'Published Daily Data'!$B$1:$AJ$1,0),TRUE)</f>
        <v>0</v>
      </c>
      <c r="U129" s="89">
        <f>VLOOKUP($A129,'Published Daily Data'!$B:$AJ,MATCH(U$1,'Published Daily Data'!$B$1:$AJ$1,0),TRUE)</f>
        <v>0</v>
      </c>
      <c r="V129" s="89">
        <f>VLOOKUP($A129,'Published Daily Data'!$B:$AJ,MATCH(V$1,'Published Daily Data'!$B$1:$AJ$1,0),TRUE)</f>
        <v>154.1910181874284</v>
      </c>
      <c r="W129" s="89">
        <f>VLOOKUP($A129,'Published Daily Data'!$B:$BK,MATCH(W$1,'Published Daily Data'!$B$1:$BK$1,0),TRUE)</f>
        <v>154.1910181874284</v>
      </c>
      <c r="X129" s="89">
        <f>VLOOKUP($A129,'Published Daily Data'!$B:$AJ,MATCH(X$1,'Published Daily Data'!$B$1:$AJ$1,0),TRUE)</f>
        <v>29.224607176120838</v>
      </c>
      <c r="Y129" s="89">
        <f>-VLOOKUP($A129,'Published Daily Data'!$B:$AJ,MATCH(Y$1,'Published Daily Data'!$B$1:$AJ$1,0),TRUE)</f>
        <v>-148.52785010770427</v>
      </c>
      <c r="Z129" s="89">
        <f>VLOOKUP($A129,'Published Daily Data'!$B:$AJ,MATCH(Z$1,'Published Daily Data'!$B$1:$AJ$1,0),TRUE)</f>
        <v>34.887775255844936</v>
      </c>
      <c r="AA129" s="89">
        <f>VLOOKUP($A129,'Published Daily Data'!$B:$AJ,MATCH(AA$1,'Published Daily Data'!$B$1:$AJ$1,0),TRUE)</f>
        <v>23148</v>
      </c>
      <c r="AB129" s="89" t="e">
        <f>VLOOKUP($A129,'Published Daily Data'!$B:$AJ,MATCH(AB$1,'Published Daily Data'!$B$1:$AJ$1,0),TRUE)</f>
        <v>#N/A</v>
      </c>
      <c r="AC129" s="80">
        <f>VLOOKUP($A129,'Published Daily Data'!$B:$AJ,MATCH(AC$1,'Published Daily Data'!$B$1:$AJ$1,0),TRUE)</f>
        <v>1.4685182413874563E-2</v>
      </c>
      <c r="AD129" s="80">
        <f>VLOOKUP($A129,'Published Daily Data'!$B:$AJ,MATCH(AD$1,'Published Daily Data'!$B$1:$AJ$1,0),TRUE)</f>
        <v>1.6312680187601455E-2</v>
      </c>
      <c r="AE129" s="80"/>
      <c r="AG129" s="82"/>
      <c r="AH129" s="82"/>
      <c r="AI129" s="82"/>
      <c r="AJ129" s="82"/>
      <c r="AK129" s="82"/>
      <c r="AL129" s="82"/>
      <c r="AM129" s="82"/>
    </row>
    <row r="130" spans="1:47" x14ac:dyDescent="0.25">
      <c r="A130" s="88">
        <f t="shared" si="2"/>
        <v>44795</v>
      </c>
      <c r="B130" s="79">
        <f>VLOOKUP($A130,'Published Daily Data'!$B:$AJ,MATCH(B$1,'Published Daily Data'!$B$1:$AJ$1,0),TRUE)</f>
        <v>4769</v>
      </c>
      <c r="C130" s="79">
        <f>VLOOKUP($A130,'Published Daily Data'!$B:$AJ,MATCH(C$1,'Published Daily Data'!$B$1:$AJ$1,0),TRUE)</f>
        <v>4860</v>
      </c>
      <c r="D130" s="79">
        <f>VLOOKUP($A130,'Published Daily Data'!$B:$AJ,MATCH(D$1,'Published Daily Data'!$B$1:$AJ$1,0),TRUE)</f>
        <v>26519</v>
      </c>
      <c r="E130" s="79">
        <f>VLOOKUP($A130,'Published Daily Data'!$B:$AJ,MATCH(E$1,'Published Daily Data'!$B$1:$AJ$1,0),TRUE)</f>
        <v>21659</v>
      </c>
      <c r="F130" s="79">
        <f>VLOOKUP($A130,'Published Daily Data'!$B:$AJ,MATCH(F$1,'Published Daily Data'!$B$1:$AJ$1,0),TRUE)</f>
        <v>0</v>
      </c>
      <c r="G130" s="79">
        <f>VLOOKUP($A130,'Published Daily Data'!$B:$AJ,MATCH(G$1,'Published Daily Data'!$B$1:$AJ$1,0),TRUE)</f>
        <v>0</v>
      </c>
      <c r="H130" s="79">
        <f>VLOOKUP($A130,'Published Daily Data'!$B:$AJ,MATCH(H$1,'Published Daily Data'!$B$1:$AJ$1,0),TRUE)</f>
        <v>0</v>
      </c>
      <c r="I130" s="79">
        <f>VLOOKUP($A130,'Published Daily Data'!$B:$AJ,MATCH(I$1,'Published Daily Data'!$B$1:$AJ$1,0),TRUE)</f>
        <v>0</v>
      </c>
      <c r="J130" s="79">
        <f>VLOOKUP($A130,'Published Daily Data'!$B:$AJ,MATCH(J$1,'Published Daily Data'!$B$1:$AJ$1,0),TRUE)</f>
        <v>26509</v>
      </c>
      <c r="K130" s="79">
        <f>VLOOKUP($A130,'Published Daily Data'!$B:$AJ,MATCH(K$1,'Published Daily Data'!$B$1:$AJ$1,0),TRUE)</f>
        <v>0</v>
      </c>
      <c r="L130" s="79">
        <f>VLOOKUP($A130,'Published Daily Data'!$B:$AJ,MATCH(L$1,'Published Daily Data'!$B$1:$AJ$1,0),TRUE)</f>
        <v>10</v>
      </c>
      <c r="M130" s="79">
        <f>VLOOKUP($A130,'Published Daily Data'!$B:$AJ,MATCH(M$1,'Published Daily Data'!$B$1:$AJ$1,0),TRUE)</f>
        <v>0</v>
      </c>
      <c r="N130" s="79">
        <f>VLOOKUP($A130,'Published Daily Data'!$B:$AJ,MATCH(N$1,'Published Daily Data'!$B$1:$AJ$1,0),TRUE)</f>
        <v>0</v>
      </c>
      <c r="O130" s="79">
        <f>VLOOKUP($A130,'Published Daily Data'!$B:$AJ,MATCH(O$1,'Published Daily Data'!$B$1:$AJ$1,0),TRUE)</f>
        <v>91</v>
      </c>
      <c r="P130" s="79">
        <f>VLOOKUP($A130,'Published Daily Data'!$B:$AJ,MATCH(P$1,'Published Daily Data'!$B$1:$AJ$1,0),TRUE)</f>
        <v>18785</v>
      </c>
      <c r="Q130" s="79">
        <f>VLOOKUP($A130,'Published Daily Data'!$B:$AJ,MATCH(Q$1,'Published Daily Data'!$B$1:$AJ$1,0),TRUE)</f>
        <v>-581</v>
      </c>
      <c r="R130" s="79">
        <f>VLOOKUP($A130,'Published Daily Data'!$B:$AJ,MATCH(R$1,'Published Daily Data'!$B$1:$AJ$1,0),TRUE)</f>
        <v>3364</v>
      </c>
      <c r="S130" s="89">
        <f>VLOOKUP($A130,'Published Daily Data'!$B:$AJ,MATCH(S$1,'Published Daily Data'!$B$1:$AJ$1,0),TRUE)</f>
        <v>0</v>
      </c>
      <c r="T130" s="89">
        <f>VLOOKUP($A130,'Published Daily Data'!$B:$AJ,MATCH(T$1,'Published Daily Data'!$B$1:$AJ$1,0),TRUE)</f>
        <v>0</v>
      </c>
      <c r="U130" s="89">
        <f>VLOOKUP($A130,'Published Daily Data'!$B:$AJ,MATCH(U$1,'Published Daily Data'!$B$1:$AJ$1,0),TRUE)</f>
        <v>0</v>
      </c>
      <c r="V130" s="89">
        <f>VLOOKUP($A130,'Published Daily Data'!$B:$AJ,MATCH(V$1,'Published Daily Data'!$B$1:$AJ$1,0),TRUE)</f>
        <v>176.64556814033239</v>
      </c>
      <c r="W130" s="89">
        <f>VLOOKUP($A130,'Published Daily Data'!$B:$BK,MATCH(W$1,'Published Daily Data'!$B$1:$BK$1,0),TRUE)</f>
        <v>176.64556814033239</v>
      </c>
      <c r="X130" s="89">
        <f>VLOOKUP($A130,'Published Daily Data'!$B:$AJ,MATCH(X$1,'Published Daily Data'!$B$1:$AJ$1,0),TRUE)</f>
        <v>10.572289953253076</v>
      </c>
      <c r="Y130" s="89">
        <f>-VLOOKUP($A130,'Published Daily Data'!$B:$AJ,MATCH(Y$1,'Published Daily Data'!$B$1:$AJ$1,0),TRUE)</f>
        <v>-154.05337994314121</v>
      </c>
      <c r="Z130" s="89">
        <f>VLOOKUP($A130,'Published Daily Data'!$B:$AJ,MATCH(Z$1,'Published Daily Data'!$B$1:$AJ$1,0),TRUE)</f>
        <v>33.164478150444218</v>
      </c>
      <c r="AA130" s="89">
        <f>VLOOKUP($A130,'Published Daily Data'!$B:$AJ,MATCH(AA$1,'Published Daily Data'!$B$1:$AJ$1,0),TRUE)</f>
        <v>26519</v>
      </c>
      <c r="AB130" s="89" t="e">
        <f>VLOOKUP($A130,'Published Daily Data'!$B:$AJ,MATCH(AB$1,'Published Daily Data'!$B$1:$AJ$1,0),TRUE)</f>
        <v>#N/A</v>
      </c>
      <c r="AC130" s="80">
        <f>VLOOKUP($A130,'Published Daily Data'!$B:$AJ,MATCH(AC$1,'Published Daily Data'!$B$1:$AJ$1,0),TRUE)</f>
        <v>1.4685182413874565E-2</v>
      </c>
      <c r="AD130" s="80">
        <f>VLOOKUP($A130,'Published Daily Data'!$B:$AJ,MATCH(AD$1,'Published Daily Data'!$B$1:$AJ$1,0),TRUE)</f>
        <v>1.5044253460912002E-2</v>
      </c>
      <c r="AE130" s="80"/>
      <c r="AG130" s="82"/>
      <c r="AH130" s="82"/>
      <c r="AI130" s="82"/>
      <c r="AJ130" s="82"/>
      <c r="AK130" s="82"/>
      <c r="AL130" s="82"/>
      <c r="AM130" s="82"/>
    </row>
    <row r="131" spans="1:47" x14ac:dyDescent="0.25">
      <c r="A131" s="88">
        <f t="shared" ref="A131:A194" si="3">A132-1</f>
        <v>44796</v>
      </c>
      <c r="B131" s="79">
        <f>VLOOKUP($A131,'Published Daily Data'!$B:$AJ,MATCH(B$1,'Published Daily Data'!$B$1:$AJ$1,0),TRUE)</f>
        <v>4752</v>
      </c>
      <c r="C131" s="79">
        <f>VLOOKUP($A131,'Published Daily Data'!$B:$AJ,MATCH(C$1,'Published Daily Data'!$B$1:$AJ$1,0),TRUE)</f>
        <v>4805</v>
      </c>
      <c r="D131" s="79">
        <f>VLOOKUP($A131,'Published Daily Data'!$B:$AJ,MATCH(D$1,'Published Daily Data'!$B$1:$AJ$1,0),TRUE)</f>
        <v>28462</v>
      </c>
      <c r="E131" s="79">
        <f>VLOOKUP($A131,'Published Daily Data'!$B:$AJ,MATCH(E$1,'Published Daily Data'!$B$1:$AJ$1,0),TRUE)</f>
        <v>23657</v>
      </c>
      <c r="F131" s="79">
        <f>VLOOKUP($A131,'Published Daily Data'!$B:$AJ,MATCH(F$1,'Published Daily Data'!$B$1:$AJ$1,0),TRUE)</f>
        <v>0</v>
      </c>
      <c r="G131" s="79">
        <f>VLOOKUP($A131,'Published Daily Data'!$B:$AJ,MATCH(G$1,'Published Daily Data'!$B$1:$AJ$1,0),TRUE)</f>
        <v>0</v>
      </c>
      <c r="H131" s="79">
        <f>VLOOKUP($A131,'Published Daily Data'!$B:$AJ,MATCH(H$1,'Published Daily Data'!$B$1:$AJ$1,0),TRUE)</f>
        <v>0</v>
      </c>
      <c r="I131" s="79">
        <f>VLOOKUP($A131,'Published Daily Data'!$B:$AJ,MATCH(I$1,'Published Daily Data'!$B$1:$AJ$1,0),TRUE)</f>
        <v>0</v>
      </c>
      <c r="J131" s="79">
        <f>VLOOKUP($A131,'Published Daily Data'!$B:$AJ,MATCH(J$1,'Published Daily Data'!$B$1:$AJ$1,0),TRUE)</f>
        <v>28452</v>
      </c>
      <c r="K131" s="79">
        <f>VLOOKUP($A131,'Published Daily Data'!$B:$AJ,MATCH(K$1,'Published Daily Data'!$B$1:$AJ$1,0),TRUE)</f>
        <v>0</v>
      </c>
      <c r="L131" s="79">
        <f>VLOOKUP($A131,'Published Daily Data'!$B:$AJ,MATCH(L$1,'Published Daily Data'!$B$1:$AJ$1,0),TRUE)</f>
        <v>10</v>
      </c>
      <c r="M131" s="79">
        <f>VLOOKUP($A131,'Published Daily Data'!$B:$AJ,MATCH(M$1,'Published Daily Data'!$B$1:$AJ$1,0),TRUE)</f>
        <v>0</v>
      </c>
      <c r="N131" s="79">
        <f>VLOOKUP($A131,'Published Daily Data'!$B:$AJ,MATCH(N$1,'Published Daily Data'!$B$1:$AJ$1,0),TRUE)</f>
        <v>0</v>
      </c>
      <c r="O131" s="79">
        <f>VLOOKUP($A131,'Published Daily Data'!$B:$AJ,MATCH(O$1,'Published Daily Data'!$B$1:$AJ$1,0),TRUE)</f>
        <v>180</v>
      </c>
      <c r="P131" s="79">
        <f>VLOOKUP($A131,'Published Daily Data'!$B:$AJ,MATCH(P$1,'Published Daily Data'!$B$1:$AJ$1,0),TRUE)</f>
        <v>19615</v>
      </c>
      <c r="Q131" s="79">
        <f>VLOOKUP($A131,'Published Daily Data'!$B:$AJ,MATCH(Q$1,'Published Daily Data'!$B$1:$AJ$1,0),TRUE)</f>
        <v>424</v>
      </c>
      <c r="R131" s="79">
        <f>VLOOKUP($A131,'Published Daily Data'!$B:$AJ,MATCH(R$1,'Published Daily Data'!$B$1:$AJ$1,0),TRUE)</f>
        <v>3438</v>
      </c>
      <c r="S131" s="89">
        <f>VLOOKUP($A131,'Published Daily Data'!$B:$AJ,MATCH(S$1,'Published Daily Data'!$B$1:$AJ$1,0),TRUE)</f>
        <v>0</v>
      </c>
      <c r="T131" s="89">
        <f>VLOOKUP($A131,'Published Daily Data'!$B:$AJ,MATCH(T$1,'Published Daily Data'!$B$1:$AJ$1,0),TRUE)</f>
        <v>0</v>
      </c>
      <c r="U131" s="89">
        <f>VLOOKUP($A131,'Published Daily Data'!$B:$AJ,MATCH(U$1,'Published Daily Data'!$B$1:$AJ$1,0),TRUE)</f>
        <v>0</v>
      </c>
      <c r="V131" s="89">
        <f>VLOOKUP($A131,'Published Daily Data'!$B:$AJ,MATCH(V$1,'Published Daily Data'!$B$1:$AJ$1,0),TRUE)</f>
        <v>189.58807498058522</v>
      </c>
      <c r="W131" s="89">
        <f>VLOOKUP($A131,'Published Daily Data'!$B:$BK,MATCH(W$1,'Published Daily Data'!$B$1:$BK$1,0),TRUE)</f>
        <v>189.58807498058522</v>
      </c>
      <c r="X131" s="89">
        <f>VLOOKUP($A131,'Published Daily Data'!$B:$AJ,MATCH(X$1,'Published Daily Data'!$B$1:$AJ$1,0),TRUE)</f>
        <v>6.9341994959872526</v>
      </c>
      <c r="Y131" s="89">
        <f>-VLOOKUP($A131,'Published Daily Data'!$B:$AJ,MATCH(Y$1,'Published Daily Data'!$B$1:$AJ$1,0),TRUE)</f>
        <v>-164.51571484331714</v>
      </c>
      <c r="Z131" s="89">
        <f>VLOOKUP($A131,'Published Daily Data'!$B:$AJ,MATCH(Z$1,'Published Daily Data'!$B$1:$AJ$1,0),TRUE)</f>
        <v>32.006559633255279</v>
      </c>
      <c r="AA131" s="89">
        <f>VLOOKUP($A131,'Published Daily Data'!$B:$AJ,MATCH(AA$1,'Published Daily Data'!$B$1:$AJ$1,0),TRUE)</f>
        <v>28462</v>
      </c>
      <c r="AB131" s="89" t="e">
        <f>VLOOKUP($A131,'Published Daily Data'!$B:$AJ,MATCH(AB$1,'Published Daily Data'!$B$1:$AJ$1,0),TRUE)</f>
        <v>#N/A</v>
      </c>
      <c r="AC131" s="80">
        <f>VLOOKUP($A131,'Published Daily Data'!$B:$AJ,MATCH(AC$1,'Published Daily Data'!$B$1:$AJ$1,0),TRUE)</f>
        <v>1.4685182413874561E-2</v>
      </c>
      <c r="AD131" s="80">
        <f>VLOOKUP($A131,'Published Daily Data'!$B:$AJ,MATCH(AD$1,'Published Daily Data'!$B$1:$AJ$1,0),TRUE)</f>
        <v>1.4685182413874558E-2</v>
      </c>
      <c r="AE131" s="80"/>
      <c r="AG131" s="82"/>
      <c r="AH131" s="82"/>
      <c r="AI131" s="82"/>
      <c r="AJ131" s="82"/>
      <c r="AK131" s="82"/>
      <c r="AL131" s="82"/>
      <c r="AM131" s="82"/>
    </row>
    <row r="132" spans="1:47" x14ac:dyDescent="0.25">
      <c r="A132" s="88">
        <f t="shared" si="3"/>
        <v>44797</v>
      </c>
      <c r="B132" s="79">
        <f>VLOOKUP($A132,'Published Daily Data'!$B:$AJ,MATCH(B$1,'Published Daily Data'!$B$1:$AJ$1,0),TRUE)</f>
        <v>4715</v>
      </c>
      <c r="C132" s="79">
        <f>VLOOKUP($A132,'Published Daily Data'!$B:$AJ,MATCH(C$1,'Published Daily Data'!$B$1:$AJ$1,0),TRUE)</f>
        <v>4801</v>
      </c>
      <c r="D132" s="79">
        <f>VLOOKUP($A132,'Published Daily Data'!$B:$AJ,MATCH(D$1,'Published Daily Data'!$B$1:$AJ$1,0),TRUE)</f>
        <v>31434</v>
      </c>
      <c r="E132" s="79">
        <f>VLOOKUP($A132,'Published Daily Data'!$B:$AJ,MATCH(E$1,'Published Daily Data'!$B$1:$AJ$1,0),TRUE)</f>
        <v>26633</v>
      </c>
      <c r="F132" s="79">
        <f>VLOOKUP($A132,'Published Daily Data'!$B:$AJ,MATCH(F$1,'Published Daily Data'!$B$1:$AJ$1,0),TRUE)</f>
        <v>0</v>
      </c>
      <c r="G132" s="79">
        <f>VLOOKUP($A132,'Published Daily Data'!$B:$AJ,MATCH(G$1,'Published Daily Data'!$B$1:$AJ$1,0),TRUE)</f>
        <v>0</v>
      </c>
      <c r="H132" s="79">
        <f>VLOOKUP($A132,'Published Daily Data'!$B:$AJ,MATCH(H$1,'Published Daily Data'!$B$1:$AJ$1,0),TRUE)</f>
        <v>0</v>
      </c>
      <c r="I132" s="79">
        <f>VLOOKUP($A132,'Published Daily Data'!$B:$AJ,MATCH(I$1,'Published Daily Data'!$B$1:$AJ$1,0),TRUE)</f>
        <v>0</v>
      </c>
      <c r="J132" s="79">
        <f>VLOOKUP($A132,'Published Daily Data'!$B:$AJ,MATCH(J$1,'Published Daily Data'!$B$1:$AJ$1,0),TRUE)</f>
        <v>31396</v>
      </c>
      <c r="K132" s="79">
        <f>VLOOKUP($A132,'Published Daily Data'!$B:$AJ,MATCH(K$1,'Published Daily Data'!$B$1:$AJ$1,0),TRUE)</f>
        <v>0</v>
      </c>
      <c r="L132" s="79">
        <f>VLOOKUP($A132,'Published Daily Data'!$B:$AJ,MATCH(L$1,'Published Daily Data'!$B$1:$AJ$1,0),TRUE)</f>
        <v>38</v>
      </c>
      <c r="M132" s="79">
        <f>VLOOKUP($A132,'Published Daily Data'!$B:$AJ,MATCH(M$1,'Published Daily Data'!$B$1:$AJ$1,0),TRUE)</f>
        <v>0</v>
      </c>
      <c r="N132" s="79">
        <f>VLOOKUP($A132,'Published Daily Data'!$B:$AJ,MATCH(N$1,'Published Daily Data'!$B$1:$AJ$1,0),TRUE)</f>
        <v>0</v>
      </c>
      <c r="O132" s="79">
        <f>VLOOKUP($A132,'Published Daily Data'!$B:$AJ,MATCH(O$1,'Published Daily Data'!$B$1:$AJ$1,0),TRUE)</f>
        <v>237</v>
      </c>
      <c r="P132" s="79">
        <f>VLOOKUP($A132,'Published Daily Data'!$B:$AJ,MATCH(P$1,'Published Daily Data'!$B$1:$AJ$1,0),TRUE)</f>
        <v>21397</v>
      </c>
      <c r="Q132" s="79">
        <f>VLOOKUP($A132,'Published Daily Data'!$B:$AJ,MATCH(Q$1,'Published Daily Data'!$B$1:$AJ$1,0),TRUE)</f>
        <v>1136</v>
      </c>
      <c r="R132" s="79">
        <f>VLOOKUP($A132,'Published Daily Data'!$B:$AJ,MATCH(R$1,'Published Daily Data'!$B$1:$AJ$1,0),TRUE)</f>
        <v>3863</v>
      </c>
      <c r="S132" s="89">
        <f>VLOOKUP($A132,'Published Daily Data'!$B:$AJ,MATCH(S$1,'Published Daily Data'!$B$1:$AJ$1,0),TRUE)</f>
        <v>0</v>
      </c>
      <c r="T132" s="89">
        <f>VLOOKUP($A132,'Published Daily Data'!$B:$AJ,MATCH(T$1,'Published Daily Data'!$B$1:$AJ$1,0),TRUE)</f>
        <v>0</v>
      </c>
      <c r="U132" s="89">
        <f>VLOOKUP($A132,'Published Daily Data'!$B:$AJ,MATCH(U$1,'Published Daily Data'!$B$1:$AJ$1,0),TRUE)</f>
        <v>0</v>
      </c>
      <c r="V132" s="89">
        <f>VLOOKUP($A132,'Published Daily Data'!$B:$AJ,MATCH(V$1,'Published Daily Data'!$B$1:$AJ$1,0),TRUE)</f>
        <v>209.38484818142493</v>
      </c>
      <c r="W132" s="89">
        <f>VLOOKUP($A132,'Published Daily Data'!$B:$BK,MATCH(W$1,'Published Daily Data'!$B$1:$BK$1,0),TRUE)</f>
        <v>209.38484818142493</v>
      </c>
      <c r="X132" s="89">
        <f>VLOOKUP($A132,'Published Daily Data'!$B:$AJ,MATCH(X$1,'Published Daily Data'!$B$1:$AJ$1,0),TRUE)</f>
        <v>0.53855086157339016</v>
      </c>
      <c r="Y132" s="89">
        <f>-VLOOKUP($A132,'Published Daily Data'!$B:$AJ,MATCH(Y$1,'Published Daily Data'!$B$1:$AJ$1,0),TRUE)</f>
        <v>-177.92096373500621</v>
      </c>
      <c r="Z132" s="89">
        <f>VLOOKUP($A132,'Published Daily Data'!$B:$AJ,MATCH(Z$1,'Published Daily Data'!$B$1:$AJ$1,0),TRUE)</f>
        <v>32.002435307992101</v>
      </c>
      <c r="AA132" s="89">
        <f>VLOOKUP($A132,'Published Daily Data'!$B:$AJ,MATCH(AA$1,'Published Daily Data'!$B$1:$AJ$1,0),TRUE)</f>
        <v>31434</v>
      </c>
      <c r="AB132" s="89" t="e">
        <f>VLOOKUP($A132,'Published Daily Data'!$B:$AJ,MATCH(AB$1,'Published Daily Data'!$B$1:$AJ$1,0),TRUE)</f>
        <v>#N/A</v>
      </c>
      <c r="AC132" s="80">
        <f>VLOOKUP($A132,'Published Daily Data'!$B:$AJ,MATCH(AC$1,'Published Daily Data'!$B$1:$AJ$1,0),TRUE)</f>
        <v>1.4685182413874563E-2</v>
      </c>
      <c r="AD132" s="80">
        <f>VLOOKUP($A132,'Published Daily Data'!$B:$AJ,MATCH(AD$1,'Published Daily Data'!$B$1:$AJ$1,0),TRUE)</f>
        <v>1.4695523626058226E-2</v>
      </c>
      <c r="AE132" s="80"/>
      <c r="AG132" s="82"/>
      <c r="AH132" s="82"/>
      <c r="AI132" s="82"/>
      <c r="AJ132" s="82"/>
      <c r="AK132" s="82"/>
      <c r="AL132" s="82"/>
      <c r="AM132" s="82"/>
    </row>
    <row r="133" spans="1:47" x14ac:dyDescent="0.25">
      <c r="A133" s="88">
        <f t="shared" si="3"/>
        <v>44798</v>
      </c>
      <c r="B133" s="79">
        <f>VLOOKUP($A133,'Published Daily Data'!$B:$AJ,MATCH(B$1,'Published Daily Data'!$B$1:$AJ$1,0),TRUE)</f>
        <v>4739</v>
      </c>
      <c r="C133" s="79">
        <f>VLOOKUP($A133,'Published Daily Data'!$B:$AJ,MATCH(C$1,'Published Daily Data'!$B$1:$AJ$1,0),TRUE)</f>
        <v>4891</v>
      </c>
      <c r="D133" s="79">
        <f>VLOOKUP($A133,'Published Daily Data'!$B:$AJ,MATCH(D$1,'Published Daily Data'!$B$1:$AJ$1,0),TRUE)</f>
        <v>32114</v>
      </c>
      <c r="E133" s="79">
        <f>VLOOKUP($A133,'Published Daily Data'!$B:$AJ,MATCH(E$1,'Published Daily Data'!$B$1:$AJ$1,0),TRUE)</f>
        <v>27223</v>
      </c>
      <c r="F133" s="79">
        <f>VLOOKUP($A133,'Published Daily Data'!$B:$AJ,MATCH(F$1,'Published Daily Data'!$B$1:$AJ$1,0),TRUE)</f>
        <v>0</v>
      </c>
      <c r="G133" s="79">
        <f>VLOOKUP($A133,'Published Daily Data'!$B:$AJ,MATCH(G$1,'Published Daily Data'!$B$1:$AJ$1,0),TRUE)</f>
        <v>0</v>
      </c>
      <c r="H133" s="79">
        <f>VLOOKUP($A133,'Published Daily Data'!$B:$AJ,MATCH(H$1,'Published Daily Data'!$B$1:$AJ$1,0),TRUE)</f>
        <v>0</v>
      </c>
      <c r="I133" s="79">
        <f>VLOOKUP($A133,'Published Daily Data'!$B:$AJ,MATCH(I$1,'Published Daily Data'!$B$1:$AJ$1,0),TRUE)</f>
        <v>0</v>
      </c>
      <c r="J133" s="79">
        <f>VLOOKUP($A133,'Published Daily Data'!$B:$AJ,MATCH(J$1,'Published Daily Data'!$B$1:$AJ$1,0),TRUE)</f>
        <v>32101</v>
      </c>
      <c r="K133" s="79">
        <f>VLOOKUP($A133,'Published Daily Data'!$B:$AJ,MATCH(K$1,'Published Daily Data'!$B$1:$AJ$1,0),TRUE)</f>
        <v>0</v>
      </c>
      <c r="L133" s="79">
        <f>VLOOKUP($A133,'Published Daily Data'!$B:$AJ,MATCH(L$1,'Published Daily Data'!$B$1:$AJ$1,0),TRUE)</f>
        <v>13</v>
      </c>
      <c r="M133" s="79">
        <f>VLOOKUP($A133,'Published Daily Data'!$B:$AJ,MATCH(M$1,'Published Daily Data'!$B$1:$AJ$1,0),TRUE)</f>
        <v>0</v>
      </c>
      <c r="N133" s="79">
        <f>VLOOKUP($A133,'Published Daily Data'!$B:$AJ,MATCH(N$1,'Published Daily Data'!$B$1:$AJ$1,0),TRUE)</f>
        <v>0</v>
      </c>
      <c r="O133" s="79">
        <f>VLOOKUP($A133,'Published Daily Data'!$B:$AJ,MATCH(O$1,'Published Daily Data'!$B$1:$AJ$1,0),TRUE)</f>
        <v>248</v>
      </c>
      <c r="P133" s="79">
        <f>VLOOKUP($A133,'Published Daily Data'!$B:$AJ,MATCH(P$1,'Published Daily Data'!$B$1:$AJ$1,0),TRUE)</f>
        <v>20988</v>
      </c>
      <c r="Q133" s="79">
        <f>VLOOKUP($A133,'Published Daily Data'!$B:$AJ,MATCH(Q$1,'Published Daily Data'!$B$1:$AJ$1,0),TRUE)</f>
        <v>1971</v>
      </c>
      <c r="R133" s="79">
        <f>VLOOKUP($A133,'Published Daily Data'!$B:$AJ,MATCH(R$1,'Published Daily Data'!$B$1:$AJ$1,0),TRUE)</f>
        <v>4016</v>
      </c>
      <c r="S133" s="89">
        <f>VLOOKUP($A133,'Published Daily Data'!$B:$AJ,MATCH(S$1,'Published Daily Data'!$B$1:$AJ$1,0),TRUE)</f>
        <v>0</v>
      </c>
      <c r="T133" s="89">
        <f>VLOOKUP($A133,'Published Daily Data'!$B:$AJ,MATCH(T$1,'Published Daily Data'!$B$1:$AJ$1,0),TRUE)</f>
        <v>0</v>
      </c>
      <c r="U133" s="89">
        <f>VLOOKUP($A133,'Published Daily Data'!$B:$AJ,MATCH(U$1,'Published Daily Data'!$B$1:$AJ$1,0),TRUE)</f>
        <v>0</v>
      </c>
      <c r="V133" s="89">
        <f>VLOOKUP($A133,'Published Daily Data'!$B:$AJ,MATCH(V$1,'Published Daily Data'!$B$1:$AJ$1,0),TRUE)</f>
        <v>213.91439252078257</v>
      </c>
      <c r="W133" s="89">
        <f>VLOOKUP($A133,'Published Daily Data'!$B:$BK,MATCH(W$1,'Published Daily Data'!$B$1:$BK$1,0),TRUE)</f>
        <v>213.91439252078257</v>
      </c>
      <c r="X133" s="89">
        <f>VLOOKUP($A133,'Published Daily Data'!$B:$AJ,MATCH(X$1,'Published Daily Data'!$B$1:$AJ$1,0),TRUE)</f>
        <v>0.75936478630407955</v>
      </c>
      <c r="Y133" s="89">
        <f>-VLOOKUP($A133,'Published Daily Data'!$B:$AJ,MATCH(Y$1,'Published Daily Data'!$B$1:$AJ$1,0),TRUE)</f>
        <v>-182.09434353679495</v>
      </c>
      <c r="Z133" s="89">
        <f>VLOOKUP($A133,'Published Daily Data'!$B:$AJ,MATCH(Z$1,'Published Daily Data'!$B$1:$AJ$1,0),TRUE)</f>
        <v>32.579413770291701</v>
      </c>
      <c r="AA133" s="89">
        <f>VLOOKUP($A133,'Published Daily Data'!$B:$AJ,MATCH(AA$1,'Published Daily Data'!$B$1:$AJ$1,0),TRUE)</f>
        <v>32114</v>
      </c>
      <c r="AB133" s="89" t="e">
        <f>VLOOKUP($A133,'Published Daily Data'!$B:$AJ,MATCH(AB$1,'Published Daily Data'!$B$1:$AJ$1,0),TRUE)</f>
        <v>#N/A</v>
      </c>
      <c r="AC133" s="80">
        <f>VLOOKUP($A133,'Published Daily Data'!$B:$AJ,MATCH(AC$1,'Published Daily Data'!$B$1:$AJ$1,0),TRUE)</f>
        <v>1.4685182413874559E-2</v>
      </c>
      <c r="AD133" s="80">
        <f>VLOOKUP($A133,'Published Daily Data'!$B:$AJ,MATCH(AD$1,'Published Daily Data'!$B$1:$AJ$1,0),TRUE)</f>
        <v>1.4685182413874563E-2</v>
      </c>
      <c r="AE133" s="80"/>
      <c r="AG133" s="82"/>
      <c r="AH133" s="82"/>
      <c r="AI133" s="82"/>
      <c r="AJ133" s="82"/>
      <c r="AK133" s="82"/>
      <c r="AL133" s="82"/>
      <c r="AM133" s="82"/>
    </row>
    <row r="134" spans="1:47" x14ac:dyDescent="0.25">
      <c r="A134" s="88">
        <f t="shared" si="3"/>
        <v>44799</v>
      </c>
      <c r="B134" s="79">
        <f>VLOOKUP($A134,'Published Daily Data'!$B:$AJ,MATCH(B$1,'Published Daily Data'!$B$1:$AJ$1,0),TRUE)</f>
        <v>4664</v>
      </c>
      <c r="C134" s="79">
        <f>VLOOKUP($A134,'Published Daily Data'!$B:$AJ,MATCH(C$1,'Published Daily Data'!$B$1:$AJ$1,0),TRUE)</f>
        <v>4852</v>
      </c>
      <c r="D134" s="79">
        <f>VLOOKUP($A134,'Published Daily Data'!$B:$AJ,MATCH(D$1,'Published Daily Data'!$B$1:$AJ$1,0),TRUE)</f>
        <v>32092</v>
      </c>
      <c r="E134" s="79">
        <f>VLOOKUP($A134,'Published Daily Data'!$B:$AJ,MATCH(E$1,'Published Daily Data'!$B$1:$AJ$1,0),TRUE)</f>
        <v>27240</v>
      </c>
      <c r="F134" s="79">
        <f>VLOOKUP($A134,'Published Daily Data'!$B:$AJ,MATCH(F$1,'Published Daily Data'!$B$1:$AJ$1,0),TRUE)</f>
        <v>0</v>
      </c>
      <c r="G134" s="79">
        <f>VLOOKUP($A134,'Published Daily Data'!$B:$AJ,MATCH(G$1,'Published Daily Data'!$B$1:$AJ$1,0),TRUE)</f>
        <v>0</v>
      </c>
      <c r="H134" s="79">
        <f>VLOOKUP($A134,'Published Daily Data'!$B:$AJ,MATCH(H$1,'Published Daily Data'!$B$1:$AJ$1,0),TRUE)</f>
        <v>0</v>
      </c>
      <c r="I134" s="79">
        <f>VLOOKUP($A134,'Published Daily Data'!$B:$AJ,MATCH(I$1,'Published Daily Data'!$B$1:$AJ$1,0),TRUE)</f>
        <v>0</v>
      </c>
      <c r="J134" s="79">
        <f>VLOOKUP($A134,'Published Daily Data'!$B:$AJ,MATCH(J$1,'Published Daily Data'!$B$1:$AJ$1,0),TRUE)</f>
        <v>32019</v>
      </c>
      <c r="K134" s="79">
        <f>VLOOKUP($A134,'Published Daily Data'!$B:$AJ,MATCH(K$1,'Published Daily Data'!$B$1:$AJ$1,0),TRUE)</f>
        <v>0</v>
      </c>
      <c r="L134" s="79">
        <f>VLOOKUP($A134,'Published Daily Data'!$B:$AJ,MATCH(L$1,'Published Daily Data'!$B$1:$AJ$1,0),TRUE)</f>
        <v>73</v>
      </c>
      <c r="M134" s="79">
        <f>VLOOKUP($A134,'Published Daily Data'!$B:$AJ,MATCH(M$1,'Published Daily Data'!$B$1:$AJ$1,0),TRUE)</f>
        <v>0</v>
      </c>
      <c r="N134" s="79">
        <f>VLOOKUP($A134,'Published Daily Data'!$B:$AJ,MATCH(N$1,'Published Daily Data'!$B$1:$AJ$1,0),TRUE)</f>
        <v>0</v>
      </c>
      <c r="O134" s="79">
        <f>VLOOKUP($A134,'Published Daily Data'!$B:$AJ,MATCH(O$1,'Published Daily Data'!$B$1:$AJ$1,0),TRUE)</f>
        <v>134</v>
      </c>
      <c r="P134" s="79">
        <f>VLOOKUP($A134,'Published Daily Data'!$B:$AJ,MATCH(P$1,'Published Daily Data'!$B$1:$AJ$1,0),TRUE)</f>
        <v>18885</v>
      </c>
      <c r="Q134" s="79">
        <f>VLOOKUP($A134,'Published Daily Data'!$B:$AJ,MATCH(Q$1,'Published Daily Data'!$B$1:$AJ$1,0),TRUE)</f>
        <v>3842</v>
      </c>
      <c r="R134" s="79">
        <f>VLOOKUP($A134,'Published Daily Data'!$B:$AJ,MATCH(R$1,'Published Daily Data'!$B$1:$AJ$1,0),TRUE)</f>
        <v>4379</v>
      </c>
      <c r="S134" s="89">
        <f>VLOOKUP($A134,'Published Daily Data'!$B:$AJ,MATCH(S$1,'Published Daily Data'!$B$1:$AJ$1,0),TRUE)</f>
        <v>0</v>
      </c>
      <c r="T134" s="89">
        <f>VLOOKUP($A134,'Published Daily Data'!$B:$AJ,MATCH(T$1,'Published Daily Data'!$B$1:$AJ$1,0),TRUE)</f>
        <v>0</v>
      </c>
      <c r="U134" s="89">
        <f>VLOOKUP($A134,'Published Daily Data'!$B:$AJ,MATCH(U$1,'Published Daily Data'!$B$1:$AJ$1,0),TRUE)</f>
        <v>0</v>
      </c>
      <c r="V134" s="89">
        <f>VLOOKUP($A134,'Published Daily Data'!$B:$AJ,MATCH(V$1,'Published Daily Data'!$B$1:$AJ$1,0),TRUE)</f>
        <v>213.76784843921507</v>
      </c>
      <c r="W134" s="89">
        <f>VLOOKUP($A134,'Published Daily Data'!$B:$BK,MATCH(W$1,'Published Daily Data'!$B$1:$BK$1,0),TRUE)</f>
        <v>213.76784843921507</v>
      </c>
      <c r="X134" s="89">
        <f>VLOOKUP($A134,'Published Daily Data'!$B:$AJ,MATCH(X$1,'Published Daily Data'!$B$1:$AJ$1,0),TRUE)</f>
        <v>2.5183886121907282</v>
      </c>
      <c r="Y134" s="89">
        <f>-VLOOKUP($A134,'Published Daily Data'!$B:$AJ,MATCH(Y$1,'Published Daily Data'!$B$1:$AJ$1,0),TRUE)</f>
        <v>-183.61832071995323</v>
      </c>
      <c r="Z134" s="89">
        <f>VLOOKUP($A134,'Published Daily Data'!$B:$AJ,MATCH(Z$1,'Published Daily Data'!$B$1:$AJ$1,0),TRUE)</f>
        <v>32.667916331452602</v>
      </c>
      <c r="AA134" s="89">
        <f>VLOOKUP($A134,'Published Daily Data'!$B:$AJ,MATCH(AA$1,'Published Daily Data'!$B$1:$AJ$1,0),TRUE)</f>
        <v>32092</v>
      </c>
      <c r="AB134" s="89" t="e">
        <f>VLOOKUP($A134,'Published Daily Data'!$B:$AJ,MATCH(AB$1,'Published Daily Data'!$B$1:$AJ$1,0),TRUE)</f>
        <v>#N/A</v>
      </c>
      <c r="AC134" s="80">
        <f>VLOOKUP($A134,'Published Daily Data'!$B:$AJ,MATCH(AC$1,'Published Daily Data'!$B$1:$AJ$1,0),TRUE)</f>
        <v>1.4685182413874558E-2</v>
      </c>
      <c r="AD134" s="80">
        <f>VLOOKUP($A134,'Published Daily Data'!$B:$AJ,MATCH(AD$1,'Published Daily Data'!$B$1:$AJ$1,0),TRUE)</f>
        <v>1.4843433986530714E-2</v>
      </c>
      <c r="AE134" s="80"/>
      <c r="AG134" s="82"/>
      <c r="AH134" s="82"/>
      <c r="AI134" s="82"/>
      <c r="AJ134" s="82"/>
      <c r="AK134" s="82"/>
      <c r="AL134" s="82"/>
      <c r="AM134" s="82"/>
    </row>
    <row r="135" spans="1:47" x14ac:dyDescent="0.25">
      <c r="A135" s="88">
        <f t="shared" si="3"/>
        <v>44800</v>
      </c>
      <c r="B135" s="79">
        <f>VLOOKUP($A135,'Published Daily Data'!$B:$AJ,MATCH(B$1,'Published Daily Data'!$B$1:$AJ$1,0),TRUE)</f>
        <v>4063</v>
      </c>
      <c r="C135" s="79">
        <f>VLOOKUP($A135,'Published Daily Data'!$B:$AJ,MATCH(C$1,'Published Daily Data'!$B$1:$AJ$1,0),TRUE)</f>
        <v>4043</v>
      </c>
      <c r="D135" s="79">
        <f>VLOOKUP($A135,'Published Daily Data'!$B:$AJ,MATCH(D$1,'Published Daily Data'!$B$1:$AJ$1,0),TRUE)</f>
        <v>24403</v>
      </c>
      <c r="E135" s="79">
        <f>VLOOKUP($A135,'Published Daily Data'!$B:$AJ,MATCH(E$1,'Published Daily Data'!$B$1:$AJ$1,0),TRUE)</f>
        <v>20360</v>
      </c>
      <c r="F135" s="79">
        <f>VLOOKUP($A135,'Published Daily Data'!$B:$AJ,MATCH(F$1,'Published Daily Data'!$B$1:$AJ$1,0),TRUE)</f>
        <v>0</v>
      </c>
      <c r="G135" s="79">
        <f>VLOOKUP($A135,'Published Daily Data'!$B:$AJ,MATCH(G$1,'Published Daily Data'!$B$1:$AJ$1,0),TRUE)</f>
        <v>0</v>
      </c>
      <c r="H135" s="79">
        <f>VLOOKUP($A135,'Published Daily Data'!$B:$AJ,MATCH(H$1,'Published Daily Data'!$B$1:$AJ$1,0),TRUE)</f>
        <v>0</v>
      </c>
      <c r="I135" s="79">
        <f>VLOOKUP($A135,'Published Daily Data'!$B:$AJ,MATCH(I$1,'Published Daily Data'!$B$1:$AJ$1,0),TRUE)</f>
        <v>0</v>
      </c>
      <c r="J135" s="79">
        <f>VLOOKUP($A135,'Published Daily Data'!$B:$AJ,MATCH(J$1,'Published Daily Data'!$B$1:$AJ$1,0),TRUE)</f>
        <v>24298</v>
      </c>
      <c r="K135" s="79">
        <f>VLOOKUP($A135,'Published Daily Data'!$B:$AJ,MATCH(K$1,'Published Daily Data'!$B$1:$AJ$1,0),TRUE)</f>
        <v>0</v>
      </c>
      <c r="L135" s="79">
        <f>VLOOKUP($A135,'Published Daily Data'!$B:$AJ,MATCH(L$1,'Published Daily Data'!$B$1:$AJ$1,0),TRUE)</f>
        <v>105</v>
      </c>
      <c r="M135" s="79">
        <f>VLOOKUP($A135,'Published Daily Data'!$B:$AJ,MATCH(M$1,'Published Daily Data'!$B$1:$AJ$1,0),TRUE)</f>
        <v>0</v>
      </c>
      <c r="N135" s="79">
        <f>VLOOKUP($A135,'Published Daily Data'!$B:$AJ,MATCH(N$1,'Published Daily Data'!$B$1:$AJ$1,0),TRUE)</f>
        <v>0</v>
      </c>
      <c r="O135" s="79">
        <f>VLOOKUP($A135,'Published Daily Data'!$B:$AJ,MATCH(O$1,'Published Daily Data'!$B$1:$AJ$1,0),TRUE)</f>
        <v>-48</v>
      </c>
      <c r="P135" s="79">
        <f>VLOOKUP($A135,'Published Daily Data'!$B:$AJ,MATCH(P$1,'Published Daily Data'!$B$1:$AJ$1,0),TRUE)</f>
        <v>12795</v>
      </c>
      <c r="Q135" s="79">
        <f>VLOOKUP($A135,'Published Daily Data'!$B:$AJ,MATCH(Q$1,'Published Daily Data'!$B$1:$AJ$1,0),TRUE)</f>
        <v>3791</v>
      </c>
      <c r="R135" s="79">
        <f>VLOOKUP($A135,'Published Daily Data'!$B:$AJ,MATCH(R$1,'Published Daily Data'!$B$1:$AJ$1,0),TRUE)</f>
        <v>3822</v>
      </c>
      <c r="S135" s="89">
        <f>VLOOKUP($A135,'Published Daily Data'!$B:$AJ,MATCH(S$1,'Published Daily Data'!$B$1:$AJ$1,0),TRUE)</f>
        <v>0</v>
      </c>
      <c r="T135" s="89">
        <f>VLOOKUP($A135,'Published Daily Data'!$B:$AJ,MATCH(T$1,'Published Daily Data'!$B$1:$AJ$1,0),TRUE)</f>
        <v>0</v>
      </c>
      <c r="U135" s="89">
        <f>VLOOKUP($A135,'Published Daily Data'!$B:$AJ,MATCH(U$1,'Published Daily Data'!$B$1:$AJ$1,0),TRUE)</f>
        <v>0</v>
      </c>
      <c r="V135" s="89">
        <f>VLOOKUP($A135,'Published Daily Data'!$B:$AJ,MATCH(V$1,'Published Daily Data'!$B$1:$AJ$1,0),TRUE)</f>
        <v>162.55069193138996</v>
      </c>
      <c r="W135" s="89">
        <f>VLOOKUP($A135,'Published Daily Data'!$B:$BK,MATCH(W$1,'Published Daily Data'!$B$1:$BK$1,0),TRUE)</f>
        <v>162.55069193138996</v>
      </c>
      <c r="X135" s="89">
        <f>VLOOKUP($A135,'Published Daily Data'!$B:$AJ,MATCH(X$1,'Published Daily Data'!$B$1:$AJ$1,0),TRUE)</f>
        <v>11.891177663780685</v>
      </c>
      <c r="Y135" s="89">
        <f>-VLOOKUP($A135,'Published Daily Data'!$B:$AJ,MATCH(Y$1,'Published Daily Data'!$B$1:$AJ$1,0),TRUE)</f>
        <v>-145.75641803459956</v>
      </c>
      <c r="Z135" s="89">
        <f>VLOOKUP($A135,'Published Daily Data'!$B:$AJ,MATCH(Z$1,'Published Daily Data'!$B$1:$AJ$1,0),TRUE)</f>
        <v>28.685451560571092</v>
      </c>
      <c r="AA135" s="89">
        <f>VLOOKUP($A135,'Published Daily Data'!$B:$AJ,MATCH(AA$1,'Published Daily Data'!$B$1:$AJ$1,0),TRUE)</f>
        <v>24403</v>
      </c>
      <c r="AB135" s="89" t="e">
        <f>VLOOKUP($A135,'Published Daily Data'!$B:$AJ,MATCH(AB$1,'Published Daily Data'!$B$1:$AJ$1,0),TRUE)</f>
        <v>#N/A</v>
      </c>
      <c r="AC135" s="80">
        <f>VLOOKUP($A135,'Published Daily Data'!$B:$AJ,MATCH(AC$1,'Published Daily Data'!$B$1:$AJ$1,0),TRUE)</f>
        <v>1.4685182413874561E-2</v>
      </c>
      <c r="AD135" s="80">
        <f>VLOOKUP($A135,'Published Daily Data'!$B:$AJ,MATCH(AD$1,'Published Daily Data'!$B$1:$AJ$1,0),TRUE)</f>
        <v>1.5641978782949848E-2</v>
      </c>
      <c r="AE135" s="80"/>
    </row>
    <row r="136" spans="1:47" x14ac:dyDescent="0.25">
      <c r="A136" s="88">
        <f t="shared" si="3"/>
        <v>44801</v>
      </c>
      <c r="B136" s="79">
        <f>VLOOKUP($A136,'Published Daily Data'!$B:$AJ,MATCH(B$1,'Published Daily Data'!$B$1:$AJ$1,0),TRUE)</f>
        <v>3918</v>
      </c>
      <c r="C136" s="79">
        <f>VLOOKUP($A136,'Published Daily Data'!$B:$AJ,MATCH(C$1,'Published Daily Data'!$B$1:$AJ$1,0),TRUE)</f>
        <v>3963</v>
      </c>
      <c r="D136" s="79">
        <f>VLOOKUP($A136,'Published Daily Data'!$B:$AJ,MATCH(D$1,'Published Daily Data'!$B$1:$AJ$1,0),TRUE)</f>
        <v>22274</v>
      </c>
      <c r="E136" s="79">
        <f>VLOOKUP($A136,'Published Daily Data'!$B:$AJ,MATCH(E$1,'Published Daily Data'!$B$1:$AJ$1,0),TRUE)</f>
        <v>18311</v>
      </c>
      <c r="F136" s="79">
        <f>VLOOKUP($A136,'Published Daily Data'!$B:$AJ,MATCH(F$1,'Published Daily Data'!$B$1:$AJ$1,0),TRUE)</f>
        <v>0</v>
      </c>
      <c r="G136" s="79">
        <f>VLOOKUP($A136,'Published Daily Data'!$B:$AJ,MATCH(G$1,'Published Daily Data'!$B$1:$AJ$1,0),TRUE)</f>
        <v>0</v>
      </c>
      <c r="H136" s="79">
        <f>VLOOKUP($A136,'Published Daily Data'!$B:$AJ,MATCH(H$1,'Published Daily Data'!$B$1:$AJ$1,0),TRUE)</f>
        <v>0</v>
      </c>
      <c r="I136" s="79">
        <f>VLOOKUP($A136,'Published Daily Data'!$B:$AJ,MATCH(I$1,'Published Daily Data'!$B$1:$AJ$1,0),TRUE)</f>
        <v>0</v>
      </c>
      <c r="J136" s="79">
        <f>VLOOKUP($A136,'Published Daily Data'!$B:$AJ,MATCH(J$1,'Published Daily Data'!$B$1:$AJ$1,0),TRUE)</f>
        <v>22263</v>
      </c>
      <c r="K136" s="79">
        <f>VLOOKUP($A136,'Published Daily Data'!$B:$AJ,MATCH(K$1,'Published Daily Data'!$B$1:$AJ$1,0),TRUE)</f>
        <v>0</v>
      </c>
      <c r="L136" s="79">
        <f>VLOOKUP($A136,'Published Daily Data'!$B:$AJ,MATCH(L$1,'Published Daily Data'!$B$1:$AJ$1,0),TRUE)</f>
        <v>11</v>
      </c>
      <c r="M136" s="79">
        <f>VLOOKUP($A136,'Published Daily Data'!$B:$AJ,MATCH(M$1,'Published Daily Data'!$B$1:$AJ$1,0),TRUE)</f>
        <v>0</v>
      </c>
      <c r="N136" s="79">
        <f>VLOOKUP($A136,'Published Daily Data'!$B:$AJ,MATCH(N$1,'Published Daily Data'!$B$1:$AJ$1,0),TRUE)</f>
        <v>0</v>
      </c>
      <c r="O136" s="79">
        <f>VLOOKUP($A136,'Published Daily Data'!$B:$AJ,MATCH(O$1,'Published Daily Data'!$B$1:$AJ$1,0),TRUE)</f>
        <v>-74</v>
      </c>
      <c r="P136" s="79">
        <f>VLOOKUP($A136,'Published Daily Data'!$B:$AJ,MATCH(P$1,'Published Daily Data'!$B$1:$AJ$1,0),TRUE)</f>
        <v>14979</v>
      </c>
      <c r="Q136" s="79">
        <f>VLOOKUP($A136,'Published Daily Data'!$B:$AJ,MATCH(Q$1,'Published Daily Data'!$B$1:$AJ$1,0),TRUE)</f>
        <v>93</v>
      </c>
      <c r="R136" s="79">
        <f>VLOOKUP($A136,'Published Daily Data'!$B:$AJ,MATCH(R$1,'Published Daily Data'!$B$1:$AJ$1,0),TRUE)</f>
        <v>3313</v>
      </c>
      <c r="S136" s="89">
        <f>VLOOKUP($A136,'Published Daily Data'!$B:$AJ,MATCH(S$1,'Published Daily Data'!$B$1:$AJ$1,0),TRUE)</f>
        <v>0</v>
      </c>
      <c r="T136" s="89">
        <f>VLOOKUP($A136,'Published Daily Data'!$B:$AJ,MATCH(T$1,'Published Daily Data'!$B$1:$AJ$1,0),TRUE)</f>
        <v>0</v>
      </c>
      <c r="U136" s="89">
        <f>VLOOKUP($A136,'Published Daily Data'!$B:$AJ,MATCH(U$1,'Published Daily Data'!$B$1:$AJ$1,0),TRUE)</f>
        <v>0</v>
      </c>
      <c r="V136" s="89">
        <f>VLOOKUP($A136,'Published Daily Data'!$B:$AJ,MATCH(V$1,'Published Daily Data'!$B$1:$AJ$1,0),TRUE)</f>
        <v>148.36922149243046</v>
      </c>
      <c r="W136" s="89">
        <f>VLOOKUP($A136,'Published Daily Data'!$B:$BK,MATCH(W$1,'Published Daily Data'!$B$1:$BK$1,0),TRUE)</f>
        <v>148.36922149243046</v>
      </c>
      <c r="X136" s="89">
        <f>VLOOKUP($A136,'Published Daily Data'!$B:$AJ,MATCH(X$1,'Published Daily Data'!$B$1:$AJ$1,0),TRUE)</f>
        <v>24.016160744439983</v>
      </c>
      <c r="Y136" s="89">
        <f>-VLOOKUP($A136,'Published Daily Data'!$B:$AJ,MATCH(Y$1,'Published Daily Data'!$B$1:$AJ$1,0),TRUE)</f>
        <v>-142.63159987008655</v>
      </c>
      <c r="Z136" s="89">
        <f>VLOOKUP($A136,'Published Daily Data'!$B:$AJ,MATCH(Z$1,'Published Daily Data'!$B$1:$AJ$1,0),TRUE)</f>
        <v>29.753782366783899</v>
      </c>
      <c r="AA136" s="89">
        <f>VLOOKUP($A136,'Published Daily Data'!$B:$AJ,MATCH(AA$1,'Published Daily Data'!$B$1:$AJ$1,0),TRUE)</f>
        <v>22274</v>
      </c>
      <c r="AB136" s="89" t="e">
        <f>VLOOKUP($A136,'Published Daily Data'!$B:$AJ,MATCH(AB$1,'Published Daily Data'!$B$1:$AJ$1,0),TRUE)</f>
        <v>#N/A</v>
      </c>
      <c r="AC136" s="80">
        <f>VLOOKUP($A136,'Published Daily Data'!$B:$AJ,MATCH(AC$1,'Published Daily Data'!$B$1:$AJ$1,0),TRUE)</f>
        <v>1.4685182413874563E-2</v>
      </c>
      <c r="AD136" s="80">
        <f>VLOOKUP($A136,'Published Daily Data'!$B:$AJ,MATCH(AD$1,'Published Daily Data'!$B$1:$AJ$1,0),TRUE)</f>
        <v>1.6552052405112067E-2</v>
      </c>
      <c r="AE136" s="80"/>
    </row>
    <row r="137" spans="1:47" x14ac:dyDescent="0.25">
      <c r="A137" s="88">
        <f t="shared" si="3"/>
        <v>44802</v>
      </c>
      <c r="B137" s="79">
        <f>VLOOKUP($A137,'Published Daily Data'!$B:$AJ,MATCH(B$1,'Published Daily Data'!$B$1:$AJ$1,0),TRUE)</f>
        <v>4338</v>
      </c>
      <c r="C137" s="79">
        <f>VLOOKUP($A137,'Published Daily Data'!$B:$AJ,MATCH(C$1,'Published Daily Data'!$B$1:$AJ$1,0),TRUE)</f>
        <v>4386</v>
      </c>
      <c r="D137" s="79">
        <f>VLOOKUP($A137,'Published Daily Data'!$B:$AJ,MATCH(D$1,'Published Daily Data'!$B$1:$AJ$1,0),TRUE)</f>
        <v>24778</v>
      </c>
      <c r="E137" s="79">
        <f>VLOOKUP($A137,'Published Daily Data'!$B:$AJ,MATCH(E$1,'Published Daily Data'!$B$1:$AJ$1,0),TRUE)</f>
        <v>20392</v>
      </c>
      <c r="F137" s="79">
        <f>VLOOKUP($A137,'Published Daily Data'!$B:$AJ,MATCH(F$1,'Published Daily Data'!$B$1:$AJ$1,0),TRUE)</f>
        <v>0</v>
      </c>
      <c r="G137" s="79">
        <f>VLOOKUP($A137,'Published Daily Data'!$B:$AJ,MATCH(G$1,'Published Daily Data'!$B$1:$AJ$1,0),TRUE)</f>
        <v>0</v>
      </c>
      <c r="H137" s="79">
        <f>VLOOKUP($A137,'Published Daily Data'!$B:$AJ,MATCH(H$1,'Published Daily Data'!$B$1:$AJ$1,0),TRUE)</f>
        <v>0</v>
      </c>
      <c r="I137" s="79">
        <f>VLOOKUP($A137,'Published Daily Data'!$B:$AJ,MATCH(I$1,'Published Daily Data'!$B$1:$AJ$1,0),TRUE)</f>
        <v>0</v>
      </c>
      <c r="J137" s="79">
        <f>VLOOKUP($A137,'Published Daily Data'!$B:$AJ,MATCH(J$1,'Published Daily Data'!$B$1:$AJ$1,0),TRUE)</f>
        <v>24774</v>
      </c>
      <c r="K137" s="79">
        <f>VLOOKUP($A137,'Published Daily Data'!$B:$AJ,MATCH(K$1,'Published Daily Data'!$B$1:$AJ$1,0),TRUE)</f>
        <v>0</v>
      </c>
      <c r="L137" s="79">
        <f>VLOOKUP($A137,'Published Daily Data'!$B:$AJ,MATCH(L$1,'Published Daily Data'!$B$1:$AJ$1,0),TRUE)</f>
        <v>4</v>
      </c>
      <c r="M137" s="79">
        <f>VLOOKUP($A137,'Published Daily Data'!$B:$AJ,MATCH(M$1,'Published Daily Data'!$B$1:$AJ$1,0),TRUE)</f>
        <v>0</v>
      </c>
      <c r="N137" s="79">
        <f>VLOOKUP($A137,'Published Daily Data'!$B:$AJ,MATCH(N$1,'Published Daily Data'!$B$1:$AJ$1,0),TRUE)</f>
        <v>0</v>
      </c>
      <c r="O137" s="79">
        <f>VLOOKUP($A137,'Published Daily Data'!$B:$AJ,MATCH(O$1,'Published Daily Data'!$B$1:$AJ$1,0),TRUE)</f>
        <v>171</v>
      </c>
      <c r="P137" s="79">
        <f>VLOOKUP($A137,'Published Daily Data'!$B:$AJ,MATCH(P$1,'Published Daily Data'!$B$1:$AJ$1,0),TRUE)</f>
        <v>16965</v>
      </c>
      <c r="Q137" s="79">
        <f>VLOOKUP($A137,'Published Daily Data'!$B:$AJ,MATCH(Q$1,'Published Daily Data'!$B$1:$AJ$1,0),TRUE)</f>
        <v>83</v>
      </c>
      <c r="R137" s="79">
        <f>VLOOKUP($A137,'Published Daily Data'!$B:$AJ,MATCH(R$1,'Published Daily Data'!$B$1:$AJ$1,0),TRUE)</f>
        <v>3173</v>
      </c>
      <c r="S137" s="89">
        <f>VLOOKUP($A137,'Published Daily Data'!$B:$AJ,MATCH(S$1,'Published Daily Data'!$B$1:$AJ$1,0),TRUE)</f>
        <v>0</v>
      </c>
      <c r="T137" s="89">
        <f>VLOOKUP($A137,'Published Daily Data'!$B:$AJ,MATCH(T$1,'Published Daily Data'!$B$1:$AJ$1,0),TRUE)</f>
        <v>0</v>
      </c>
      <c r="U137" s="89">
        <f>VLOOKUP($A137,'Published Daily Data'!$B:$AJ,MATCH(U$1,'Published Daily Data'!$B$1:$AJ$1,0),TRUE)</f>
        <v>0</v>
      </c>
      <c r="V137" s="89">
        <f>VLOOKUP($A137,'Published Daily Data'!$B:$AJ,MATCH(V$1,'Published Daily Data'!$B$1:$AJ$1,0),TRUE)</f>
        <v>165.04860241265337</v>
      </c>
      <c r="W137" s="89">
        <f>VLOOKUP($A137,'Published Daily Data'!$B:$BK,MATCH(W$1,'Published Daily Data'!$B$1:$BK$1,0),TRUE)</f>
        <v>165.04860241265337</v>
      </c>
      <c r="X137" s="89">
        <f>VLOOKUP($A137,'Published Daily Data'!$B:$AJ,MATCH(X$1,'Published Daily Data'!$B$1:$AJ$1,0),TRUE)</f>
        <v>6.8009776036532044</v>
      </c>
      <c r="Y137" s="89">
        <f>-VLOOKUP($A137,'Published Daily Data'!$B:$AJ,MATCH(Y$1,'Published Daily Data'!$B$1:$AJ$1,0),TRUE)</f>
        <v>-142.63401902744963</v>
      </c>
      <c r="Z137" s="89">
        <f>VLOOKUP($A137,'Published Daily Data'!$B:$AJ,MATCH(Z$1,'Published Daily Data'!$B$1:$AJ$1,0),TRUE)</f>
        <v>29.215560988856957</v>
      </c>
      <c r="AA137" s="89">
        <f>VLOOKUP($A137,'Published Daily Data'!$B:$AJ,MATCH(AA$1,'Published Daily Data'!$B$1:$AJ$1,0),TRUE)</f>
        <v>24778</v>
      </c>
      <c r="AB137" s="89" t="e">
        <f>VLOOKUP($A137,'Published Daily Data'!$B:$AJ,MATCH(AB$1,'Published Daily Data'!$B$1:$AJ$1,0),TRUE)</f>
        <v>#N/A</v>
      </c>
      <c r="AC137" s="80">
        <f>VLOOKUP($A137,'Published Daily Data'!$B:$AJ,MATCH(AC$1,'Published Daily Data'!$B$1:$AJ$1,0),TRUE)</f>
        <v>1.4685182413874561E-2</v>
      </c>
      <c r="AD137" s="80">
        <f>VLOOKUP($A137,'Published Daily Data'!$B:$AJ,MATCH(AD$1,'Published Daily Data'!$B$1:$AJ$1,0),TRUE)</f>
        <v>1.4685182413874561E-2</v>
      </c>
      <c r="AE137" s="80"/>
    </row>
    <row r="138" spans="1:47" x14ac:dyDescent="0.25">
      <c r="A138" s="88">
        <f t="shared" si="3"/>
        <v>44803</v>
      </c>
      <c r="B138" s="79">
        <f>VLOOKUP($A138,'Published Daily Data'!$B:$AJ,MATCH(B$1,'Published Daily Data'!$B$1:$AJ$1,0),TRUE)</f>
        <v>4620</v>
      </c>
      <c r="C138" s="79">
        <f>VLOOKUP($A138,'Published Daily Data'!$B:$AJ,MATCH(C$1,'Published Daily Data'!$B$1:$AJ$1,0),TRUE)</f>
        <v>4609</v>
      </c>
      <c r="D138" s="79">
        <f>VLOOKUP($A138,'Published Daily Data'!$B:$AJ,MATCH(D$1,'Published Daily Data'!$B$1:$AJ$1,0),TRUE)</f>
        <v>21565</v>
      </c>
      <c r="E138" s="79">
        <f>VLOOKUP($A138,'Published Daily Data'!$B:$AJ,MATCH(E$1,'Published Daily Data'!$B$1:$AJ$1,0),TRUE)</f>
        <v>16956</v>
      </c>
      <c r="F138" s="79">
        <f>VLOOKUP($A138,'Published Daily Data'!$B:$AJ,MATCH(F$1,'Published Daily Data'!$B$1:$AJ$1,0),TRUE)</f>
        <v>0</v>
      </c>
      <c r="G138" s="79">
        <f>VLOOKUP($A138,'Published Daily Data'!$B:$AJ,MATCH(G$1,'Published Daily Data'!$B$1:$AJ$1,0),TRUE)</f>
        <v>0</v>
      </c>
      <c r="H138" s="79">
        <f>VLOOKUP($A138,'Published Daily Data'!$B:$AJ,MATCH(H$1,'Published Daily Data'!$B$1:$AJ$1,0),TRUE)</f>
        <v>0</v>
      </c>
      <c r="I138" s="79">
        <f>VLOOKUP($A138,'Published Daily Data'!$B:$AJ,MATCH(I$1,'Published Daily Data'!$B$1:$AJ$1,0),TRUE)</f>
        <v>0</v>
      </c>
      <c r="J138" s="79">
        <f>VLOOKUP($A138,'Published Daily Data'!$B:$AJ,MATCH(J$1,'Published Daily Data'!$B$1:$AJ$1,0),TRUE)</f>
        <v>21554</v>
      </c>
      <c r="K138" s="79">
        <f>VLOOKUP($A138,'Published Daily Data'!$B:$AJ,MATCH(K$1,'Published Daily Data'!$B$1:$AJ$1,0),TRUE)</f>
        <v>0</v>
      </c>
      <c r="L138" s="79">
        <f>VLOOKUP($A138,'Published Daily Data'!$B:$AJ,MATCH(L$1,'Published Daily Data'!$B$1:$AJ$1,0),TRUE)</f>
        <v>11</v>
      </c>
      <c r="M138" s="79">
        <f>VLOOKUP($A138,'Published Daily Data'!$B:$AJ,MATCH(M$1,'Published Daily Data'!$B$1:$AJ$1,0),TRUE)</f>
        <v>0</v>
      </c>
      <c r="N138" s="79">
        <f>VLOOKUP($A138,'Published Daily Data'!$B:$AJ,MATCH(N$1,'Published Daily Data'!$B$1:$AJ$1,0),TRUE)</f>
        <v>0</v>
      </c>
      <c r="O138" s="79">
        <f>VLOOKUP($A138,'Published Daily Data'!$B:$AJ,MATCH(O$1,'Published Daily Data'!$B$1:$AJ$1,0),TRUE)</f>
        <v>90</v>
      </c>
      <c r="P138" s="79">
        <f>VLOOKUP($A138,'Published Daily Data'!$B:$AJ,MATCH(P$1,'Published Daily Data'!$B$1:$AJ$1,0),TRUE)</f>
        <v>14605</v>
      </c>
      <c r="Q138" s="79">
        <f>VLOOKUP($A138,'Published Daily Data'!$B:$AJ,MATCH(Q$1,'Published Daily Data'!$B$1:$AJ$1,0),TRUE)</f>
        <v>-623</v>
      </c>
      <c r="R138" s="79">
        <f>VLOOKUP($A138,'Published Daily Data'!$B:$AJ,MATCH(R$1,'Published Daily Data'!$B$1:$AJ$1,0),TRUE)</f>
        <v>2884</v>
      </c>
      <c r="S138" s="89">
        <f>VLOOKUP($A138,'Published Daily Data'!$B:$AJ,MATCH(S$1,'Published Daily Data'!$B$1:$AJ$1,0),TRUE)</f>
        <v>0</v>
      </c>
      <c r="T138" s="89">
        <f>VLOOKUP($A138,'Published Daily Data'!$B:$AJ,MATCH(T$1,'Published Daily Data'!$B$1:$AJ$1,0),TRUE)</f>
        <v>0</v>
      </c>
      <c r="U138" s="89">
        <f>VLOOKUP($A138,'Published Daily Data'!$B:$AJ,MATCH(U$1,'Published Daily Data'!$B$1:$AJ$1,0),TRUE)</f>
        <v>0</v>
      </c>
      <c r="V138" s="89">
        <f>VLOOKUP($A138,'Published Daily Data'!$B:$AJ,MATCH(V$1,'Published Daily Data'!$B$1:$AJ$1,0),TRUE)</f>
        <v>143.64650540918839</v>
      </c>
      <c r="W138" s="89">
        <f>VLOOKUP($A138,'Published Daily Data'!$B:$BK,MATCH(W$1,'Published Daily Data'!$B$1:$BK$1,0),TRUE)</f>
        <v>143.64650540918839</v>
      </c>
      <c r="X138" s="89">
        <f>VLOOKUP($A138,'Published Daily Data'!$B:$AJ,MATCH(X$1,'Published Daily Data'!$B$1:$AJ$1,0),TRUE)</f>
        <v>31.766390779830147</v>
      </c>
      <c r="Y138" s="89">
        <f>-VLOOKUP($A138,'Published Daily Data'!$B:$AJ,MATCH(Y$1,'Published Daily Data'!$B$1:$AJ$1,0),TRUE)</f>
        <v>-138.47951887833338</v>
      </c>
      <c r="Z138" s="89">
        <f>VLOOKUP($A138,'Published Daily Data'!$B:$AJ,MATCH(Z$1,'Published Daily Data'!$B$1:$AJ$1,0),TRUE)</f>
        <v>36.933377310685167</v>
      </c>
      <c r="AA138" s="89">
        <f>VLOOKUP($A138,'Published Daily Data'!$B:$AJ,MATCH(AA$1,'Published Daily Data'!$B$1:$AJ$1,0),TRUE)</f>
        <v>21565</v>
      </c>
      <c r="AB138" s="89" t="e">
        <f>VLOOKUP($A138,'Published Daily Data'!$B:$AJ,MATCH(AB$1,'Published Daily Data'!$B$1:$AJ$1,0),TRUE)</f>
        <v>#N/A</v>
      </c>
      <c r="AC138" s="80">
        <f>VLOOKUP($A138,'Published Daily Data'!$B:$AJ,MATCH(AC$1,'Published Daily Data'!$B$1:$AJ$1,0),TRUE)</f>
        <v>1.4685182413874561E-2</v>
      </c>
      <c r="AD138" s="80">
        <f>VLOOKUP($A138,'Published Daily Data'!$B:$AJ,MATCH(AD$1,'Published Daily Data'!$B$1:$AJ$1,0),TRUE)</f>
        <v>1.7666318569469024E-2</v>
      </c>
      <c r="AE138" s="80"/>
    </row>
    <row r="139" spans="1:47" x14ac:dyDescent="0.25">
      <c r="A139" s="88">
        <f t="shared" si="3"/>
        <v>44804</v>
      </c>
      <c r="B139" s="79">
        <f>VLOOKUP($A139,'Published Daily Data'!$B:$AJ,MATCH(B$1,'Published Daily Data'!$B$1:$AJ$1,0),TRUE)</f>
        <v>4796</v>
      </c>
      <c r="C139" s="79">
        <f>VLOOKUP($A139,'Published Daily Data'!$B:$AJ,MATCH(C$1,'Published Daily Data'!$B$1:$AJ$1,0),TRUE)</f>
        <v>4780</v>
      </c>
      <c r="D139" s="79">
        <f>VLOOKUP($A139,'Published Daily Data'!$B:$AJ,MATCH(D$1,'Published Daily Data'!$B$1:$AJ$1,0),TRUE)</f>
        <v>24659</v>
      </c>
      <c r="E139" s="79">
        <f>VLOOKUP($A139,'Published Daily Data'!$B:$AJ,MATCH(E$1,'Published Daily Data'!$B$1:$AJ$1,0),TRUE)</f>
        <v>19879</v>
      </c>
      <c r="F139" s="79">
        <f>VLOOKUP($A139,'Published Daily Data'!$B:$AJ,MATCH(F$1,'Published Daily Data'!$B$1:$AJ$1,0),TRUE)</f>
        <v>0</v>
      </c>
      <c r="G139" s="79">
        <f>VLOOKUP($A139,'Published Daily Data'!$B:$AJ,MATCH(G$1,'Published Daily Data'!$B$1:$AJ$1,0),TRUE)</f>
        <v>0</v>
      </c>
      <c r="H139" s="79">
        <f>VLOOKUP($A139,'Published Daily Data'!$B:$AJ,MATCH(H$1,'Published Daily Data'!$B$1:$AJ$1,0),TRUE)</f>
        <v>0</v>
      </c>
      <c r="I139" s="79">
        <f>VLOOKUP($A139,'Published Daily Data'!$B:$AJ,MATCH(I$1,'Published Daily Data'!$B$1:$AJ$1,0),TRUE)</f>
        <v>0</v>
      </c>
      <c r="J139" s="79">
        <f>VLOOKUP($A139,'Published Daily Data'!$B:$AJ,MATCH(J$1,'Published Daily Data'!$B$1:$AJ$1,0),TRUE)</f>
        <v>24617</v>
      </c>
      <c r="K139" s="79">
        <f>VLOOKUP($A139,'Published Daily Data'!$B:$AJ,MATCH(K$1,'Published Daily Data'!$B$1:$AJ$1,0),TRUE)</f>
        <v>0</v>
      </c>
      <c r="L139" s="79">
        <f>VLOOKUP($A139,'Published Daily Data'!$B:$AJ,MATCH(L$1,'Published Daily Data'!$B$1:$AJ$1,0),TRUE)</f>
        <v>42</v>
      </c>
      <c r="M139" s="79">
        <f>VLOOKUP($A139,'Published Daily Data'!$B:$AJ,MATCH(M$1,'Published Daily Data'!$B$1:$AJ$1,0),TRUE)</f>
        <v>0</v>
      </c>
      <c r="N139" s="79">
        <f>VLOOKUP($A139,'Published Daily Data'!$B:$AJ,MATCH(N$1,'Published Daily Data'!$B$1:$AJ$1,0),TRUE)</f>
        <v>0</v>
      </c>
      <c r="O139" s="79">
        <f>VLOOKUP($A139,'Published Daily Data'!$B:$AJ,MATCH(O$1,'Published Daily Data'!$B$1:$AJ$1,0),TRUE)</f>
        <v>42</v>
      </c>
      <c r="P139" s="79">
        <f>VLOOKUP($A139,'Published Daily Data'!$B:$AJ,MATCH(P$1,'Published Daily Data'!$B$1:$AJ$1,0),TRUE)</f>
        <v>16040</v>
      </c>
      <c r="Q139" s="79">
        <f>VLOOKUP($A139,'Published Daily Data'!$B:$AJ,MATCH(Q$1,'Published Daily Data'!$B$1:$AJ$1,0),TRUE)</f>
        <v>689</v>
      </c>
      <c r="R139" s="79">
        <f>VLOOKUP($A139,'Published Daily Data'!$B:$AJ,MATCH(R$1,'Published Daily Data'!$B$1:$AJ$1,0),TRUE)</f>
        <v>3108</v>
      </c>
      <c r="S139" s="89">
        <f>VLOOKUP($A139,'Published Daily Data'!$B:$AJ,MATCH(S$1,'Published Daily Data'!$B$1:$AJ$1,0),TRUE)</f>
        <v>0</v>
      </c>
      <c r="T139" s="89">
        <f>VLOOKUP($A139,'Published Daily Data'!$B:$AJ,MATCH(T$1,'Published Daily Data'!$B$1:$AJ$1,0),TRUE)</f>
        <v>0</v>
      </c>
      <c r="U139" s="89">
        <f>VLOOKUP($A139,'Published Daily Data'!$B:$AJ,MATCH(U$1,'Published Daily Data'!$B$1:$AJ$1,0),TRUE)</f>
        <v>0</v>
      </c>
      <c r="V139" s="89">
        <f>VLOOKUP($A139,'Published Daily Data'!$B:$AJ,MATCH(V$1,'Published Daily Data'!$B$1:$AJ$1,0),TRUE)</f>
        <v>164.2559321532658</v>
      </c>
      <c r="W139" s="89">
        <f>VLOOKUP($A139,'Published Daily Data'!$B:$BK,MATCH(W$1,'Published Daily Data'!$B$1:$BK$1,0),TRUE)</f>
        <v>164.2559321532658</v>
      </c>
      <c r="X139" s="89">
        <f>VLOOKUP($A139,'Published Daily Data'!$B:$AJ,MATCH(X$1,'Published Daily Data'!$B$1:$AJ$1,0),TRUE)</f>
        <v>7.0936250355878911</v>
      </c>
      <c r="Y139" s="89">
        <f>-VLOOKUP($A139,'Published Daily Data'!$B:$AJ,MATCH(Y$1,'Published Daily Data'!$B$1:$AJ$1,0),TRUE)</f>
        <v>-138.62770133042937</v>
      </c>
      <c r="Z139" s="89">
        <f>VLOOKUP($A139,'Published Daily Data'!$B:$AJ,MATCH(Z$1,'Published Daily Data'!$B$1:$AJ$1,0),TRUE)</f>
        <v>32.721855858424277</v>
      </c>
      <c r="AA139" s="89">
        <f>VLOOKUP($A139,'Published Daily Data'!$B:$AJ,MATCH(AA$1,'Published Daily Data'!$B$1:$AJ$1,0),TRUE)</f>
        <v>24659</v>
      </c>
      <c r="AB139" s="89" t="e">
        <f>VLOOKUP($A139,'Published Daily Data'!$B:$AJ,MATCH(AB$1,'Published Daily Data'!$B$1:$AJ$1,0),TRUE)</f>
        <v>#N/A</v>
      </c>
      <c r="AC139" s="80">
        <f>VLOOKUP($A139,'Published Daily Data'!$B:$AJ,MATCH(AC$1,'Published Daily Data'!$B$1:$AJ$1,0),TRUE)</f>
        <v>1.4685182413874561E-2</v>
      </c>
      <c r="AD139" s="80">
        <f>VLOOKUP($A139,'Published Daily Data'!$B:$AJ,MATCH(AD$1,'Published Daily Data'!$B$1:$AJ$1,0),TRUE)</f>
        <v>1.5091894950334585E-2</v>
      </c>
      <c r="AE139" s="80"/>
    </row>
    <row r="140" spans="1:47" x14ac:dyDescent="0.25">
      <c r="A140" s="88">
        <f t="shared" si="3"/>
        <v>44805</v>
      </c>
      <c r="B140" s="79">
        <f>VLOOKUP($A140,'Published Daily Data'!$B:$AJ,MATCH(B$1,'Published Daily Data'!$B$1:$AJ$1,0),TRUE)</f>
        <v>4849</v>
      </c>
      <c r="C140" s="79">
        <f>VLOOKUP($A140,'Published Daily Data'!$B:$AJ,MATCH(C$1,'Published Daily Data'!$B$1:$AJ$1,0),TRUE)</f>
        <v>4951</v>
      </c>
      <c r="D140" s="79">
        <f>VLOOKUP($A140,'Published Daily Data'!$B:$AJ,MATCH(D$1,'Published Daily Data'!$B$1:$AJ$1,0),TRUE)</f>
        <v>23286</v>
      </c>
      <c r="E140" s="79">
        <f>VLOOKUP($A140,'Published Daily Data'!$B:$AJ,MATCH(E$1,'Published Daily Data'!$B$1:$AJ$1,0),TRUE)</f>
        <v>18335</v>
      </c>
      <c r="F140" s="79">
        <f>VLOOKUP($A140,'Published Daily Data'!$B:$AJ,MATCH(F$1,'Published Daily Data'!$B$1:$AJ$1,0),TRUE)</f>
        <v>0</v>
      </c>
      <c r="G140" s="79">
        <f>VLOOKUP($A140,'Published Daily Data'!$B:$AJ,MATCH(G$1,'Published Daily Data'!$B$1:$AJ$1,0),TRUE)</f>
        <v>0</v>
      </c>
      <c r="H140" s="79">
        <f>VLOOKUP($A140,'Published Daily Data'!$B:$AJ,MATCH(H$1,'Published Daily Data'!$B$1:$AJ$1,0),TRUE)</f>
        <v>0</v>
      </c>
      <c r="I140" s="79">
        <f>VLOOKUP($A140,'Published Daily Data'!$B:$AJ,MATCH(I$1,'Published Daily Data'!$B$1:$AJ$1,0),TRUE)</f>
        <v>0</v>
      </c>
      <c r="J140" s="79">
        <f>VLOOKUP($A140,'Published Daily Data'!$B:$AJ,MATCH(J$1,'Published Daily Data'!$B$1:$AJ$1,0),TRUE)</f>
        <v>23218</v>
      </c>
      <c r="K140" s="79">
        <f>VLOOKUP($A140,'Published Daily Data'!$B:$AJ,MATCH(K$1,'Published Daily Data'!$B$1:$AJ$1,0),TRUE)</f>
        <v>0</v>
      </c>
      <c r="L140" s="79">
        <f>VLOOKUP($A140,'Published Daily Data'!$B:$AJ,MATCH(L$1,'Published Daily Data'!$B$1:$AJ$1,0),TRUE)</f>
        <v>68</v>
      </c>
      <c r="M140" s="79">
        <f>VLOOKUP($A140,'Published Daily Data'!$B:$AJ,MATCH(M$1,'Published Daily Data'!$B$1:$AJ$1,0),TRUE)</f>
        <v>0</v>
      </c>
      <c r="N140" s="79">
        <f>VLOOKUP($A140,'Published Daily Data'!$B:$AJ,MATCH(N$1,'Published Daily Data'!$B$1:$AJ$1,0),TRUE)</f>
        <v>0</v>
      </c>
      <c r="O140" s="79">
        <f>VLOOKUP($A140,'Published Daily Data'!$B:$AJ,MATCH(O$1,'Published Daily Data'!$B$1:$AJ$1,0),TRUE)</f>
        <v>66</v>
      </c>
      <c r="P140" s="79">
        <f>VLOOKUP($A140,'Published Daily Data'!$B:$AJ,MATCH(P$1,'Published Daily Data'!$B$1:$AJ$1,0),TRUE)</f>
        <v>15822</v>
      </c>
      <c r="Q140" s="79">
        <f>VLOOKUP($A140,'Published Daily Data'!$B:$AJ,MATCH(Q$1,'Published Daily Data'!$B$1:$AJ$1,0),TRUE)</f>
        <v>-84</v>
      </c>
      <c r="R140" s="79">
        <f>VLOOKUP($A140,'Published Daily Data'!$B:$AJ,MATCH(R$1,'Published Daily Data'!$B$1:$AJ$1,0),TRUE)</f>
        <v>2531</v>
      </c>
      <c r="S140" s="89">
        <f>VLOOKUP($A140,'Published Daily Data'!$B:$AJ,MATCH(S$1,'Published Daily Data'!$B$1:$AJ$1,0),TRUE)</f>
        <v>0</v>
      </c>
      <c r="T140" s="89">
        <f>VLOOKUP($A140,'Published Daily Data'!$B:$AJ,MATCH(T$1,'Published Daily Data'!$B$1:$AJ$1,0),TRUE)</f>
        <v>0</v>
      </c>
      <c r="U140" s="89">
        <f>VLOOKUP($A140,'Published Daily Data'!$B:$AJ,MATCH(U$1,'Published Daily Data'!$B$1:$AJ$1,0),TRUE)</f>
        <v>0</v>
      </c>
      <c r="V140" s="89">
        <f>VLOOKUP($A140,'Published Daily Data'!$B:$AJ,MATCH(V$1,'Published Daily Data'!$B$1:$AJ$1,0),TRUE)</f>
        <v>155.11024924453329</v>
      </c>
      <c r="W140" s="89">
        <f>VLOOKUP($A140,'Published Daily Data'!$B:$BK,MATCH(W$1,'Published Daily Data'!$B$1:$BK$1,0),TRUE)</f>
        <v>155.11024924453329</v>
      </c>
      <c r="X140" s="89">
        <f>VLOOKUP($A140,'Published Daily Data'!$B:$AJ,MATCH(X$1,'Published Daily Data'!$B$1:$AJ$1,0),TRUE)</f>
        <v>15.531793072606073</v>
      </c>
      <c r="Y140" s="89">
        <f>-VLOOKUP($A140,'Published Daily Data'!$B:$AJ,MATCH(Y$1,'Published Daily Data'!$B$1:$AJ$1,0),TRUE)</f>
        <v>-135.99458861154653</v>
      </c>
      <c r="Z140" s="89">
        <f>VLOOKUP($A140,'Published Daily Data'!$B:$AJ,MATCH(Z$1,'Published Daily Data'!$B$1:$AJ$1,0),TRUE)</f>
        <v>34.647453705592852</v>
      </c>
      <c r="AA140" s="89">
        <f>VLOOKUP($A140,'Published Daily Data'!$B:$AJ,MATCH(AA$1,'Published Daily Data'!$B$1:$AJ$1,0),TRUE)</f>
        <v>23286</v>
      </c>
      <c r="AB140" s="89" t="e">
        <f>VLOOKUP($A140,'Published Daily Data'!$B:$AJ,MATCH(AB$1,'Published Daily Data'!$B$1:$AJ$1,0),TRUE)</f>
        <v>#N/A</v>
      </c>
      <c r="AC140" s="80">
        <f>VLOOKUP($A140,'Published Daily Data'!$B:$AJ,MATCH(AC$1,'Published Daily Data'!$B$1:$AJ$1,0),TRUE)</f>
        <v>1.4685182413874558E-2</v>
      </c>
      <c r="AD140" s="80">
        <f>VLOOKUP($A140,'Published Daily Data'!$B:$AJ,MATCH(AD$1,'Published Daily Data'!$B$1:$AJ$1,0),TRUE)</f>
        <v>1.5428089151368231E-2</v>
      </c>
      <c r="AE140" s="80"/>
    </row>
    <row r="141" spans="1:47" x14ac:dyDescent="0.25">
      <c r="A141" s="88">
        <f t="shared" si="3"/>
        <v>44806</v>
      </c>
      <c r="B141" s="79">
        <f>VLOOKUP($A141,'Published Daily Data'!$B:$AJ,MATCH(B$1,'Published Daily Data'!$B$1:$AJ$1,0),TRUE)</f>
        <v>4815</v>
      </c>
      <c r="C141" s="79">
        <f>VLOOKUP($A141,'Published Daily Data'!$B:$AJ,MATCH(C$1,'Published Daily Data'!$B$1:$AJ$1,0),TRUE)</f>
        <v>4675</v>
      </c>
      <c r="D141" s="79">
        <f>VLOOKUP($A141,'Published Daily Data'!$B:$AJ,MATCH(D$1,'Published Daily Data'!$B$1:$AJ$1,0),TRUE)</f>
        <v>15733</v>
      </c>
      <c r="E141" s="79">
        <f>VLOOKUP($A141,'Published Daily Data'!$B:$AJ,MATCH(E$1,'Published Daily Data'!$B$1:$AJ$1,0),TRUE)</f>
        <v>11058</v>
      </c>
      <c r="F141" s="79">
        <f>VLOOKUP($A141,'Published Daily Data'!$B:$AJ,MATCH(F$1,'Published Daily Data'!$B$1:$AJ$1,0),TRUE)</f>
        <v>0</v>
      </c>
      <c r="G141" s="79">
        <f>VLOOKUP($A141,'Published Daily Data'!$B:$AJ,MATCH(G$1,'Published Daily Data'!$B$1:$AJ$1,0),TRUE)</f>
        <v>0</v>
      </c>
      <c r="H141" s="79">
        <f>VLOOKUP($A141,'Published Daily Data'!$B:$AJ,MATCH(H$1,'Published Daily Data'!$B$1:$AJ$1,0),TRUE)</f>
        <v>0</v>
      </c>
      <c r="I141" s="79">
        <f>VLOOKUP($A141,'Published Daily Data'!$B:$AJ,MATCH(I$1,'Published Daily Data'!$B$1:$AJ$1,0),TRUE)</f>
        <v>0</v>
      </c>
      <c r="J141" s="79">
        <f>VLOOKUP($A141,'Published Daily Data'!$B:$AJ,MATCH(J$1,'Published Daily Data'!$B$1:$AJ$1,0),TRUE)</f>
        <v>15718</v>
      </c>
      <c r="K141" s="79">
        <f>VLOOKUP($A141,'Published Daily Data'!$B:$AJ,MATCH(K$1,'Published Daily Data'!$B$1:$AJ$1,0),TRUE)</f>
        <v>0</v>
      </c>
      <c r="L141" s="79">
        <f>VLOOKUP($A141,'Published Daily Data'!$B:$AJ,MATCH(L$1,'Published Daily Data'!$B$1:$AJ$1,0),TRUE)</f>
        <v>15</v>
      </c>
      <c r="M141" s="79">
        <f>VLOOKUP($A141,'Published Daily Data'!$B:$AJ,MATCH(M$1,'Published Daily Data'!$B$1:$AJ$1,0),TRUE)</f>
        <v>0</v>
      </c>
      <c r="N141" s="79">
        <f>VLOOKUP($A141,'Published Daily Data'!$B:$AJ,MATCH(N$1,'Published Daily Data'!$B$1:$AJ$1,0),TRUE)</f>
        <v>0</v>
      </c>
      <c r="O141" s="79">
        <f>VLOOKUP($A141,'Published Daily Data'!$B:$AJ,MATCH(O$1,'Published Daily Data'!$B$1:$AJ$1,0),TRUE)</f>
        <v>-45</v>
      </c>
      <c r="P141" s="79">
        <f>VLOOKUP($A141,'Published Daily Data'!$B:$AJ,MATCH(P$1,'Published Daily Data'!$B$1:$AJ$1,0),TRUE)</f>
        <v>11512</v>
      </c>
      <c r="Q141" s="79">
        <f>VLOOKUP($A141,'Published Daily Data'!$B:$AJ,MATCH(Q$1,'Published Daily Data'!$B$1:$AJ$1,0),TRUE)</f>
        <v>-2237</v>
      </c>
      <c r="R141" s="79">
        <f>VLOOKUP($A141,'Published Daily Data'!$B:$AJ,MATCH(R$1,'Published Daily Data'!$B$1:$AJ$1,0),TRUE)</f>
        <v>1828</v>
      </c>
      <c r="S141" s="89">
        <f>VLOOKUP($A141,'Published Daily Data'!$B:$AJ,MATCH(S$1,'Published Daily Data'!$B$1:$AJ$1,0),TRUE)</f>
        <v>0</v>
      </c>
      <c r="T141" s="89">
        <f>VLOOKUP($A141,'Published Daily Data'!$B:$AJ,MATCH(T$1,'Published Daily Data'!$B$1:$AJ$1,0),TRUE)</f>
        <v>0</v>
      </c>
      <c r="U141" s="89">
        <f>VLOOKUP($A141,'Published Daily Data'!$B:$AJ,MATCH(U$1,'Published Daily Data'!$B$1:$AJ$1,0),TRUE)</f>
        <v>0</v>
      </c>
      <c r="V141" s="89">
        <f>VLOOKUP($A141,'Published Daily Data'!$B:$AJ,MATCH(V$1,'Published Daily Data'!$B$1:$AJ$1,0),TRUE)</f>
        <v>104.79900160457967</v>
      </c>
      <c r="W141" s="89">
        <f>VLOOKUP($A141,'Published Daily Data'!$B:$BK,MATCH(W$1,'Published Daily Data'!$B$1:$BK$1,0),TRUE)</f>
        <v>104.79900160457967</v>
      </c>
      <c r="X141" s="89">
        <f>VLOOKUP($A141,'Published Daily Data'!$B:$AJ,MATCH(X$1,'Published Daily Data'!$B$1:$AJ$1,0),TRUE)</f>
        <v>126.68833288282066</v>
      </c>
      <c r="Y141" s="89">
        <f>-VLOOKUP($A141,'Published Daily Data'!$B:$AJ,MATCH(Y$1,'Published Daily Data'!$B$1:$AJ$1,0),TRUE)</f>
        <v>-166.03799444834937</v>
      </c>
      <c r="Z141" s="89">
        <f>VLOOKUP($A141,'Published Daily Data'!$B:$AJ,MATCH(Z$1,'Published Daily Data'!$B$1:$AJ$1,0),TRUE)</f>
        <v>65.449340039050966</v>
      </c>
      <c r="AA141" s="89">
        <f>VLOOKUP($A141,'Published Daily Data'!$B:$AJ,MATCH(AA$1,'Published Daily Data'!$B$1:$AJ$1,0),TRUE)</f>
        <v>15733</v>
      </c>
      <c r="AB141" s="89" t="e">
        <f>VLOOKUP($A141,'Published Daily Data'!$B:$AJ,MATCH(AB$1,'Published Daily Data'!$B$1:$AJ$1,0),TRUE)</f>
        <v>#N/A</v>
      </c>
      <c r="AC141" s="80">
        <f>VLOOKUP($A141,'Published Daily Data'!$B:$AJ,MATCH(AC$1,'Published Daily Data'!$B$1:$AJ$1,0),TRUE)</f>
        <v>1.4685182413874559E-2</v>
      </c>
      <c r="AD141" s="80">
        <f>VLOOKUP($A141,'Published Daily Data'!$B:$AJ,MATCH(AD$1,'Published Daily Data'!$B$1:$AJ$1,0),TRUE)</f>
        <v>3.0864368777944927E-2</v>
      </c>
      <c r="AE141" s="80"/>
    </row>
    <row r="142" spans="1:47" x14ac:dyDescent="0.25">
      <c r="A142" s="88">
        <f t="shared" si="3"/>
        <v>44807</v>
      </c>
      <c r="B142" s="79">
        <f>VLOOKUP($A142,'Published Daily Data'!$B:$AJ,MATCH(B$1,'Published Daily Data'!$B$1:$AJ$1,0),TRUE)</f>
        <v>4363</v>
      </c>
      <c r="C142" s="79">
        <f>VLOOKUP($A142,'Published Daily Data'!$B:$AJ,MATCH(C$1,'Published Daily Data'!$B$1:$AJ$1,0),TRUE)</f>
        <v>4176</v>
      </c>
      <c r="D142" s="79">
        <f>VLOOKUP($A142,'Published Daily Data'!$B:$AJ,MATCH(D$1,'Published Daily Data'!$B$1:$AJ$1,0),TRUE)</f>
        <v>17584</v>
      </c>
      <c r="E142" s="79">
        <f>VLOOKUP($A142,'Published Daily Data'!$B:$AJ,MATCH(E$1,'Published Daily Data'!$B$1:$AJ$1,0),TRUE)</f>
        <v>13408</v>
      </c>
      <c r="F142" s="79">
        <f>VLOOKUP($A142,'Published Daily Data'!$B:$AJ,MATCH(F$1,'Published Daily Data'!$B$1:$AJ$1,0),TRUE)</f>
        <v>0</v>
      </c>
      <c r="G142" s="79">
        <f>VLOOKUP($A142,'Published Daily Data'!$B:$AJ,MATCH(G$1,'Published Daily Data'!$B$1:$AJ$1,0),TRUE)</f>
        <v>0</v>
      </c>
      <c r="H142" s="79">
        <f>VLOOKUP($A142,'Published Daily Data'!$B:$AJ,MATCH(H$1,'Published Daily Data'!$B$1:$AJ$1,0),TRUE)</f>
        <v>0</v>
      </c>
      <c r="I142" s="79">
        <f>VLOOKUP($A142,'Published Daily Data'!$B:$AJ,MATCH(I$1,'Published Daily Data'!$B$1:$AJ$1,0),TRUE)</f>
        <v>0</v>
      </c>
      <c r="J142" s="79">
        <f>VLOOKUP($A142,'Published Daily Data'!$B:$AJ,MATCH(J$1,'Published Daily Data'!$B$1:$AJ$1,0),TRUE)</f>
        <v>17451</v>
      </c>
      <c r="K142" s="79">
        <f>VLOOKUP($A142,'Published Daily Data'!$B:$AJ,MATCH(K$1,'Published Daily Data'!$B$1:$AJ$1,0),TRUE)</f>
        <v>0</v>
      </c>
      <c r="L142" s="79">
        <f>VLOOKUP($A142,'Published Daily Data'!$B:$AJ,MATCH(L$1,'Published Daily Data'!$B$1:$AJ$1,0),TRUE)</f>
        <v>133</v>
      </c>
      <c r="M142" s="79">
        <f>VLOOKUP($A142,'Published Daily Data'!$B:$AJ,MATCH(M$1,'Published Daily Data'!$B$1:$AJ$1,0),TRUE)</f>
        <v>0</v>
      </c>
      <c r="N142" s="79">
        <f>VLOOKUP($A142,'Published Daily Data'!$B:$AJ,MATCH(N$1,'Published Daily Data'!$B$1:$AJ$1,0),TRUE)</f>
        <v>0</v>
      </c>
      <c r="O142" s="79">
        <f>VLOOKUP($A142,'Published Daily Data'!$B:$AJ,MATCH(O$1,'Published Daily Data'!$B$1:$AJ$1,0),TRUE)</f>
        <v>-64</v>
      </c>
      <c r="P142" s="79">
        <f>VLOOKUP($A142,'Published Daily Data'!$B:$AJ,MATCH(P$1,'Published Daily Data'!$B$1:$AJ$1,0),TRUE)</f>
        <v>10752</v>
      </c>
      <c r="Q142" s="79">
        <f>VLOOKUP($A142,'Published Daily Data'!$B:$AJ,MATCH(Q$1,'Published Daily Data'!$B$1:$AJ$1,0),TRUE)</f>
        <v>639</v>
      </c>
      <c r="R142" s="79">
        <f>VLOOKUP($A142,'Published Daily Data'!$B:$AJ,MATCH(R$1,'Published Daily Data'!$B$1:$AJ$1,0),TRUE)</f>
        <v>2081</v>
      </c>
      <c r="S142" s="89">
        <f>VLOOKUP($A142,'Published Daily Data'!$B:$AJ,MATCH(S$1,'Published Daily Data'!$B$1:$AJ$1,0),TRUE)</f>
        <v>0</v>
      </c>
      <c r="T142" s="89">
        <f>VLOOKUP($A142,'Published Daily Data'!$B:$AJ,MATCH(T$1,'Published Daily Data'!$B$1:$AJ$1,0),TRUE)</f>
        <v>0</v>
      </c>
      <c r="U142" s="89">
        <f>VLOOKUP($A142,'Published Daily Data'!$B:$AJ,MATCH(U$1,'Published Daily Data'!$B$1:$AJ$1,0),TRUE)</f>
        <v>0</v>
      </c>
      <c r="V142" s="89">
        <f>VLOOKUP($A142,'Published Daily Data'!$B:$AJ,MATCH(V$1,'Published Daily Data'!$B$1:$AJ$1,0),TRUE)</f>
        <v>117.12868774009596</v>
      </c>
      <c r="W142" s="89">
        <f>VLOOKUP($A142,'Published Daily Data'!$B:$BK,MATCH(W$1,'Published Daily Data'!$B$1:$BK$1,0),TRUE)</f>
        <v>117.12868774009596</v>
      </c>
      <c r="X142" s="89">
        <f>VLOOKUP($A142,'Published Daily Data'!$B:$AJ,MATCH(X$1,'Published Daily Data'!$B$1:$AJ$1,0),TRUE)</f>
        <v>22.464040193969925</v>
      </c>
      <c r="Y142" s="89">
        <f>-VLOOKUP($A142,'Published Daily Data'!$B:$AJ,MATCH(Y$1,'Published Daily Data'!$B$1:$AJ$1,0),TRUE)</f>
        <v>-106.69104406583145</v>
      </c>
      <c r="Z142" s="89">
        <f>VLOOKUP($A142,'Published Daily Data'!$B:$AJ,MATCH(Z$1,'Published Daily Data'!$B$1:$AJ$1,0),TRUE)</f>
        <v>32.901683868234429</v>
      </c>
      <c r="AA142" s="89">
        <f>VLOOKUP($A142,'Published Daily Data'!$B:$AJ,MATCH(AA$1,'Published Daily Data'!$B$1:$AJ$1,0),TRUE)</f>
        <v>17584</v>
      </c>
      <c r="AB142" s="89" t="e">
        <f>VLOOKUP($A142,'Published Daily Data'!$B:$AJ,MATCH(AB$1,'Published Daily Data'!$B$1:$AJ$1,0),TRUE)</f>
        <v>#N/A</v>
      </c>
      <c r="AC142" s="80">
        <f>VLOOKUP($A142,'Published Daily Data'!$B:$AJ,MATCH(AC$1,'Published Daily Data'!$B$1:$AJ$1,0),TRUE)</f>
        <v>1.4685182413874565E-2</v>
      </c>
      <c r="AD142" s="80">
        <f>VLOOKUP($A142,'Published Daily Data'!$B:$AJ,MATCH(AD$1,'Published Daily Data'!$B$1:$AJ$1,0),TRUE)</f>
        <v>1.7369662425667381E-2</v>
      </c>
      <c r="AE142" s="80"/>
    </row>
    <row r="143" spans="1:47" x14ac:dyDescent="0.25">
      <c r="A143" s="88">
        <f t="shared" si="3"/>
        <v>44808</v>
      </c>
      <c r="B143" s="79">
        <f>VLOOKUP($A143,'Published Daily Data'!$B:$AJ,MATCH(B$1,'Published Daily Data'!$B$1:$AJ$1,0),TRUE)</f>
        <v>4145</v>
      </c>
      <c r="C143" s="79">
        <f>VLOOKUP($A143,'Published Daily Data'!$B:$AJ,MATCH(C$1,'Published Daily Data'!$B$1:$AJ$1,0),TRUE)</f>
        <v>4181</v>
      </c>
      <c r="D143" s="79">
        <f>VLOOKUP($A143,'Published Daily Data'!$B:$AJ,MATCH(D$1,'Published Daily Data'!$B$1:$AJ$1,0),TRUE)</f>
        <v>16503</v>
      </c>
      <c r="E143" s="79">
        <f>VLOOKUP($A143,'Published Daily Data'!$B:$AJ,MATCH(E$1,'Published Daily Data'!$B$1:$AJ$1,0),TRUE)</f>
        <v>12322</v>
      </c>
      <c r="F143" s="79">
        <f>VLOOKUP($A143,'Published Daily Data'!$B:$AJ,MATCH(F$1,'Published Daily Data'!$B$1:$AJ$1,0),TRUE)</f>
        <v>0</v>
      </c>
      <c r="G143" s="79">
        <f>VLOOKUP($A143,'Published Daily Data'!$B:$AJ,MATCH(G$1,'Published Daily Data'!$B$1:$AJ$1,0),TRUE)</f>
        <v>0</v>
      </c>
      <c r="H143" s="79">
        <f>VLOOKUP($A143,'Published Daily Data'!$B:$AJ,MATCH(H$1,'Published Daily Data'!$B$1:$AJ$1,0),TRUE)</f>
        <v>0</v>
      </c>
      <c r="I143" s="79">
        <f>VLOOKUP($A143,'Published Daily Data'!$B:$AJ,MATCH(I$1,'Published Daily Data'!$B$1:$AJ$1,0),TRUE)</f>
        <v>0</v>
      </c>
      <c r="J143" s="79">
        <f>VLOOKUP($A143,'Published Daily Data'!$B:$AJ,MATCH(J$1,'Published Daily Data'!$B$1:$AJ$1,0),TRUE)</f>
        <v>16408</v>
      </c>
      <c r="K143" s="79">
        <f>VLOOKUP($A143,'Published Daily Data'!$B:$AJ,MATCH(K$1,'Published Daily Data'!$B$1:$AJ$1,0),TRUE)</f>
        <v>0</v>
      </c>
      <c r="L143" s="79">
        <f>VLOOKUP($A143,'Published Daily Data'!$B:$AJ,MATCH(L$1,'Published Daily Data'!$B$1:$AJ$1,0),TRUE)</f>
        <v>95</v>
      </c>
      <c r="M143" s="79">
        <f>VLOOKUP($A143,'Published Daily Data'!$B:$AJ,MATCH(M$1,'Published Daily Data'!$B$1:$AJ$1,0),TRUE)</f>
        <v>0</v>
      </c>
      <c r="N143" s="79">
        <f>VLOOKUP($A143,'Published Daily Data'!$B:$AJ,MATCH(N$1,'Published Daily Data'!$B$1:$AJ$1,0),TRUE)</f>
        <v>0</v>
      </c>
      <c r="O143" s="79">
        <f>VLOOKUP($A143,'Published Daily Data'!$B:$AJ,MATCH(O$1,'Published Daily Data'!$B$1:$AJ$1,0),TRUE)</f>
        <v>-247</v>
      </c>
      <c r="P143" s="79">
        <f>VLOOKUP($A143,'Published Daily Data'!$B:$AJ,MATCH(P$1,'Published Daily Data'!$B$1:$AJ$1,0),TRUE)</f>
        <v>11313</v>
      </c>
      <c r="Q143" s="79">
        <f>VLOOKUP($A143,'Published Daily Data'!$B:$AJ,MATCH(Q$1,'Published Daily Data'!$B$1:$AJ$1,0),TRUE)</f>
        <v>-892</v>
      </c>
      <c r="R143" s="79">
        <f>VLOOKUP($A143,'Published Daily Data'!$B:$AJ,MATCH(R$1,'Published Daily Data'!$B$1:$AJ$1,0),TRUE)</f>
        <v>2148</v>
      </c>
      <c r="S143" s="89">
        <f>VLOOKUP($A143,'Published Daily Data'!$B:$AJ,MATCH(S$1,'Published Daily Data'!$B$1:$AJ$1,0),TRUE)</f>
        <v>0</v>
      </c>
      <c r="T143" s="89">
        <f>VLOOKUP($A143,'Published Daily Data'!$B:$AJ,MATCH(T$1,'Published Daily Data'!$B$1:$AJ$1,0),TRUE)</f>
        <v>0</v>
      </c>
      <c r="U143" s="89">
        <f>VLOOKUP($A143,'Published Daily Data'!$B:$AJ,MATCH(U$1,'Published Daily Data'!$B$1:$AJ$1,0),TRUE)</f>
        <v>0</v>
      </c>
      <c r="V143" s="89">
        <f>VLOOKUP($A143,'Published Daily Data'!$B:$AJ,MATCH(V$1,'Published Daily Data'!$B$1:$AJ$1,0),TRUE)</f>
        <v>109.92804445944059</v>
      </c>
      <c r="W143" s="89">
        <f>VLOOKUP($A143,'Published Daily Data'!$B:$BK,MATCH(W$1,'Published Daily Data'!$B$1:$BK$1,0),TRUE)</f>
        <v>109.92804445944059</v>
      </c>
      <c r="X143" s="89">
        <f>VLOOKUP($A143,'Published Daily Data'!$B:$AJ,MATCH(X$1,'Published Daily Data'!$B$1:$AJ$1,0),TRUE)</f>
        <v>81.50050512523265</v>
      </c>
      <c r="Y143" s="89">
        <f>-VLOOKUP($A143,'Published Daily Data'!$B:$AJ,MATCH(Y$1,'Published Daily Data'!$B$1:$AJ$1,0),TRUE)</f>
        <v>-141.66607382361767</v>
      </c>
      <c r="Z143" s="89">
        <f>VLOOKUP($A143,'Published Daily Data'!$B:$AJ,MATCH(Z$1,'Published Daily Data'!$B$1:$AJ$1,0),TRUE)</f>
        <v>49.762475761055583</v>
      </c>
      <c r="AA143" s="89">
        <f>VLOOKUP($A143,'Published Daily Data'!$B:$AJ,MATCH(AA$1,'Published Daily Data'!$B$1:$AJ$1,0),TRUE)</f>
        <v>16503</v>
      </c>
      <c r="AB143" s="89" t="e">
        <f>VLOOKUP($A143,'Published Daily Data'!$B:$AJ,MATCH(AB$1,'Published Daily Data'!$B$1:$AJ$1,0),TRUE)</f>
        <v>#N/A</v>
      </c>
      <c r="AC143" s="80">
        <f>VLOOKUP($A143,'Published Daily Data'!$B:$AJ,MATCH(AC$1,'Published Daily Data'!$B$1:$AJ$1,0),TRUE)</f>
        <v>1.4685182413874563E-2</v>
      </c>
      <c r="AD143" s="80">
        <f>VLOOKUP($A143,'Published Daily Data'!$B:$AJ,MATCH(AD$1,'Published Daily Data'!$B$1:$AJ$1,0),TRUE)</f>
        <v>2.6239499955115608E-2</v>
      </c>
      <c r="AE143" s="80"/>
    </row>
    <row r="144" spans="1:47" x14ac:dyDescent="0.25">
      <c r="A144" s="88">
        <f t="shared" si="3"/>
        <v>44809</v>
      </c>
      <c r="B144" s="79">
        <f>VLOOKUP($A144,'Published Daily Data'!$B:$AJ,MATCH(B$1,'Published Daily Data'!$B$1:$AJ$1,0),TRUE)</f>
        <v>3892</v>
      </c>
      <c r="C144" s="79">
        <f>VLOOKUP($A144,'Published Daily Data'!$B:$AJ,MATCH(C$1,'Published Daily Data'!$B$1:$AJ$1,0),TRUE)</f>
        <v>4179</v>
      </c>
      <c r="D144" s="79">
        <f>VLOOKUP($A144,'Published Daily Data'!$B:$AJ,MATCH(D$1,'Published Daily Data'!$B$1:$AJ$1,0),TRUE)</f>
        <v>19361</v>
      </c>
      <c r="E144" s="79">
        <f>VLOOKUP($A144,'Published Daily Data'!$B:$AJ,MATCH(E$1,'Published Daily Data'!$B$1:$AJ$1,0),TRUE)</f>
        <v>15182</v>
      </c>
      <c r="F144" s="79">
        <f>VLOOKUP($A144,'Published Daily Data'!$B:$AJ,MATCH(F$1,'Published Daily Data'!$B$1:$AJ$1,0),TRUE)</f>
        <v>0</v>
      </c>
      <c r="G144" s="79">
        <f>VLOOKUP($A144,'Published Daily Data'!$B:$AJ,MATCH(G$1,'Published Daily Data'!$B$1:$AJ$1,0),TRUE)</f>
        <v>0</v>
      </c>
      <c r="H144" s="79">
        <f>VLOOKUP($A144,'Published Daily Data'!$B:$AJ,MATCH(H$1,'Published Daily Data'!$B$1:$AJ$1,0),TRUE)</f>
        <v>0</v>
      </c>
      <c r="I144" s="79">
        <f>VLOOKUP($A144,'Published Daily Data'!$B:$AJ,MATCH(I$1,'Published Daily Data'!$B$1:$AJ$1,0),TRUE)</f>
        <v>0</v>
      </c>
      <c r="J144" s="79">
        <f>VLOOKUP($A144,'Published Daily Data'!$B:$AJ,MATCH(J$1,'Published Daily Data'!$B$1:$AJ$1,0),TRUE)</f>
        <v>19361</v>
      </c>
      <c r="K144" s="79">
        <f>VLOOKUP($A144,'Published Daily Data'!$B:$AJ,MATCH(K$1,'Published Daily Data'!$B$1:$AJ$1,0),TRUE)</f>
        <v>0</v>
      </c>
      <c r="L144" s="79">
        <f>VLOOKUP($A144,'Published Daily Data'!$B:$AJ,MATCH(L$1,'Published Daily Data'!$B$1:$AJ$1,0),TRUE)</f>
        <v>0</v>
      </c>
      <c r="M144" s="79">
        <f>VLOOKUP($A144,'Published Daily Data'!$B:$AJ,MATCH(M$1,'Published Daily Data'!$B$1:$AJ$1,0),TRUE)</f>
        <v>0</v>
      </c>
      <c r="N144" s="79">
        <f>VLOOKUP($A144,'Published Daily Data'!$B:$AJ,MATCH(N$1,'Published Daily Data'!$B$1:$AJ$1,0),TRUE)</f>
        <v>0</v>
      </c>
      <c r="O144" s="79">
        <f>VLOOKUP($A144,'Published Daily Data'!$B:$AJ,MATCH(O$1,'Published Daily Data'!$B$1:$AJ$1,0),TRUE)</f>
        <v>0</v>
      </c>
      <c r="P144" s="79">
        <f>VLOOKUP($A144,'Published Daily Data'!$B:$AJ,MATCH(P$1,'Published Daily Data'!$B$1:$AJ$1,0),TRUE)</f>
        <v>13330</v>
      </c>
      <c r="Q144" s="79">
        <f>VLOOKUP($A144,'Published Daily Data'!$B:$AJ,MATCH(Q$1,'Published Daily Data'!$B$1:$AJ$1,0),TRUE)</f>
        <v>-436</v>
      </c>
      <c r="R144" s="79">
        <f>VLOOKUP($A144,'Published Daily Data'!$B:$AJ,MATCH(R$1,'Published Daily Data'!$B$1:$AJ$1,0),TRUE)</f>
        <v>2288</v>
      </c>
      <c r="S144" s="89">
        <f>VLOOKUP($A144,'Published Daily Data'!$B:$AJ,MATCH(S$1,'Published Daily Data'!$B$1:$AJ$1,0),TRUE)</f>
        <v>0</v>
      </c>
      <c r="T144" s="89">
        <f>VLOOKUP($A144,'Published Daily Data'!$B:$AJ,MATCH(T$1,'Published Daily Data'!$B$1:$AJ$1,0),TRUE)</f>
        <v>0</v>
      </c>
      <c r="U144" s="89">
        <f>VLOOKUP($A144,'Published Daily Data'!$B:$AJ,MATCH(U$1,'Published Daily Data'!$B$1:$AJ$1,0),TRUE)</f>
        <v>0</v>
      </c>
      <c r="V144" s="89">
        <f>VLOOKUP($A144,'Published Daily Data'!$B:$AJ,MATCH(V$1,'Published Daily Data'!$B$1:$AJ$1,0),TRUE)</f>
        <v>128.96545287397618</v>
      </c>
      <c r="W144" s="89">
        <f>VLOOKUP($A144,'Published Daily Data'!$B:$BK,MATCH(W$1,'Published Daily Data'!$B$1:$BK$1,0),TRUE)</f>
        <v>128.96545287397618</v>
      </c>
      <c r="X144" s="89">
        <f>VLOOKUP($A144,'Published Daily Data'!$B:$AJ,MATCH(X$1,'Published Daily Data'!$B$1:$AJ$1,0),TRUE)</f>
        <v>70.215407585892933</v>
      </c>
      <c r="Y144" s="89">
        <f>-VLOOKUP($A144,'Published Daily Data'!$B:$AJ,MATCH(Y$1,'Published Daily Data'!$B$1:$AJ$1,0),TRUE)</f>
        <v>-151.28658765596307</v>
      </c>
      <c r="Z144" s="89">
        <f>VLOOKUP($A144,'Published Daily Data'!$B:$AJ,MATCH(Z$1,'Published Daily Data'!$B$1:$AJ$1,0),TRUE)</f>
        <v>47.894272803906063</v>
      </c>
      <c r="AA144" s="89">
        <f>VLOOKUP($A144,'Published Daily Data'!$B:$AJ,MATCH(AA$1,'Published Daily Data'!$B$1:$AJ$1,0),TRUE)</f>
        <v>19361</v>
      </c>
      <c r="AB144" s="89" t="e">
        <f>VLOOKUP($A144,'Published Daily Data'!$B:$AJ,MATCH(AB$1,'Published Daily Data'!$B$1:$AJ$1,0),TRUE)</f>
        <v>#N/A</v>
      </c>
      <c r="AC144" s="80">
        <f>VLOOKUP($A144,'Published Daily Data'!$B:$AJ,MATCH(AC$1,'Published Daily Data'!$B$1:$AJ$1,0),TRUE)</f>
        <v>1.4685182413874559E-2</v>
      </c>
      <c r="AD144" s="80">
        <f>VLOOKUP($A144,'Published Daily Data'!$B:$AJ,MATCH(AD$1,'Published Daily Data'!$B$1:$AJ$1,0),TRUE)</f>
        <v>2.5266492392665083E-2</v>
      </c>
      <c r="AE144" s="80"/>
      <c r="AU144" s="84"/>
    </row>
    <row r="145" spans="1:31" x14ac:dyDescent="0.25">
      <c r="A145" s="88">
        <f t="shared" si="3"/>
        <v>44810</v>
      </c>
      <c r="B145" s="79">
        <f>VLOOKUP($A145,'Published Daily Data'!$B:$AJ,MATCH(B$1,'Published Daily Data'!$B$1:$AJ$1,0),TRUE)</f>
        <v>4326</v>
      </c>
      <c r="C145" s="79">
        <f>VLOOKUP($A145,'Published Daily Data'!$B:$AJ,MATCH(C$1,'Published Daily Data'!$B$1:$AJ$1,0),TRUE)</f>
        <v>4249</v>
      </c>
      <c r="D145" s="79">
        <f>VLOOKUP($A145,'Published Daily Data'!$B:$AJ,MATCH(D$1,'Published Daily Data'!$B$1:$AJ$1,0),TRUE)</f>
        <v>24252</v>
      </c>
      <c r="E145" s="79">
        <f>VLOOKUP($A145,'Published Daily Data'!$B:$AJ,MATCH(E$1,'Published Daily Data'!$B$1:$AJ$1,0),TRUE)</f>
        <v>20003</v>
      </c>
      <c r="F145" s="79">
        <f>VLOOKUP($A145,'Published Daily Data'!$B:$AJ,MATCH(F$1,'Published Daily Data'!$B$1:$AJ$1,0),TRUE)</f>
        <v>0</v>
      </c>
      <c r="G145" s="79">
        <f>VLOOKUP($A145,'Published Daily Data'!$B:$AJ,MATCH(G$1,'Published Daily Data'!$B$1:$AJ$1,0),TRUE)</f>
        <v>0</v>
      </c>
      <c r="H145" s="79">
        <f>VLOOKUP($A145,'Published Daily Data'!$B:$AJ,MATCH(H$1,'Published Daily Data'!$B$1:$AJ$1,0),TRUE)</f>
        <v>0</v>
      </c>
      <c r="I145" s="79">
        <f>VLOOKUP($A145,'Published Daily Data'!$B:$AJ,MATCH(I$1,'Published Daily Data'!$B$1:$AJ$1,0),TRUE)</f>
        <v>0</v>
      </c>
      <c r="J145" s="79">
        <f>VLOOKUP($A145,'Published Daily Data'!$B:$AJ,MATCH(J$1,'Published Daily Data'!$B$1:$AJ$1,0),TRUE)</f>
        <v>24245</v>
      </c>
      <c r="K145" s="79">
        <f>VLOOKUP($A145,'Published Daily Data'!$B:$AJ,MATCH(K$1,'Published Daily Data'!$B$1:$AJ$1,0),TRUE)</f>
        <v>0</v>
      </c>
      <c r="L145" s="79">
        <f>VLOOKUP($A145,'Published Daily Data'!$B:$AJ,MATCH(L$1,'Published Daily Data'!$B$1:$AJ$1,0),TRUE)</f>
        <v>7</v>
      </c>
      <c r="M145" s="79">
        <f>VLOOKUP($A145,'Published Daily Data'!$B:$AJ,MATCH(M$1,'Published Daily Data'!$B$1:$AJ$1,0),TRUE)</f>
        <v>0</v>
      </c>
      <c r="N145" s="79">
        <f>VLOOKUP($A145,'Published Daily Data'!$B:$AJ,MATCH(N$1,'Published Daily Data'!$B$1:$AJ$1,0),TRUE)</f>
        <v>0</v>
      </c>
      <c r="O145" s="79">
        <f>VLOOKUP($A145,'Published Daily Data'!$B:$AJ,MATCH(O$1,'Published Daily Data'!$B$1:$AJ$1,0),TRUE)</f>
        <v>100</v>
      </c>
      <c r="P145" s="79">
        <f>VLOOKUP($A145,'Published Daily Data'!$B:$AJ,MATCH(P$1,'Published Daily Data'!$B$1:$AJ$1,0),TRUE)</f>
        <v>16859</v>
      </c>
      <c r="Q145" s="79">
        <f>VLOOKUP($A145,'Published Daily Data'!$B:$AJ,MATCH(Q$1,'Published Daily Data'!$B$1:$AJ$1,0),TRUE)</f>
        <v>386</v>
      </c>
      <c r="R145" s="79">
        <f>VLOOKUP($A145,'Published Daily Data'!$B:$AJ,MATCH(R$1,'Published Daily Data'!$B$1:$AJ$1,0),TRUE)</f>
        <v>2658</v>
      </c>
      <c r="S145" s="89">
        <f>VLOOKUP($A145,'Published Daily Data'!$B:$AJ,MATCH(S$1,'Published Daily Data'!$B$1:$AJ$1,0),TRUE)</f>
        <v>0</v>
      </c>
      <c r="T145" s="89">
        <f>VLOOKUP($A145,'Published Daily Data'!$B:$AJ,MATCH(T$1,'Published Daily Data'!$B$1:$AJ$1,0),TRUE)</f>
        <v>0</v>
      </c>
      <c r="U145" s="89">
        <f>VLOOKUP($A145,'Published Daily Data'!$B:$AJ,MATCH(U$1,'Published Daily Data'!$B$1:$AJ$1,0),TRUE)</f>
        <v>0</v>
      </c>
      <c r="V145" s="89">
        <f>VLOOKUP($A145,'Published Daily Data'!$B:$AJ,MATCH(V$1,'Published Daily Data'!$B$1:$AJ$1,0),TRUE)</f>
        <v>161.54486664426784</v>
      </c>
      <c r="W145" s="89">
        <f>VLOOKUP($A145,'Published Daily Data'!$B:$BK,MATCH(W$1,'Published Daily Data'!$B$1:$BK$1,0),TRUE)</f>
        <v>161.54486664426784</v>
      </c>
      <c r="X145" s="89">
        <f>VLOOKUP($A145,'Published Daily Data'!$B:$AJ,MATCH(X$1,'Published Daily Data'!$B$1:$AJ$1,0),TRUE)</f>
        <v>11.364268707136583</v>
      </c>
      <c r="Y145" s="89">
        <f>-VLOOKUP($A145,'Published Daily Data'!$B:$AJ,MATCH(Y$1,'Published Daily Data'!$B$1:$AJ$1,0),TRUE)</f>
        <v>-143.80360270391216</v>
      </c>
      <c r="Z145" s="89">
        <f>VLOOKUP($A145,'Published Daily Data'!$B:$AJ,MATCH(Z$1,'Published Daily Data'!$B$1:$AJ$1,0),TRUE)</f>
        <v>29.105532647492328</v>
      </c>
      <c r="AA145" s="89">
        <f>VLOOKUP($A145,'Published Daily Data'!$B:$AJ,MATCH(AA$1,'Published Daily Data'!$B$1:$AJ$1,0),TRUE)</f>
        <v>24252</v>
      </c>
      <c r="AB145" s="89" t="e">
        <f>VLOOKUP($A145,'Published Daily Data'!$B:$AJ,MATCH(AB$1,'Published Daily Data'!$B$1:$AJ$1,0),TRUE)</f>
        <v>#N/A</v>
      </c>
      <c r="AC145" s="80">
        <f>VLOOKUP($A145,'Published Daily Data'!$B:$AJ,MATCH(AC$1,'Published Daily Data'!$B$1:$AJ$1,0),TRUE)</f>
        <v>1.4685182413874556E-2</v>
      </c>
      <c r="AD145" s="80">
        <f>VLOOKUP($A145,'Published Daily Data'!$B:$AJ,MATCH(AD$1,'Published Daily Data'!$B$1:$AJ$1,0),TRUE)</f>
        <v>1.5101586110923637E-2</v>
      </c>
      <c r="AE145" s="80"/>
    </row>
    <row r="146" spans="1:31" x14ac:dyDescent="0.25">
      <c r="A146" s="88">
        <f t="shared" si="3"/>
        <v>44811</v>
      </c>
      <c r="B146" s="79">
        <f>VLOOKUP($A146,'Published Daily Data'!$B:$AJ,MATCH(B$1,'Published Daily Data'!$B$1:$AJ$1,0),TRUE)</f>
        <v>4190</v>
      </c>
      <c r="C146" s="79">
        <f>VLOOKUP($A146,'Published Daily Data'!$B:$AJ,MATCH(C$1,'Published Daily Data'!$B$1:$AJ$1,0),TRUE)</f>
        <v>4210</v>
      </c>
      <c r="D146" s="79">
        <f>VLOOKUP($A146,'Published Daily Data'!$B:$AJ,MATCH(D$1,'Published Daily Data'!$B$1:$AJ$1,0),TRUE)</f>
        <v>26047</v>
      </c>
      <c r="E146" s="79">
        <f>VLOOKUP($A146,'Published Daily Data'!$B:$AJ,MATCH(E$1,'Published Daily Data'!$B$1:$AJ$1,0),TRUE)</f>
        <v>21837</v>
      </c>
      <c r="F146" s="79">
        <f>VLOOKUP($A146,'Published Daily Data'!$B:$AJ,MATCH(F$1,'Published Daily Data'!$B$1:$AJ$1,0),TRUE)</f>
        <v>0</v>
      </c>
      <c r="G146" s="79">
        <f>VLOOKUP($A146,'Published Daily Data'!$B:$AJ,MATCH(G$1,'Published Daily Data'!$B$1:$AJ$1,0),TRUE)</f>
        <v>0</v>
      </c>
      <c r="H146" s="79">
        <f>VLOOKUP($A146,'Published Daily Data'!$B:$AJ,MATCH(H$1,'Published Daily Data'!$B$1:$AJ$1,0),TRUE)</f>
        <v>0</v>
      </c>
      <c r="I146" s="79">
        <f>VLOOKUP($A146,'Published Daily Data'!$B:$AJ,MATCH(I$1,'Published Daily Data'!$B$1:$AJ$1,0),TRUE)</f>
        <v>0</v>
      </c>
      <c r="J146" s="79">
        <f>VLOOKUP($A146,'Published Daily Data'!$B:$AJ,MATCH(J$1,'Published Daily Data'!$B$1:$AJ$1,0),TRUE)</f>
        <v>26014</v>
      </c>
      <c r="K146" s="79">
        <f>VLOOKUP($A146,'Published Daily Data'!$B:$AJ,MATCH(K$1,'Published Daily Data'!$B$1:$AJ$1,0),TRUE)</f>
        <v>0</v>
      </c>
      <c r="L146" s="79">
        <f>VLOOKUP($A146,'Published Daily Data'!$B:$AJ,MATCH(L$1,'Published Daily Data'!$B$1:$AJ$1,0),TRUE)</f>
        <v>33</v>
      </c>
      <c r="M146" s="79">
        <f>VLOOKUP($A146,'Published Daily Data'!$B:$AJ,MATCH(M$1,'Published Daily Data'!$B$1:$AJ$1,0),TRUE)</f>
        <v>0</v>
      </c>
      <c r="N146" s="79">
        <f>VLOOKUP($A146,'Published Daily Data'!$B:$AJ,MATCH(N$1,'Published Daily Data'!$B$1:$AJ$1,0),TRUE)</f>
        <v>0</v>
      </c>
      <c r="O146" s="79">
        <f>VLOOKUP($A146,'Published Daily Data'!$B:$AJ,MATCH(O$1,'Published Daily Data'!$B$1:$AJ$1,0),TRUE)</f>
        <v>90</v>
      </c>
      <c r="P146" s="79">
        <f>VLOOKUP($A146,'Published Daily Data'!$B:$AJ,MATCH(P$1,'Published Daily Data'!$B$1:$AJ$1,0),TRUE)</f>
        <v>16578</v>
      </c>
      <c r="Q146" s="79">
        <f>VLOOKUP($A146,'Published Daily Data'!$B:$AJ,MATCH(Q$1,'Published Daily Data'!$B$1:$AJ$1,0),TRUE)</f>
        <v>2125</v>
      </c>
      <c r="R146" s="79">
        <f>VLOOKUP($A146,'Published Daily Data'!$B:$AJ,MATCH(R$1,'Published Daily Data'!$B$1:$AJ$1,0),TRUE)</f>
        <v>3044</v>
      </c>
      <c r="S146" s="89">
        <f>VLOOKUP($A146,'Published Daily Data'!$B:$AJ,MATCH(S$1,'Published Daily Data'!$B$1:$AJ$1,0),TRUE)</f>
        <v>0</v>
      </c>
      <c r="T146" s="89">
        <f>VLOOKUP($A146,'Published Daily Data'!$B:$AJ,MATCH(T$1,'Published Daily Data'!$B$1:$AJ$1,0),TRUE)</f>
        <v>0</v>
      </c>
      <c r="U146" s="89">
        <f>VLOOKUP($A146,'Published Daily Data'!$B:$AJ,MATCH(U$1,'Published Daily Data'!$B$1:$AJ$1,0),TRUE)</f>
        <v>0</v>
      </c>
      <c r="V146" s="89">
        <f>VLOOKUP($A146,'Published Daily Data'!$B:$AJ,MATCH(V$1,'Published Daily Data'!$B$1:$AJ$1,0),TRUE)</f>
        <v>173.5015314812488</v>
      </c>
      <c r="W146" s="89">
        <f>VLOOKUP($A146,'Published Daily Data'!$B:$BK,MATCH(W$1,'Published Daily Data'!$B$1:$BK$1,0),TRUE)</f>
        <v>173.5015314812488</v>
      </c>
      <c r="X146" s="89">
        <f>VLOOKUP($A146,'Published Daily Data'!$B:$AJ,MATCH(X$1,'Published Daily Data'!$B$1:$AJ$1,0),TRUE)</f>
        <v>10.207859866757531</v>
      </c>
      <c r="Y146" s="89">
        <f>-VLOOKUP($A146,'Published Daily Data'!$B:$AJ,MATCH(Y$1,'Published Daily Data'!$B$1:$AJ$1,0),TRUE)</f>
        <v>-154.58217759477949</v>
      </c>
      <c r="Z146" s="89">
        <f>VLOOKUP($A146,'Published Daily Data'!$B:$AJ,MATCH(Z$1,'Published Daily Data'!$B$1:$AJ$1,0),TRUE)</f>
        <v>29.127213753226851</v>
      </c>
      <c r="AA146" s="89">
        <f>VLOOKUP($A146,'Published Daily Data'!$B:$AJ,MATCH(AA$1,'Published Daily Data'!$B$1:$AJ$1,0),TRUE)</f>
        <v>26047</v>
      </c>
      <c r="AB146" s="89" t="e">
        <f>VLOOKUP($A146,'Published Daily Data'!$B:$AJ,MATCH(AB$1,'Published Daily Data'!$B$1:$AJ$1,0),TRUE)</f>
        <v>#N/A</v>
      </c>
      <c r="AC146" s="80">
        <f>VLOOKUP($A146,'Published Daily Data'!$B:$AJ,MATCH(AC$1,'Published Daily Data'!$B$1:$AJ$1,0),TRUE)</f>
        <v>1.4685182413874563E-2</v>
      </c>
      <c r="AD146" s="80">
        <f>VLOOKUP($A146,'Published Daily Data'!$B:$AJ,MATCH(AD$1,'Published Daily Data'!$B$1:$AJ$1,0),TRUE)</f>
        <v>1.5252835625804984E-2</v>
      </c>
      <c r="AE146" s="80"/>
    </row>
    <row r="147" spans="1:31" x14ac:dyDescent="0.25">
      <c r="A147" s="88">
        <f t="shared" si="3"/>
        <v>44812</v>
      </c>
      <c r="B147" s="79">
        <f>VLOOKUP($A147,'Published Daily Data'!$B:$AJ,MATCH(B$1,'Published Daily Data'!$B$1:$AJ$1,0),TRUE)</f>
        <v>4133</v>
      </c>
      <c r="C147" s="79">
        <f>VLOOKUP($A147,'Published Daily Data'!$B:$AJ,MATCH(C$1,'Published Daily Data'!$B$1:$AJ$1,0),TRUE)</f>
        <v>4114</v>
      </c>
      <c r="D147" s="79">
        <f>VLOOKUP($A147,'Published Daily Data'!$B:$AJ,MATCH(D$1,'Published Daily Data'!$B$1:$AJ$1,0),TRUE)</f>
        <v>23080</v>
      </c>
      <c r="E147" s="79">
        <f>VLOOKUP($A147,'Published Daily Data'!$B:$AJ,MATCH(E$1,'Published Daily Data'!$B$1:$AJ$1,0),TRUE)</f>
        <v>18966</v>
      </c>
      <c r="F147" s="79">
        <f>VLOOKUP($A147,'Published Daily Data'!$B:$AJ,MATCH(F$1,'Published Daily Data'!$B$1:$AJ$1,0),TRUE)</f>
        <v>0</v>
      </c>
      <c r="G147" s="79">
        <f>VLOOKUP($A147,'Published Daily Data'!$B:$AJ,MATCH(G$1,'Published Daily Data'!$B$1:$AJ$1,0),TRUE)</f>
        <v>0</v>
      </c>
      <c r="H147" s="79">
        <f>VLOOKUP($A147,'Published Daily Data'!$B:$AJ,MATCH(H$1,'Published Daily Data'!$B$1:$AJ$1,0),TRUE)</f>
        <v>0</v>
      </c>
      <c r="I147" s="79">
        <f>VLOOKUP($A147,'Published Daily Data'!$B:$AJ,MATCH(I$1,'Published Daily Data'!$B$1:$AJ$1,0),TRUE)</f>
        <v>0</v>
      </c>
      <c r="J147" s="79">
        <f>VLOOKUP($A147,'Published Daily Data'!$B:$AJ,MATCH(J$1,'Published Daily Data'!$B$1:$AJ$1,0),TRUE)</f>
        <v>23075</v>
      </c>
      <c r="K147" s="79">
        <f>VLOOKUP($A147,'Published Daily Data'!$B:$AJ,MATCH(K$1,'Published Daily Data'!$B$1:$AJ$1,0),TRUE)</f>
        <v>0</v>
      </c>
      <c r="L147" s="79">
        <f>VLOOKUP($A147,'Published Daily Data'!$B:$AJ,MATCH(L$1,'Published Daily Data'!$B$1:$AJ$1,0),TRUE)</f>
        <v>5</v>
      </c>
      <c r="M147" s="79">
        <f>VLOOKUP($A147,'Published Daily Data'!$B:$AJ,MATCH(M$1,'Published Daily Data'!$B$1:$AJ$1,0),TRUE)</f>
        <v>0</v>
      </c>
      <c r="N147" s="79">
        <f>VLOOKUP($A147,'Published Daily Data'!$B:$AJ,MATCH(N$1,'Published Daily Data'!$B$1:$AJ$1,0),TRUE)</f>
        <v>0</v>
      </c>
      <c r="O147" s="79">
        <f>VLOOKUP($A147,'Published Daily Data'!$B:$AJ,MATCH(O$1,'Published Daily Data'!$B$1:$AJ$1,0),TRUE)</f>
        <v>103</v>
      </c>
      <c r="P147" s="79">
        <f>VLOOKUP($A147,'Published Daily Data'!$B:$AJ,MATCH(P$1,'Published Daily Data'!$B$1:$AJ$1,0),TRUE)</f>
        <v>14728</v>
      </c>
      <c r="Q147" s="79">
        <f>VLOOKUP($A147,'Published Daily Data'!$B:$AJ,MATCH(Q$1,'Published Daily Data'!$B$1:$AJ$1,0),TRUE)</f>
        <v>1464</v>
      </c>
      <c r="R147" s="79">
        <f>VLOOKUP($A147,'Published Daily Data'!$B:$AJ,MATCH(R$1,'Published Daily Data'!$B$1:$AJ$1,0),TRUE)</f>
        <v>2671</v>
      </c>
      <c r="S147" s="89">
        <f>VLOOKUP($A147,'Published Daily Data'!$B:$AJ,MATCH(S$1,'Published Daily Data'!$B$1:$AJ$1,0),TRUE)</f>
        <v>0</v>
      </c>
      <c r="T147" s="89">
        <f>VLOOKUP($A147,'Published Daily Data'!$B:$AJ,MATCH(T$1,'Published Daily Data'!$B$1:$AJ$1,0),TRUE)</f>
        <v>0</v>
      </c>
      <c r="U147" s="89">
        <f>VLOOKUP($A147,'Published Daily Data'!$B:$AJ,MATCH(U$1,'Published Daily Data'!$B$1:$AJ$1,0),TRUE)</f>
        <v>0</v>
      </c>
      <c r="V147" s="89">
        <f>VLOOKUP($A147,'Published Daily Data'!$B:$AJ,MATCH(V$1,'Published Daily Data'!$B$1:$AJ$1,0),TRUE)</f>
        <v>153.73806375349258</v>
      </c>
      <c r="W147" s="89">
        <f>VLOOKUP($A147,'Published Daily Data'!$B:$BK,MATCH(W$1,'Published Daily Data'!$B$1:$BK$1,0),TRUE)</f>
        <v>153.73806375349258</v>
      </c>
      <c r="X147" s="89">
        <f>VLOOKUP($A147,'Published Daily Data'!$B:$AJ,MATCH(X$1,'Published Daily Data'!$B$1:$AJ$1,0),TRUE)</f>
        <v>9.8813506629274901</v>
      </c>
      <c r="Y147" s="89">
        <f>-VLOOKUP($A147,'Published Daily Data'!$B:$AJ,MATCH(Y$1,'Published Daily Data'!$B$1:$AJ$1,0),TRUE)</f>
        <v>-134.26615177675717</v>
      </c>
      <c r="Z147" s="89">
        <f>VLOOKUP($A147,'Published Daily Data'!$B:$AJ,MATCH(Z$1,'Published Daily Data'!$B$1:$AJ$1,0),TRUE)</f>
        <v>29.353262639662898</v>
      </c>
      <c r="AA147" s="89">
        <f>VLOOKUP($A147,'Published Daily Data'!$B:$AJ,MATCH(AA$1,'Published Daily Data'!$B$1:$AJ$1,0),TRUE)</f>
        <v>23080</v>
      </c>
      <c r="AB147" s="89" t="e">
        <f>VLOOKUP($A147,'Published Daily Data'!$B:$AJ,MATCH(AB$1,'Published Daily Data'!$B$1:$AJ$1,0),TRUE)</f>
        <v>#N/A</v>
      </c>
      <c r="AC147" s="80">
        <f>VLOOKUP($A147,'Published Daily Data'!$B:$AJ,MATCH(AC$1,'Published Daily Data'!$B$1:$AJ$1,0),TRUE)</f>
        <v>1.4685182413874558E-2</v>
      </c>
      <c r="AD147" s="80">
        <f>VLOOKUP($A147,'Published Daily Data'!$B:$AJ,MATCH(AD$1,'Published Daily Data'!$B$1:$AJ$1,0),TRUE)</f>
        <v>1.5729895449842882E-2</v>
      </c>
      <c r="AE147" s="80"/>
    </row>
    <row r="148" spans="1:31" x14ac:dyDescent="0.25">
      <c r="A148" s="88">
        <f t="shared" si="3"/>
        <v>44813</v>
      </c>
      <c r="B148" s="79">
        <f>VLOOKUP($A148,'Published Daily Data'!$B:$AJ,MATCH(B$1,'Published Daily Data'!$B$1:$AJ$1,0),TRUE)</f>
        <v>4011</v>
      </c>
      <c r="C148" s="79">
        <f>VLOOKUP($A148,'Published Daily Data'!$B:$AJ,MATCH(C$1,'Published Daily Data'!$B$1:$AJ$1,0),TRUE)</f>
        <v>4012</v>
      </c>
      <c r="D148" s="79">
        <f>VLOOKUP($A148,'Published Daily Data'!$B:$AJ,MATCH(D$1,'Published Daily Data'!$B$1:$AJ$1,0),TRUE)</f>
        <v>23103</v>
      </c>
      <c r="E148" s="79">
        <f>VLOOKUP($A148,'Published Daily Data'!$B:$AJ,MATCH(E$1,'Published Daily Data'!$B$1:$AJ$1,0),TRUE)</f>
        <v>19091</v>
      </c>
      <c r="F148" s="79">
        <f>VLOOKUP($A148,'Published Daily Data'!$B:$AJ,MATCH(F$1,'Published Daily Data'!$B$1:$AJ$1,0),TRUE)</f>
        <v>0</v>
      </c>
      <c r="G148" s="79">
        <f>VLOOKUP($A148,'Published Daily Data'!$B:$AJ,MATCH(G$1,'Published Daily Data'!$B$1:$AJ$1,0),TRUE)</f>
        <v>0</v>
      </c>
      <c r="H148" s="79">
        <f>VLOOKUP($A148,'Published Daily Data'!$B:$AJ,MATCH(H$1,'Published Daily Data'!$B$1:$AJ$1,0),TRUE)</f>
        <v>0</v>
      </c>
      <c r="I148" s="79">
        <f>VLOOKUP($A148,'Published Daily Data'!$B:$AJ,MATCH(I$1,'Published Daily Data'!$B$1:$AJ$1,0),TRUE)</f>
        <v>0</v>
      </c>
      <c r="J148" s="79">
        <f>VLOOKUP($A148,'Published Daily Data'!$B:$AJ,MATCH(J$1,'Published Daily Data'!$B$1:$AJ$1,0),TRUE)</f>
        <v>23087</v>
      </c>
      <c r="K148" s="79">
        <f>VLOOKUP($A148,'Published Daily Data'!$B:$AJ,MATCH(K$1,'Published Daily Data'!$B$1:$AJ$1,0),TRUE)</f>
        <v>0</v>
      </c>
      <c r="L148" s="79">
        <f>VLOOKUP($A148,'Published Daily Data'!$B:$AJ,MATCH(L$1,'Published Daily Data'!$B$1:$AJ$1,0),TRUE)</f>
        <v>16</v>
      </c>
      <c r="M148" s="79">
        <f>VLOOKUP($A148,'Published Daily Data'!$B:$AJ,MATCH(M$1,'Published Daily Data'!$B$1:$AJ$1,0),TRUE)</f>
        <v>0</v>
      </c>
      <c r="N148" s="79">
        <f>VLOOKUP($A148,'Published Daily Data'!$B:$AJ,MATCH(N$1,'Published Daily Data'!$B$1:$AJ$1,0),TRUE)</f>
        <v>0</v>
      </c>
      <c r="O148" s="79">
        <f>VLOOKUP($A148,'Published Daily Data'!$B:$AJ,MATCH(O$1,'Published Daily Data'!$B$1:$AJ$1,0),TRUE)</f>
        <v>32</v>
      </c>
      <c r="P148" s="79">
        <f>VLOOKUP($A148,'Published Daily Data'!$B:$AJ,MATCH(P$1,'Published Daily Data'!$B$1:$AJ$1,0),TRUE)</f>
        <v>13195</v>
      </c>
      <c r="Q148" s="79">
        <f>VLOOKUP($A148,'Published Daily Data'!$B:$AJ,MATCH(Q$1,'Published Daily Data'!$B$1:$AJ$1,0),TRUE)</f>
        <v>2965</v>
      </c>
      <c r="R148" s="79">
        <f>VLOOKUP($A148,'Published Daily Data'!$B:$AJ,MATCH(R$1,'Published Daily Data'!$B$1:$AJ$1,0),TRUE)</f>
        <v>2899</v>
      </c>
      <c r="S148" s="89">
        <f>VLOOKUP($A148,'Published Daily Data'!$B:$AJ,MATCH(S$1,'Published Daily Data'!$B$1:$AJ$1,0),TRUE)</f>
        <v>0</v>
      </c>
      <c r="T148" s="89">
        <f>VLOOKUP($A148,'Published Daily Data'!$B:$AJ,MATCH(T$1,'Published Daily Data'!$B$1:$AJ$1,0),TRUE)</f>
        <v>0</v>
      </c>
      <c r="U148" s="89">
        <f>VLOOKUP($A148,'Published Daily Data'!$B:$AJ,MATCH(U$1,'Published Daily Data'!$B$1:$AJ$1,0),TRUE)</f>
        <v>0</v>
      </c>
      <c r="V148" s="89">
        <f>VLOOKUP($A148,'Published Daily Data'!$B:$AJ,MATCH(V$1,'Published Daily Data'!$B$1:$AJ$1,0),TRUE)</f>
        <v>153.89126892967676</v>
      </c>
      <c r="W148" s="89">
        <f>VLOOKUP($A148,'Published Daily Data'!$B:$BK,MATCH(W$1,'Published Daily Data'!$B$1:$BK$1,0),TRUE)</f>
        <v>153.89126892967676</v>
      </c>
      <c r="X148" s="89">
        <f>VLOOKUP($A148,'Published Daily Data'!$B:$AJ,MATCH(X$1,'Published Daily Data'!$B$1:$AJ$1,0),TRUE)</f>
        <v>4.0762517380295655</v>
      </c>
      <c r="Y148" s="89">
        <f>-VLOOKUP($A148,'Published Daily Data'!$B:$AJ,MATCH(Y$1,'Published Daily Data'!$B$1:$AJ$1,0),TRUE)</f>
        <v>-130.64889253316483</v>
      </c>
      <c r="Z148" s="89">
        <f>VLOOKUP($A148,'Published Daily Data'!$B:$AJ,MATCH(Z$1,'Published Daily Data'!$B$1:$AJ$1,0),TRUE)</f>
        <v>27.318628134541505</v>
      </c>
      <c r="AA148" s="89">
        <f>VLOOKUP($A148,'Published Daily Data'!$B:$AJ,MATCH(AA$1,'Published Daily Data'!$B$1:$AJ$1,0),TRUE)</f>
        <v>23103</v>
      </c>
      <c r="AB148" s="89" t="e">
        <f>VLOOKUP($A148,'Published Daily Data'!$B:$AJ,MATCH(AB$1,'Published Daily Data'!$B$1:$AJ$1,0),TRUE)</f>
        <v>#N/A</v>
      </c>
      <c r="AC148" s="80">
        <f>VLOOKUP($A148,'Published Daily Data'!$B:$AJ,MATCH(AC$1,'Published Daily Data'!$B$1:$AJ$1,0),TRUE)</f>
        <v>1.4685182413874559E-2</v>
      </c>
      <c r="AD148" s="80">
        <f>VLOOKUP($A148,'Published Daily Data'!$B:$AJ,MATCH(AD$1,'Published Daily Data'!$B$1:$AJ$1,0),TRUE)</f>
        <v>1.5011763199893542E-2</v>
      </c>
      <c r="AE148" s="80"/>
    </row>
    <row r="149" spans="1:31" x14ac:dyDescent="0.25">
      <c r="A149" s="88">
        <f t="shared" si="3"/>
        <v>44814</v>
      </c>
      <c r="B149" s="79">
        <f>VLOOKUP($A149,'Published Daily Data'!$B:$AJ,MATCH(B$1,'Published Daily Data'!$B$1:$AJ$1,0),TRUE)</f>
        <v>3863</v>
      </c>
      <c r="C149" s="79">
        <f>VLOOKUP($A149,'Published Daily Data'!$B:$AJ,MATCH(C$1,'Published Daily Data'!$B$1:$AJ$1,0),TRUE)</f>
        <v>3869</v>
      </c>
      <c r="D149" s="79">
        <f>VLOOKUP($A149,'Published Daily Data'!$B:$AJ,MATCH(D$1,'Published Daily Data'!$B$1:$AJ$1,0),TRUE)</f>
        <v>18814</v>
      </c>
      <c r="E149" s="79">
        <f>VLOOKUP($A149,'Published Daily Data'!$B:$AJ,MATCH(E$1,'Published Daily Data'!$B$1:$AJ$1,0),TRUE)</f>
        <v>14945</v>
      </c>
      <c r="F149" s="79">
        <f>VLOOKUP($A149,'Published Daily Data'!$B:$AJ,MATCH(F$1,'Published Daily Data'!$B$1:$AJ$1,0),TRUE)</f>
        <v>0</v>
      </c>
      <c r="G149" s="79">
        <f>VLOOKUP($A149,'Published Daily Data'!$B:$AJ,MATCH(G$1,'Published Daily Data'!$B$1:$AJ$1,0),TRUE)</f>
        <v>0</v>
      </c>
      <c r="H149" s="79">
        <f>VLOOKUP($A149,'Published Daily Data'!$B:$AJ,MATCH(H$1,'Published Daily Data'!$B$1:$AJ$1,0),TRUE)</f>
        <v>0</v>
      </c>
      <c r="I149" s="79">
        <f>VLOOKUP($A149,'Published Daily Data'!$B:$AJ,MATCH(I$1,'Published Daily Data'!$B$1:$AJ$1,0),TRUE)</f>
        <v>0</v>
      </c>
      <c r="J149" s="79">
        <f>VLOOKUP($A149,'Published Daily Data'!$B:$AJ,MATCH(J$1,'Published Daily Data'!$B$1:$AJ$1,0),TRUE)</f>
        <v>18798</v>
      </c>
      <c r="K149" s="79">
        <f>VLOOKUP($A149,'Published Daily Data'!$B:$AJ,MATCH(K$1,'Published Daily Data'!$B$1:$AJ$1,0),TRUE)</f>
        <v>0</v>
      </c>
      <c r="L149" s="79">
        <f>VLOOKUP($A149,'Published Daily Data'!$B:$AJ,MATCH(L$1,'Published Daily Data'!$B$1:$AJ$1,0),TRUE)</f>
        <v>16</v>
      </c>
      <c r="M149" s="79">
        <f>VLOOKUP($A149,'Published Daily Data'!$B:$AJ,MATCH(M$1,'Published Daily Data'!$B$1:$AJ$1,0),TRUE)</f>
        <v>0</v>
      </c>
      <c r="N149" s="79">
        <f>VLOOKUP($A149,'Published Daily Data'!$B:$AJ,MATCH(N$1,'Published Daily Data'!$B$1:$AJ$1,0),TRUE)</f>
        <v>0</v>
      </c>
      <c r="O149" s="79">
        <f>VLOOKUP($A149,'Published Daily Data'!$B:$AJ,MATCH(O$1,'Published Daily Data'!$B$1:$AJ$1,0),TRUE)</f>
        <v>-25</v>
      </c>
      <c r="P149" s="79">
        <f>VLOOKUP($A149,'Published Daily Data'!$B:$AJ,MATCH(P$1,'Published Daily Data'!$B$1:$AJ$1,0),TRUE)</f>
        <v>11049</v>
      </c>
      <c r="Q149" s="79">
        <f>VLOOKUP($A149,'Published Daily Data'!$B:$AJ,MATCH(Q$1,'Published Daily Data'!$B$1:$AJ$1,0),TRUE)</f>
        <v>1385</v>
      </c>
      <c r="R149" s="79">
        <f>VLOOKUP($A149,'Published Daily Data'!$B:$AJ,MATCH(R$1,'Published Daily Data'!$B$1:$AJ$1,0),TRUE)</f>
        <v>2536</v>
      </c>
      <c r="S149" s="89">
        <f>VLOOKUP($A149,'Published Daily Data'!$B:$AJ,MATCH(S$1,'Published Daily Data'!$B$1:$AJ$1,0),TRUE)</f>
        <v>0</v>
      </c>
      <c r="T149" s="89">
        <f>VLOOKUP($A149,'Published Daily Data'!$B:$AJ,MATCH(T$1,'Published Daily Data'!$B$1:$AJ$1,0),TRUE)</f>
        <v>0</v>
      </c>
      <c r="U149" s="89">
        <f>VLOOKUP($A149,'Published Daily Data'!$B:$AJ,MATCH(U$1,'Published Daily Data'!$B$1:$AJ$1,0),TRUE)</f>
        <v>0</v>
      </c>
      <c r="V149" s="89">
        <f>VLOOKUP($A149,'Published Daily Data'!$B:$AJ,MATCH(V$1,'Published Daily Data'!$B$1:$AJ$1,0),TRUE)</f>
        <v>125.32183411863994</v>
      </c>
      <c r="W149" s="89">
        <f>VLOOKUP($A149,'Published Daily Data'!$B:$BK,MATCH(W$1,'Published Daily Data'!$B$1:$BK$1,0),TRUE)</f>
        <v>125.32183411863994</v>
      </c>
      <c r="X149" s="89">
        <f>VLOOKUP($A149,'Published Daily Data'!$B:$AJ,MATCH(X$1,'Published Daily Data'!$B$1:$AJ$1,0),TRUE)</f>
        <v>21.146594866536802</v>
      </c>
      <c r="Y149" s="89">
        <f>-VLOOKUP($A149,'Published Daily Data'!$B:$AJ,MATCH(Y$1,'Published Daily Data'!$B$1:$AJ$1,0),TRUE)</f>
        <v>-115.819494902882</v>
      </c>
      <c r="Z149" s="89">
        <f>VLOOKUP($A149,'Published Daily Data'!$B:$AJ,MATCH(Z$1,'Published Daily Data'!$B$1:$AJ$1,0),TRUE)</f>
        <v>30.648934082294769</v>
      </c>
      <c r="AA149" s="89">
        <f>VLOOKUP($A149,'Published Daily Data'!$B:$AJ,MATCH(AA$1,'Published Daily Data'!$B$1:$AJ$1,0),TRUE)</f>
        <v>18814</v>
      </c>
      <c r="AB149" s="89" t="e">
        <f>VLOOKUP($A149,'Published Daily Data'!$B:$AJ,MATCH(AB$1,'Published Daily Data'!$B$1:$AJ$1,0),TRUE)</f>
        <v>#N/A</v>
      </c>
      <c r="AC149" s="80">
        <f>VLOOKUP($A149,'Published Daily Data'!$B:$AJ,MATCH(AC$1,'Published Daily Data'!$B$1:$AJ$1,0),TRUE)</f>
        <v>1.4685182413874561E-2</v>
      </c>
      <c r="AD149" s="80">
        <f>VLOOKUP($A149,'Published Daily Data'!$B:$AJ,MATCH(AD$1,'Published Daily Data'!$B$1:$AJ$1,0),TRUE)</f>
        <v>1.7464268042519694E-2</v>
      </c>
      <c r="AE149" s="80"/>
    </row>
    <row r="150" spans="1:31" x14ac:dyDescent="0.25">
      <c r="A150" s="88">
        <f t="shared" si="3"/>
        <v>44815</v>
      </c>
      <c r="B150" s="79">
        <f>VLOOKUP($A150,'Published Daily Data'!$B:$AJ,MATCH(B$1,'Published Daily Data'!$B$1:$AJ$1,0),TRUE)</f>
        <v>3955</v>
      </c>
      <c r="C150" s="79">
        <f>VLOOKUP($A150,'Published Daily Data'!$B:$AJ,MATCH(C$1,'Published Daily Data'!$B$1:$AJ$1,0),TRUE)</f>
        <v>3670</v>
      </c>
      <c r="D150" s="79">
        <f>VLOOKUP($A150,'Published Daily Data'!$B:$AJ,MATCH(D$1,'Published Daily Data'!$B$1:$AJ$1,0),TRUE)</f>
        <v>20081</v>
      </c>
      <c r="E150" s="79">
        <f>VLOOKUP($A150,'Published Daily Data'!$B:$AJ,MATCH(E$1,'Published Daily Data'!$B$1:$AJ$1,0),TRUE)</f>
        <v>16411</v>
      </c>
      <c r="F150" s="79">
        <f>VLOOKUP($A150,'Published Daily Data'!$B:$AJ,MATCH(F$1,'Published Daily Data'!$B$1:$AJ$1,0),TRUE)</f>
        <v>0</v>
      </c>
      <c r="G150" s="79">
        <f>VLOOKUP($A150,'Published Daily Data'!$B:$AJ,MATCH(G$1,'Published Daily Data'!$B$1:$AJ$1,0),TRUE)</f>
        <v>0</v>
      </c>
      <c r="H150" s="79">
        <f>VLOOKUP($A150,'Published Daily Data'!$B:$AJ,MATCH(H$1,'Published Daily Data'!$B$1:$AJ$1,0),TRUE)</f>
        <v>0</v>
      </c>
      <c r="I150" s="79">
        <f>VLOOKUP($A150,'Published Daily Data'!$B:$AJ,MATCH(I$1,'Published Daily Data'!$B$1:$AJ$1,0),TRUE)</f>
        <v>0</v>
      </c>
      <c r="J150" s="79">
        <f>VLOOKUP($A150,'Published Daily Data'!$B:$AJ,MATCH(J$1,'Published Daily Data'!$B$1:$AJ$1,0),TRUE)</f>
        <v>20079</v>
      </c>
      <c r="K150" s="79">
        <f>VLOOKUP($A150,'Published Daily Data'!$B:$AJ,MATCH(K$1,'Published Daily Data'!$B$1:$AJ$1,0),TRUE)</f>
        <v>0</v>
      </c>
      <c r="L150" s="79">
        <f>VLOOKUP($A150,'Published Daily Data'!$B:$AJ,MATCH(L$1,'Published Daily Data'!$B$1:$AJ$1,0),TRUE)</f>
        <v>2</v>
      </c>
      <c r="M150" s="79">
        <f>VLOOKUP($A150,'Published Daily Data'!$B:$AJ,MATCH(M$1,'Published Daily Data'!$B$1:$AJ$1,0),TRUE)</f>
        <v>0</v>
      </c>
      <c r="N150" s="79">
        <f>VLOOKUP($A150,'Published Daily Data'!$B:$AJ,MATCH(N$1,'Published Daily Data'!$B$1:$AJ$1,0),TRUE)</f>
        <v>0</v>
      </c>
      <c r="O150" s="79">
        <f>VLOOKUP($A150,'Published Daily Data'!$B:$AJ,MATCH(O$1,'Published Daily Data'!$B$1:$AJ$1,0),TRUE)</f>
        <v>95</v>
      </c>
      <c r="P150" s="79">
        <f>VLOOKUP($A150,'Published Daily Data'!$B:$AJ,MATCH(P$1,'Published Daily Data'!$B$1:$AJ$1,0),TRUE)</f>
        <v>13723</v>
      </c>
      <c r="Q150" s="79">
        <f>VLOOKUP($A150,'Published Daily Data'!$B:$AJ,MATCH(Q$1,'Published Daily Data'!$B$1:$AJ$1,0),TRUE)</f>
        <v>1683</v>
      </c>
      <c r="R150" s="79">
        <f>VLOOKUP($A150,'Published Daily Data'!$B:$AJ,MATCH(R$1,'Published Daily Data'!$B$1:$AJ$1,0),TRUE)</f>
        <v>910</v>
      </c>
      <c r="S150" s="89">
        <f>VLOOKUP($A150,'Published Daily Data'!$B:$AJ,MATCH(S$1,'Published Daily Data'!$B$1:$AJ$1,0),TRUE)</f>
        <v>0</v>
      </c>
      <c r="T150" s="89">
        <f>VLOOKUP($A150,'Published Daily Data'!$B:$AJ,MATCH(T$1,'Published Daily Data'!$B$1:$AJ$1,0),TRUE)</f>
        <v>0</v>
      </c>
      <c r="U150" s="89">
        <f>VLOOKUP($A150,'Published Daily Data'!$B:$AJ,MATCH(U$1,'Published Daily Data'!$B$1:$AJ$1,0),TRUE)</f>
        <v>0</v>
      </c>
      <c r="V150" s="89">
        <f>VLOOKUP($A150,'Published Daily Data'!$B:$AJ,MATCH(V$1,'Published Daily Data'!$B$1:$AJ$1,0),TRUE)</f>
        <v>133.76144099800194</v>
      </c>
      <c r="W150" s="89">
        <f>VLOOKUP($A150,'Published Daily Data'!$B:$BK,MATCH(W$1,'Published Daily Data'!$B$1:$BK$1,0),TRUE)</f>
        <v>133.76144099800194</v>
      </c>
      <c r="X150" s="89">
        <f>VLOOKUP($A150,'Published Daily Data'!$B:$AJ,MATCH(X$1,'Published Daily Data'!$B$1:$AJ$1,0),TRUE)</f>
        <v>5.4315375856583508</v>
      </c>
      <c r="Y150" s="89">
        <f>-VLOOKUP($A150,'Published Daily Data'!$B:$AJ,MATCH(Y$1,'Published Daily Data'!$B$1:$AJ$1,0),TRUE)</f>
        <v>-114.39598769758244</v>
      </c>
      <c r="Z150" s="89">
        <f>VLOOKUP($A150,'Published Daily Data'!$B:$AJ,MATCH(Z$1,'Published Daily Data'!$B$1:$AJ$1,0),TRUE)</f>
        <v>24.796990886077843</v>
      </c>
      <c r="AA150" s="89">
        <f>VLOOKUP($A150,'Published Daily Data'!$B:$AJ,MATCH(AA$1,'Published Daily Data'!$B$1:$AJ$1,0),TRUE)</f>
        <v>20081</v>
      </c>
      <c r="AB150" s="89" t="e">
        <f>VLOOKUP($A150,'Published Daily Data'!$B:$AJ,MATCH(AB$1,'Published Daily Data'!$B$1:$AJ$1,0),TRUE)</f>
        <v>#N/A</v>
      </c>
      <c r="AC150" s="80">
        <f>VLOOKUP($A150,'Published Daily Data'!$B:$AJ,MATCH(AC$1,'Published Daily Data'!$B$1:$AJ$1,0),TRUE)</f>
        <v>1.4685182413874561E-2</v>
      </c>
      <c r="AD150" s="80">
        <f>VLOOKUP($A150,'Published Daily Data'!$B:$AJ,MATCH(AD$1,'Published Daily Data'!$B$1:$AJ$1,0),TRUE)</f>
        <v>1.4895897015603524E-2</v>
      </c>
      <c r="AE150" s="80"/>
    </row>
    <row r="151" spans="1:31" x14ac:dyDescent="0.25">
      <c r="A151" s="88">
        <f t="shared" si="3"/>
        <v>44816</v>
      </c>
      <c r="B151" s="79">
        <f>VLOOKUP($A151,'Published Daily Data'!$B:$AJ,MATCH(B$1,'Published Daily Data'!$B$1:$AJ$1,0),TRUE)</f>
        <v>3975</v>
      </c>
      <c r="C151" s="79">
        <f>VLOOKUP($A151,'Published Daily Data'!$B:$AJ,MATCH(C$1,'Published Daily Data'!$B$1:$AJ$1,0),TRUE)</f>
        <v>3774</v>
      </c>
      <c r="D151" s="79">
        <f>VLOOKUP($A151,'Published Daily Data'!$B:$AJ,MATCH(D$1,'Published Daily Data'!$B$1:$AJ$1,0),TRUE)</f>
        <v>20446</v>
      </c>
      <c r="E151" s="79">
        <f>VLOOKUP($A151,'Published Daily Data'!$B:$AJ,MATCH(E$1,'Published Daily Data'!$B$1:$AJ$1,0),TRUE)</f>
        <v>16672</v>
      </c>
      <c r="F151" s="79">
        <f>VLOOKUP($A151,'Published Daily Data'!$B:$AJ,MATCH(F$1,'Published Daily Data'!$B$1:$AJ$1,0),TRUE)</f>
        <v>0</v>
      </c>
      <c r="G151" s="79">
        <f>VLOOKUP($A151,'Published Daily Data'!$B:$AJ,MATCH(G$1,'Published Daily Data'!$B$1:$AJ$1,0),TRUE)</f>
        <v>0</v>
      </c>
      <c r="H151" s="79">
        <f>VLOOKUP($A151,'Published Daily Data'!$B:$AJ,MATCH(H$1,'Published Daily Data'!$B$1:$AJ$1,0),TRUE)</f>
        <v>0</v>
      </c>
      <c r="I151" s="79">
        <f>VLOOKUP($A151,'Published Daily Data'!$B:$AJ,MATCH(I$1,'Published Daily Data'!$B$1:$AJ$1,0),TRUE)</f>
        <v>0</v>
      </c>
      <c r="J151" s="79">
        <f>VLOOKUP($A151,'Published Daily Data'!$B:$AJ,MATCH(J$1,'Published Daily Data'!$B$1:$AJ$1,0),TRUE)</f>
        <v>20444</v>
      </c>
      <c r="K151" s="79">
        <f>VLOOKUP($A151,'Published Daily Data'!$B:$AJ,MATCH(K$1,'Published Daily Data'!$B$1:$AJ$1,0),TRUE)</f>
        <v>0</v>
      </c>
      <c r="L151" s="79">
        <f>VLOOKUP($A151,'Published Daily Data'!$B:$AJ,MATCH(L$1,'Published Daily Data'!$B$1:$AJ$1,0),TRUE)</f>
        <v>2</v>
      </c>
      <c r="M151" s="79">
        <f>VLOOKUP($A151,'Published Daily Data'!$B:$AJ,MATCH(M$1,'Published Daily Data'!$B$1:$AJ$1,0),TRUE)</f>
        <v>0</v>
      </c>
      <c r="N151" s="79">
        <f>VLOOKUP($A151,'Published Daily Data'!$B:$AJ,MATCH(N$1,'Published Daily Data'!$B$1:$AJ$1,0),TRUE)</f>
        <v>0</v>
      </c>
      <c r="O151" s="79">
        <f>VLOOKUP($A151,'Published Daily Data'!$B:$AJ,MATCH(O$1,'Published Daily Data'!$B$1:$AJ$1,0),TRUE)</f>
        <v>191</v>
      </c>
      <c r="P151" s="79">
        <f>VLOOKUP($A151,'Published Daily Data'!$B:$AJ,MATCH(P$1,'Published Daily Data'!$B$1:$AJ$1,0),TRUE)</f>
        <v>14583</v>
      </c>
      <c r="Q151" s="79">
        <f>VLOOKUP($A151,'Published Daily Data'!$B:$AJ,MATCH(Q$1,'Published Daily Data'!$B$1:$AJ$1,0),TRUE)</f>
        <v>1543</v>
      </c>
      <c r="R151" s="79">
        <f>VLOOKUP($A151,'Published Daily Data'!$B:$AJ,MATCH(R$1,'Published Daily Data'!$B$1:$AJ$1,0),TRUE)</f>
        <v>355</v>
      </c>
      <c r="S151" s="89">
        <f>VLOOKUP($A151,'Published Daily Data'!$B:$AJ,MATCH(S$1,'Published Daily Data'!$B$1:$AJ$1,0),TRUE)</f>
        <v>0</v>
      </c>
      <c r="T151" s="89">
        <f>VLOOKUP($A151,'Published Daily Data'!$B:$AJ,MATCH(T$1,'Published Daily Data'!$B$1:$AJ$1,0),TRUE)</f>
        <v>0</v>
      </c>
      <c r="U151" s="89">
        <f>VLOOKUP($A151,'Published Daily Data'!$B:$AJ,MATCH(U$1,'Published Daily Data'!$B$1:$AJ$1,0),TRUE)</f>
        <v>0</v>
      </c>
      <c r="V151" s="89">
        <f>VLOOKUP($A151,'Published Daily Data'!$B:$AJ,MATCH(V$1,'Published Daily Data'!$B$1:$AJ$1,0),TRUE)</f>
        <v>136.19274053309834</v>
      </c>
      <c r="W151" s="89">
        <f>VLOOKUP($A151,'Published Daily Data'!$B:$BK,MATCH(W$1,'Published Daily Data'!$B$1:$BK$1,0),TRUE)</f>
        <v>136.19274053309834</v>
      </c>
      <c r="X151" s="89">
        <f>VLOOKUP($A151,'Published Daily Data'!$B:$AJ,MATCH(X$1,'Published Daily Data'!$B$1:$AJ$1,0),TRUE)</f>
        <v>17.409730875161927</v>
      </c>
      <c r="Y151" s="89">
        <f>-VLOOKUP($A151,'Published Daily Data'!$B:$AJ,MATCH(Y$1,'Published Daily Data'!$B$1:$AJ$1,0),TRUE)</f>
        <v>-123.31337907126964</v>
      </c>
      <c r="Z151" s="89">
        <f>VLOOKUP($A151,'Published Daily Data'!$B:$AJ,MATCH(Z$1,'Published Daily Data'!$B$1:$AJ$1,0),TRUE)</f>
        <v>30.289092336990677</v>
      </c>
      <c r="AA151" s="89">
        <f>VLOOKUP($A151,'Published Daily Data'!$B:$AJ,MATCH(AA$1,'Published Daily Data'!$B$1:$AJ$1,0),TRUE)</f>
        <v>20446</v>
      </c>
      <c r="AB151" s="89" t="e">
        <f>VLOOKUP($A151,'Published Daily Data'!$B:$AJ,MATCH(AB$1,'Published Daily Data'!$B$1:$AJ$1,0),TRUE)</f>
        <v>#N/A</v>
      </c>
      <c r="AC151" s="80">
        <f>VLOOKUP($A151,'Published Daily Data'!$B:$AJ,MATCH(AC$1,'Published Daily Data'!$B$1:$AJ$1,0),TRUE)</f>
        <v>1.4685182413874561E-2</v>
      </c>
      <c r="AD151" s="80">
        <f>VLOOKUP($A151,'Published Daily Data'!$B:$AJ,MATCH(AD$1,'Published Daily Data'!$B$1:$AJ$1,0),TRUE)</f>
        <v>1.7693677463692735E-2</v>
      </c>
      <c r="AE151" s="80"/>
    </row>
    <row r="152" spans="1:31" x14ac:dyDescent="0.25">
      <c r="A152" s="88">
        <f t="shared" si="3"/>
        <v>44817</v>
      </c>
      <c r="B152" s="79">
        <f>VLOOKUP($A152,'Published Daily Data'!$B:$AJ,MATCH(B$1,'Published Daily Data'!$B$1:$AJ$1,0),TRUE)</f>
        <v>3954</v>
      </c>
      <c r="C152" s="79">
        <f>VLOOKUP($A152,'Published Daily Data'!$B:$AJ,MATCH(C$1,'Published Daily Data'!$B$1:$AJ$1,0),TRUE)</f>
        <v>3841</v>
      </c>
      <c r="D152" s="79">
        <f>VLOOKUP($A152,'Published Daily Data'!$B:$AJ,MATCH(D$1,'Published Daily Data'!$B$1:$AJ$1,0),TRUE)</f>
        <v>18946</v>
      </c>
      <c r="E152" s="79">
        <f>VLOOKUP($A152,'Published Daily Data'!$B:$AJ,MATCH(E$1,'Published Daily Data'!$B$1:$AJ$1,0),TRUE)</f>
        <v>15105</v>
      </c>
      <c r="F152" s="79">
        <f>VLOOKUP($A152,'Published Daily Data'!$B:$AJ,MATCH(F$1,'Published Daily Data'!$B$1:$AJ$1,0),TRUE)</f>
        <v>0</v>
      </c>
      <c r="G152" s="79">
        <f>VLOOKUP($A152,'Published Daily Data'!$B:$AJ,MATCH(G$1,'Published Daily Data'!$B$1:$AJ$1,0),TRUE)</f>
        <v>0</v>
      </c>
      <c r="H152" s="79">
        <f>VLOOKUP($A152,'Published Daily Data'!$B:$AJ,MATCH(H$1,'Published Daily Data'!$B$1:$AJ$1,0),TRUE)</f>
        <v>0</v>
      </c>
      <c r="I152" s="79">
        <f>VLOOKUP($A152,'Published Daily Data'!$B:$AJ,MATCH(I$1,'Published Daily Data'!$B$1:$AJ$1,0),TRUE)</f>
        <v>0</v>
      </c>
      <c r="J152" s="79">
        <f>VLOOKUP($A152,'Published Daily Data'!$B:$AJ,MATCH(J$1,'Published Daily Data'!$B$1:$AJ$1,0),TRUE)</f>
        <v>18933</v>
      </c>
      <c r="K152" s="79">
        <f>VLOOKUP($A152,'Published Daily Data'!$B:$AJ,MATCH(K$1,'Published Daily Data'!$B$1:$AJ$1,0),TRUE)</f>
        <v>0</v>
      </c>
      <c r="L152" s="79">
        <f>VLOOKUP($A152,'Published Daily Data'!$B:$AJ,MATCH(L$1,'Published Daily Data'!$B$1:$AJ$1,0),TRUE)</f>
        <v>13</v>
      </c>
      <c r="M152" s="79">
        <f>VLOOKUP($A152,'Published Daily Data'!$B:$AJ,MATCH(M$1,'Published Daily Data'!$B$1:$AJ$1,0),TRUE)</f>
        <v>0</v>
      </c>
      <c r="N152" s="79">
        <f>VLOOKUP($A152,'Published Daily Data'!$B:$AJ,MATCH(N$1,'Published Daily Data'!$B$1:$AJ$1,0),TRUE)</f>
        <v>0</v>
      </c>
      <c r="O152" s="79">
        <f>VLOOKUP($A152,'Published Daily Data'!$B:$AJ,MATCH(O$1,'Published Daily Data'!$B$1:$AJ$1,0),TRUE)</f>
        <v>163</v>
      </c>
      <c r="P152" s="79">
        <f>VLOOKUP($A152,'Published Daily Data'!$B:$AJ,MATCH(P$1,'Published Daily Data'!$B$1:$AJ$1,0),TRUE)</f>
        <v>12015</v>
      </c>
      <c r="Q152" s="79">
        <f>VLOOKUP($A152,'Published Daily Data'!$B:$AJ,MATCH(Q$1,'Published Daily Data'!$B$1:$AJ$1,0),TRUE)</f>
        <v>2062</v>
      </c>
      <c r="R152" s="79">
        <f>VLOOKUP($A152,'Published Daily Data'!$B:$AJ,MATCH(R$1,'Published Daily Data'!$B$1:$AJ$1,0),TRUE)</f>
        <v>865</v>
      </c>
      <c r="S152" s="89">
        <f>VLOOKUP($A152,'Published Daily Data'!$B:$AJ,MATCH(S$1,'Published Daily Data'!$B$1:$AJ$1,0),TRUE)</f>
        <v>0</v>
      </c>
      <c r="T152" s="89">
        <f>VLOOKUP($A152,'Published Daily Data'!$B:$AJ,MATCH(T$1,'Published Daily Data'!$B$1:$AJ$1,0),TRUE)</f>
        <v>0</v>
      </c>
      <c r="U152" s="89">
        <f>VLOOKUP($A152,'Published Daily Data'!$B:$AJ,MATCH(U$1,'Published Daily Data'!$B$1:$AJ$1,0),TRUE)</f>
        <v>0</v>
      </c>
      <c r="V152" s="89">
        <f>VLOOKUP($A152,'Published Daily Data'!$B:$AJ,MATCH(V$1,'Published Daily Data'!$B$1:$AJ$1,0),TRUE)</f>
        <v>126.20109860804467</v>
      </c>
      <c r="W152" s="89">
        <f>VLOOKUP($A152,'Published Daily Data'!$B:$BK,MATCH(W$1,'Published Daily Data'!$B$1:$BK$1,0),TRUE)</f>
        <v>126.20109860804467</v>
      </c>
      <c r="X152" s="89">
        <f>VLOOKUP($A152,'Published Daily Data'!$B:$AJ,MATCH(X$1,'Published Daily Data'!$B$1:$AJ$1,0),TRUE)</f>
        <v>1.398829869507515</v>
      </c>
      <c r="Y152" s="89">
        <f>-VLOOKUP($A152,'Published Daily Data'!$B:$AJ,MATCH(Y$1,'Published Daily Data'!$B$1:$AJ$1,0),TRUE)</f>
        <v>-102.01466405479806</v>
      </c>
      <c r="Z152" s="89">
        <f>VLOOKUP($A152,'Published Daily Data'!$B:$AJ,MATCH(Z$1,'Published Daily Data'!$B$1:$AJ$1,0),TRUE)</f>
        <v>25.585264422754125</v>
      </c>
      <c r="AA152" s="89">
        <f>VLOOKUP($A152,'Published Daily Data'!$B:$AJ,MATCH(AA$1,'Published Daily Data'!$B$1:$AJ$1,0),TRUE)</f>
        <v>18946</v>
      </c>
      <c r="AB152" s="89" t="e">
        <f>VLOOKUP($A152,'Published Daily Data'!$B:$AJ,MATCH(AB$1,'Published Daily Data'!$B$1:$AJ$1,0),TRUE)</f>
        <v>#N/A</v>
      </c>
      <c r="AC152" s="80">
        <f>VLOOKUP($A152,'Published Daily Data'!$B:$AJ,MATCH(AC$1,'Published Daily Data'!$B$1:$AJ$1,0),TRUE)</f>
        <v>1.4685182413874563E-2</v>
      </c>
      <c r="AD152" s="80">
        <f>VLOOKUP($A152,'Published Daily Data'!$B:$AJ,MATCH(AD$1,'Published Daily Data'!$B$1:$AJ$1,0),TRUE)</f>
        <v>1.4685182413874563E-2</v>
      </c>
      <c r="AE152" s="80"/>
    </row>
    <row r="153" spans="1:31" x14ac:dyDescent="0.25">
      <c r="A153" s="88">
        <f t="shared" si="3"/>
        <v>44818</v>
      </c>
      <c r="B153" s="79">
        <f>VLOOKUP($A153,'Published Daily Data'!$B:$AJ,MATCH(B$1,'Published Daily Data'!$B$1:$AJ$1,0),TRUE)</f>
        <v>3871</v>
      </c>
      <c r="C153" s="79">
        <f>VLOOKUP($A153,'Published Daily Data'!$B:$AJ,MATCH(C$1,'Published Daily Data'!$B$1:$AJ$1,0),TRUE)</f>
        <v>3831</v>
      </c>
      <c r="D153" s="79">
        <f>VLOOKUP($A153,'Published Daily Data'!$B:$AJ,MATCH(D$1,'Published Daily Data'!$B$1:$AJ$1,0),TRUE)</f>
        <v>15440</v>
      </c>
      <c r="E153" s="79">
        <f>VLOOKUP($A153,'Published Daily Data'!$B:$AJ,MATCH(E$1,'Published Daily Data'!$B$1:$AJ$1,0),TRUE)</f>
        <v>11609</v>
      </c>
      <c r="F153" s="79">
        <f>VLOOKUP($A153,'Published Daily Data'!$B:$AJ,MATCH(F$1,'Published Daily Data'!$B$1:$AJ$1,0),TRUE)</f>
        <v>0</v>
      </c>
      <c r="G153" s="79">
        <f>VLOOKUP($A153,'Published Daily Data'!$B:$AJ,MATCH(G$1,'Published Daily Data'!$B$1:$AJ$1,0),TRUE)</f>
        <v>0</v>
      </c>
      <c r="H153" s="79">
        <f>VLOOKUP($A153,'Published Daily Data'!$B:$AJ,MATCH(H$1,'Published Daily Data'!$B$1:$AJ$1,0),TRUE)</f>
        <v>0</v>
      </c>
      <c r="I153" s="79">
        <f>VLOOKUP($A153,'Published Daily Data'!$B:$AJ,MATCH(I$1,'Published Daily Data'!$B$1:$AJ$1,0),TRUE)</f>
        <v>0</v>
      </c>
      <c r="J153" s="79">
        <f>VLOOKUP($A153,'Published Daily Data'!$B:$AJ,MATCH(J$1,'Published Daily Data'!$B$1:$AJ$1,0),TRUE)</f>
        <v>15374</v>
      </c>
      <c r="K153" s="79">
        <f>VLOOKUP($A153,'Published Daily Data'!$B:$AJ,MATCH(K$1,'Published Daily Data'!$B$1:$AJ$1,0),TRUE)</f>
        <v>0</v>
      </c>
      <c r="L153" s="79">
        <f>VLOOKUP($A153,'Published Daily Data'!$B:$AJ,MATCH(L$1,'Published Daily Data'!$B$1:$AJ$1,0),TRUE)</f>
        <v>66</v>
      </c>
      <c r="M153" s="79">
        <f>VLOOKUP($A153,'Published Daily Data'!$B:$AJ,MATCH(M$1,'Published Daily Data'!$B$1:$AJ$1,0),TRUE)</f>
        <v>0</v>
      </c>
      <c r="N153" s="79">
        <f>VLOOKUP($A153,'Published Daily Data'!$B:$AJ,MATCH(N$1,'Published Daily Data'!$B$1:$AJ$1,0),TRUE)</f>
        <v>0</v>
      </c>
      <c r="O153" s="79">
        <f>VLOOKUP($A153,'Published Daily Data'!$B:$AJ,MATCH(O$1,'Published Daily Data'!$B$1:$AJ$1,0),TRUE)</f>
        <v>145</v>
      </c>
      <c r="P153" s="79">
        <f>VLOOKUP($A153,'Published Daily Data'!$B:$AJ,MATCH(P$1,'Published Daily Data'!$B$1:$AJ$1,0),TRUE)</f>
        <v>10228</v>
      </c>
      <c r="Q153" s="79">
        <f>VLOOKUP($A153,'Published Daily Data'!$B:$AJ,MATCH(Q$1,'Published Daily Data'!$B$1:$AJ$1,0),TRUE)</f>
        <v>446</v>
      </c>
      <c r="R153" s="79">
        <f>VLOOKUP($A153,'Published Daily Data'!$B:$AJ,MATCH(R$1,'Published Daily Data'!$B$1:$AJ$1,0),TRUE)</f>
        <v>790</v>
      </c>
      <c r="S153" s="89">
        <f>VLOOKUP($A153,'Published Daily Data'!$B:$AJ,MATCH(S$1,'Published Daily Data'!$B$1:$AJ$1,0),TRUE)</f>
        <v>0</v>
      </c>
      <c r="T153" s="89">
        <f>VLOOKUP($A153,'Published Daily Data'!$B:$AJ,MATCH(T$1,'Published Daily Data'!$B$1:$AJ$1,0),TRUE)</f>
        <v>0</v>
      </c>
      <c r="U153" s="89">
        <f>VLOOKUP($A153,'Published Daily Data'!$B:$AJ,MATCH(U$1,'Published Daily Data'!$B$1:$AJ$1,0),TRUE)</f>
        <v>0</v>
      </c>
      <c r="V153" s="89">
        <f>VLOOKUP($A153,'Published Daily Data'!$B:$AJ,MATCH(V$1,'Published Daily Data'!$B$1:$AJ$1,0),TRUE)</f>
        <v>102.84730088188589</v>
      </c>
      <c r="W153" s="89">
        <f>VLOOKUP($A153,'Published Daily Data'!$B:$BK,MATCH(W$1,'Published Daily Data'!$B$1:$BK$1,0),TRUE)</f>
        <v>102.84730088188589</v>
      </c>
      <c r="X153" s="89">
        <f>VLOOKUP($A153,'Published Daily Data'!$B:$AJ,MATCH(X$1,'Published Daily Data'!$B$1:$AJ$1,0),TRUE)</f>
        <v>14.430999277052718</v>
      </c>
      <c r="Y153" s="89">
        <f>-VLOOKUP($A153,'Published Daily Data'!$B:$AJ,MATCH(Y$1,'Published Daily Data'!$B$1:$AJ$1,0),TRUE)</f>
        <v>-88.159781443178829</v>
      </c>
      <c r="Z153" s="89">
        <f>VLOOKUP($A153,'Published Daily Data'!$B:$AJ,MATCH(Z$1,'Published Daily Data'!$B$1:$AJ$1,0),TRUE)</f>
        <v>29.118518715759738</v>
      </c>
      <c r="AA153" s="89">
        <f>VLOOKUP($A153,'Published Daily Data'!$B:$AJ,MATCH(AA$1,'Published Daily Data'!$B$1:$AJ$1,0),TRUE)</f>
        <v>15440</v>
      </c>
      <c r="AB153" s="89" t="e">
        <f>VLOOKUP($A153,'Published Daily Data'!$B:$AJ,MATCH(AB$1,'Published Daily Data'!$B$1:$AJ$1,0),TRUE)</f>
        <v>#N/A</v>
      </c>
      <c r="AC153" s="80">
        <f>VLOOKUP($A153,'Published Daily Data'!$B:$AJ,MATCH(AC$1,'Published Daily Data'!$B$1:$AJ$1,0),TRUE)</f>
        <v>1.4685182413874563E-2</v>
      </c>
      <c r="AD153" s="80">
        <f>VLOOKUP($A153,'Published Daily Data'!$B:$AJ,MATCH(AD$1,'Published Daily Data'!$B$1:$AJ$1,0),TRUE)</f>
        <v>1.6756791629114653E-2</v>
      </c>
      <c r="AE153" s="80"/>
    </row>
    <row r="154" spans="1:31" x14ac:dyDescent="0.25">
      <c r="A154" s="88">
        <f t="shared" si="3"/>
        <v>44819</v>
      </c>
      <c r="B154" s="79">
        <f>VLOOKUP($A154,'Published Daily Data'!$B:$AJ,MATCH(B$1,'Published Daily Data'!$B$1:$AJ$1,0),TRUE)</f>
        <v>3871</v>
      </c>
      <c r="C154" s="79">
        <f>VLOOKUP($A154,'Published Daily Data'!$B:$AJ,MATCH(C$1,'Published Daily Data'!$B$1:$AJ$1,0),TRUE)</f>
        <v>3848</v>
      </c>
      <c r="D154" s="79">
        <f>VLOOKUP($A154,'Published Daily Data'!$B:$AJ,MATCH(D$1,'Published Daily Data'!$B$1:$AJ$1,0),TRUE)</f>
        <v>17987</v>
      </c>
      <c r="E154" s="79">
        <f>VLOOKUP($A154,'Published Daily Data'!$B:$AJ,MATCH(E$1,'Published Daily Data'!$B$1:$AJ$1,0),TRUE)</f>
        <v>14139</v>
      </c>
      <c r="F154" s="79">
        <f>VLOOKUP($A154,'Published Daily Data'!$B:$AJ,MATCH(F$1,'Published Daily Data'!$B$1:$AJ$1,0),TRUE)</f>
        <v>0</v>
      </c>
      <c r="G154" s="79">
        <f>VLOOKUP($A154,'Published Daily Data'!$B:$AJ,MATCH(G$1,'Published Daily Data'!$B$1:$AJ$1,0),TRUE)</f>
        <v>0</v>
      </c>
      <c r="H154" s="79">
        <f>VLOOKUP($A154,'Published Daily Data'!$B:$AJ,MATCH(H$1,'Published Daily Data'!$B$1:$AJ$1,0),TRUE)</f>
        <v>0</v>
      </c>
      <c r="I154" s="79">
        <f>VLOOKUP($A154,'Published Daily Data'!$B:$AJ,MATCH(I$1,'Published Daily Data'!$B$1:$AJ$1,0),TRUE)</f>
        <v>0</v>
      </c>
      <c r="J154" s="79">
        <f>VLOOKUP($A154,'Published Daily Data'!$B:$AJ,MATCH(J$1,'Published Daily Data'!$B$1:$AJ$1,0),TRUE)</f>
        <v>17930</v>
      </c>
      <c r="K154" s="79">
        <f>VLOOKUP($A154,'Published Daily Data'!$B:$AJ,MATCH(K$1,'Published Daily Data'!$B$1:$AJ$1,0),TRUE)</f>
        <v>0</v>
      </c>
      <c r="L154" s="79">
        <f>VLOOKUP($A154,'Published Daily Data'!$B:$AJ,MATCH(L$1,'Published Daily Data'!$B$1:$AJ$1,0),TRUE)</f>
        <v>57</v>
      </c>
      <c r="M154" s="79">
        <f>VLOOKUP($A154,'Published Daily Data'!$B:$AJ,MATCH(M$1,'Published Daily Data'!$B$1:$AJ$1,0),TRUE)</f>
        <v>0</v>
      </c>
      <c r="N154" s="79">
        <f>VLOOKUP($A154,'Published Daily Data'!$B:$AJ,MATCH(N$1,'Published Daily Data'!$B$1:$AJ$1,0),TRUE)</f>
        <v>0</v>
      </c>
      <c r="O154" s="79">
        <f>VLOOKUP($A154,'Published Daily Data'!$B:$AJ,MATCH(O$1,'Published Daily Data'!$B$1:$AJ$1,0),TRUE)</f>
        <v>220</v>
      </c>
      <c r="P154" s="79">
        <f>VLOOKUP($A154,'Published Daily Data'!$B:$AJ,MATCH(P$1,'Published Daily Data'!$B$1:$AJ$1,0),TRUE)</f>
        <v>11566</v>
      </c>
      <c r="Q154" s="79">
        <f>VLOOKUP($A154,'Published Daily Data'!$B:$AJ,MATCH(Q$1,'Published Daily Data'!$B$1:$AJ$1,0),TRUE)</f>
        <v>2060</v>
      </c>
      <c r="R154" s="79">
        <f>VLOOKUP($A154,'Published Daily Data'!$B:$AJ,MATCH(R$1,'Published Daily Data'!$B$1:$AJ$1,0),TRUE)</f>
        <v>293</v>
      </c>
      <c r="S154" s="89">
        <f>VLOOKUP($A154,'Published Daily Data'!$B:$AJ,MATCH(S$1,'Published Daily Data'!$B$1:$AJ$1,0),TRUE)</f>
        <v>0</v>
      </c>
      <c r="T154" s="89">
        <f>VLOOKUP($A154,'Published Daily Data'!$B:$AJ,MATCH(T$1,'Published Daily Data'!$B$1:$AJ$1,0),TRUE)</f>
        <v>0</v>
      </c>
      <c r="U154" s="89">
        <f>VLOOKUP($A154,'Published Daily Data'!$B:$AJ,MATCH(U$1,'Published Daily Data'!$B$1:$AJ$1,0),TRUE)</f>
        <v>0</v>
      </c>
      <c r="V154" s="89">
        <f>VLOOKUP($A154,'Published Daily Data'!$B:$AJ,MATCH(V$1,'Published Daily Data'!$B$1:$AJ$1,0),TRUE)</f>
        <v>119.81310887062702</v>
      </c>
      <c r="W154" s="89">
        <f>VLOOKUP($A154,'Published Daily Data'!$B:$BK,MATCH(W$1,'Published Daily Data'!$B$1:$BK$1,0),TRUE)</f>
        <v>119.81310887062702</v>
      </c>
      <c r="X154" s="89">
        <f>VLOOKUP($A154,'Published Daily Data'!$B:$AJ,MATCH(X$1,'Published Daily Data'!$B$1:$AJ$1,0),TRUE)</f>
        <v>3.7468840276487905</v>
      </c>
      <c r="Y154" s="89">
        <f>-VLOOKUP($A154,'Published Daily Data'!$B:$AJ,MATCH(Y$1,'Published Daily Data'!$B$1:$AJ$1,0),TRUE)</f>
        <v>-97.606332452288228</v>
      </c>
      <c r="Z154" s="89">
        <f>VLOOKUP($A154,'Published Daily Data'!$B:$AJ,MATCH(Z$1,'Published Daily Data'!$B$1:$AJ$1,0),TRUE)</f>
        <v>25.953660445987587</v>
      </c>
      <c r="AA154" s="89">
        <f>VLOOKUP($A154,'Published Daily Data'!$B:$AJ,MATCH(AA$1,'Published Daily Data'!$B$1:$AJ$1,0),TRUE)</f>
        <v>17987</v>
      </c>
      <c r="AB154" s="89" t="e">
        <f>VLOOKUP($A154,'Published Daily Data'!$B:$AJ,MATCH(AB$1,'Published Daily Data'!$B$1:$AJ$1,0),TRUE)</f>
        <v>#N/A</v>
      </c>
      <c r="AC154" s="80">
        <f>VLOOKUP($A154,'Published Daily Data'!$B:$AJ,MATCH(AC$1,'Published Daily Data'!$B$1:$AJ$1,0),TRUE)</f>
        <v>1.4685182413874559E-2</v>
      </c>
      <c r="AD154" s="80">
        <f>VLOOKUP($A154,'Published Daily Data'!$B:$AJ,MATCH(AD$1,'Published Daily Data'!$B$1:$AJ$1,0),TRUE)</f>
        <v>1.4869531936703003E-2</v>
      </c>
      <c r="AE154" s="80"/>
    </row>
    <row r="155" spans="1:31" x14ac:dyDescent="0.25">
      <c r="A155" s="88">
        <f t="shared" si="3"/>
        <v>44820</v>
      </c>
      <c r="B155" s="79">
        <f>VLOOKUP($A155,'Published Daily Data'!$B:$AJ,MATCH(B$1,'Published Daily Data'!$B$1:$AJ$1,0),TRUE)</f>
        <v>3774</v>
      </c>
      <c r="C155" s="79">
        <f>VLOOKUP($A155,'Published Daily Data'!$B:$AJ,MATCH(C$1,'Published Daily Data'!$B$1:$AJ$1,0),TRUE)</f>
        <v>3726</v>
      </c>
      <c r="D155" s="79">
        <f>VLOOKUP($A155,'Published Daily Data'!$B:$AJ,MATCH(D$1,'Published Daily Data'!$B$1:$AJ$1,0),TRUE)</f>
        <v>17384</v>
      </c>
      <c r="E155" s="79">
        <f>VLOOKUP($A155,'Published Daily Data'!$B:$AJ,MATCH(E$1,'Published Daily Data'!$B$1:$AJ$1,0),TRUE)</f>
        <v>13658</v>
      </c>
      <c r="F155" s="79">
        <f>VLOOKUP($A155,'Published Daily Data'!$B:$AJ,MATCH(F$1,'Published Daily Data'!$B$1:$AJ$1,0),TRUE)</f>
        <v>0</v>
      </c>
      <c r="G155" s="79">
        <f>VLOOKUP($A155,'Published Daily Data'!$B:$AJ,MATCH(G$1,'Published Daily Data'!$B$1:$AJ$1,0),TRUE)</f>
        <v>0</v>
      </c>
      <c r="H155" s="79">
        <f>VLOOKUP($A155,'Published Daily Data'!$B:$AJ,MATCH(H$1,'Published Daily Data'!$B$1:$AJ$1,0),TRUE)</f>
        <v>0</v>
      </c>
      <c r="I155" s="79">
        <f>VLOOKUP($A155,'Published Daily Data'!$B:$AJ,MATCH(I$1,'Published Daily Data'!$B$1:$AJ$1,0),TRUE)</f>
        <v>0</v>
      </c>
      <c r="J155" s="79">
        <f>VLOOKUP($A155,'Published Daily Data'!$B:$AJ,MATCH(J$1,'Published Daily Data'!$B$1:$AJ$1,0),TRUE)</f>
        <v>17298</v>
      </c>
      <c r="K155" s="79">
        <f>VLOOKUP($A155,'Published Daily Data'!$B:$AJ,MATCH(K$1,'Published Daily Data'!$B$1:$AJ$1,0),TRUE)</f>
        <v>0</v>
      </c>
      <c r="L155" s="79">
        <f>VLOOKUP($A155,'Published Daily Data'!$B:$AJ,MATCH(L$1,'Published Daily Data'!$B$1:$AJ$1,0),TRUE)</f>
        <v>86</v>
      </c>
      <c r="M155" s="79">
        <f>VLOOKUP($A155,'Published Daily Data'!$B:$AJ,MATCH(M$1,'Published Daily Data'!$B$1:$AJ$1,0),TRUE)</f>
        <v>0</v>
      </c>
      <c r="N155" s="79">
        <f>VLOOKUP($A155,'Published Daily Data'!$B:$AJ,MATCH(N$1,'Published Daily Data'!$B$1:$AJ$1,0),TRUE)</f>
        <v>0</v>
      </c>
      <c r="O155" s="79">
        <f>VLOOKUP($A155,'Published Daily Data'!$B:$AJ,MATCH(O$1,'Published Daily Data'!$B$1:$AJ$1,0),TRUE)</f>
        <v>34</v>
      </c>
      <c r="P155" s="79">
        <f>VLOOKUP($A155,'Published Daily Data'!$B:$AJ,MATCH(P$1,'Published Daily Data'!$B$1:$AJ$1,0),TRUE)</f>
        <v>9801</v>
      </c>
      <c r="Q155" s="79">
        <f>VLOOKUP($A155,'Published Daily Data'!$B:$AJ,MATCH(Q$1,'Published Daily Data'!$B$1:$AJ$1,0),TRUE)</f>
        <v>2962</v>
      </c>
      <c r="R155" s="79">
        <f>VLOOKUP($A155,'Published Daily Data'!$B:$AJ,MATCH(R$1,'Published Daily Data'!$B$1:$AJ$1,0),TRUE)</f>
        <v>861</v>
      </c>
      <c r="S155" s="89">
        <f>VLOOKUP($A155,'Published Daily Data'!$B:$AJ,MATCH(S$1,'Published Daily Data'!$B$1:$AJ$1,0),TRUE)</f>
        <v>0</v>
      </c>
      <c r="T155" s="89">
        <f>VLOOKUP($A155,'Published Daily Data'!$B:$AJ,MATCH(T$1,'Published Daily Data'!$B$1:$AJ$1,0),TRUE)</f>
        <v>0</v>
      </c>
      <c r="U155" s="89">
        <f>VLOOKUP($A155,'Published Daily Data'!$B:$AJ,MATCH(U$1,'Published Daily Data'!$B$1:$AJ$1,0),TRUE)</f>
        <v>0</v>
      </c>
      <c r="V155" s="89">
        <f>VLOOKUP($A155,'Published Daily Data'!$B:$AJ,MATCH(V$1,'Published Daily Data'!$B$1:$AJ$1,0),TRUE)</f>
        <v>115.79646881675546</v>
      </c>
      <c r="W155" s="89">
        <f>VLOOKUP($A155,'Published Daily Data'!$B:$BK,MATCH(W$1,'Published Daily Data'!$B$1:$BK$1,0),TRUE)</f>
        <v>115.79646881675546</v>
      </c>
      <c r="X155" s="89">
        <f>VLOOKUP($A155,'Published Daily Data'!$B:$AJ,MATCH(X$1,'Published Daily Data'!$B$1:$AJ$1,0),TRUE)</f>
        <v>16.09823436256212</v>
      </c>
      <c r="Y155" s="89">
        <f>-VLOOKUP($A155,'Published Daily Data'!$B:$AJ,MATCH(Y$1,'Published Daily Data'!$B$1:$AJ$1,0),TRUE)</f>
        <v>-102.97439422343189</v>
      </c>
      <c r="Z155" s="89">
        <f>VLOOKUP($A155,'Published Daily Data'!$B:$AJ,MATCH(Z$1,'Published Daily Data'!$B$1:$AJ$1,0),TRUE)</f>
        <v>28.920308955885705</v>
      </c>
      <c r="AA155" s="89">
        <f>VLOOKUP($A155,'Published Daily Data'!$B:$AJ,MATCH(AA$1,'Published Daily Data'!$B$1:$AJ$1,0),TRUE)</f>
        <v>17384</v>
      </c>
      <c r="AB155" s="89" t="e">
        <f>VLOOKUP($A155,'Published Daily Data'!$B:$AJ,MATCH(AB$1,'Published Daily Data'!$B$1:$AJ$1,0),TRUE)</f>
        <v>#N/A</v>
      </c>
      <c r="AC155" s="80">
        <f>VLOOKUP($A155,'Published Daily Data'!$B:$AJ,MATCH(AC$1,'Published Daily Data'!$B$1:$AJ$1,0),TRUE)</f>
        <v>1.4685182413874565E-2</v>
      </c>
      <c r="AD155" s="80">
        <f>VLOOKUP($A155,'Published Daily Data'!$B:$AJ,MATCH(AD$1,'Published Daily Data'!$B$1:$AJ$1,0),TRUE)</f>
        <v>1.7111726121933641E-2</v>
      </c>
      <c r="AE155" s="80"/>
    </row>
    <row r="156" spans="1:31" x14ac:dyDescent="0.25">
      <c r="A156" s="88">
        <f t="shared" si="3"/>
        <v>44821</v>
      </c>
      <c r="B156" s="79">
        <f>VLOOKUP($A156,'Published Daily Data'!$B:$AJ,MATCH(B$1,'Published Daily Data'!$B$1:$AJ$1,0),TRUE)</f>
        <v>3627</v>
      </c>
      <c r="C156" s="79">
        <f>VLOOKUP($A156,'Published Daily Data'!$B:$AJ,MATCH(C$1,'Published Daily Data'!$B$1:$AJ$1,0),TRUE)</f>
        <v>3559</v>
      </c>
      <c r="D156" s="79">
        <f>VLOOKUP($A156,'Published Daily Data'!$B:$AJ,MATCH(D$1,'Published Daily Data'!$B$1:$AJ$1,0),TRUE)</f>
        <v>14839</v>
      </c>
      <c r="E156" s="79">
        <f>VLOOKUP($A156,'Published Daily Data'!$B:$AJ,MATCH(E$1,'Published Daily Data'!$B$1:$AJ$1,0),TRUE)</f>
        <v>11280</v>
      </c>
      <c r="F156" s="79">
        <f>VLOOKUP($A156,'Published Daily Data'!$B:$AJ,MATCH(F$1,'Published Daily Data'!$B$1:$AJ$1,0),TRUE)</f>
        <v>0</v>
      </c>
      <c r="G156" s="79">
        <f>VLOOKUP($A156,'Published Daily Data'!$B:$AJ,MATCH(G$1,'Published Daily Data'!$B$1:$AJ$1,0),TRUE)</f>
        <v>0</v>
      </c>
      <c r="H156" s="79">
        <f>VLOOKUP($A156,'Published Daily Data'!$B:$AJ,MATCH(H$1,'Published Daily Data'!$B$1:$AJ$1,0),TRUE)</f>
        <v>0</v>
      </c>
      <c r="I156" s="79">
        <f>VLOOKUP($A156,'Published Daily Data'!$B:$AJ,MATCH(I$1,'Published Daily Data'!$B$1:$AJ$1,0),TRUE)</f>
        <v>0</v>
      </c>
      <c r="J156" s="79">
        <f>VLOOKUP($A156,'Published Daily Data'!$B:$AJ,MATCH(J$1,'Published Daily Data'!$B$1:$AJ$1,0),TRUE)</f>
        <v>14813</v>
      </c>
      <c r="K156" s="79">
        <f>VLOOKUP($A156,'Published Daily Data'!$B:$AJ,MATCH(K$1,'Published Daily Data'!$B$1:$AJ$1,0),TRUE)</f>
        <v>0</v>
      </c>
      <c r="L156" s="79">
        <f>VLOOKUP($A156,'Published Daily Data'!$B:$AJ,MATCH(L$1,'Published Daily Data'!$B$1:$AJ$1,0),TRUE)</f>
        <v>26</v>
      </c>
      <c r="M156" s="79">
        <f>VLOOKUP($A156,'Published Daily Data'!$B:$AJ,MATCH(M$1,'Published Daily Data'!$B$1:$AJ$1,0),TRUE)</f>
        <v>0</v>
      </c>
      <c r="N156" s="79">
        <f>VLOOKUP($A156,'Published Daily Data'!$B:$AJ,MATCH(N$1,'Published Daily Data'!$B$1:$AJ$1,0),TRUE)</f>
        <v>0</v>
      </c>
      <c r="O156" s="79">
        <f>VLOOKUP($A156,'Published Daily Data'!$B:$AJ,MATCH(O$1,'Published Daily Data'!$B$1:$AJ$1,0),TRUE)</f>
        <v>60</v>
      </c>
      <c r="P156" s="79">
        <f>VLOOKUP($A156,'Published Daily Data'!$B:$AJ,MATCH(P$1,'Published Daily Data'!$B$1:$AJ$1,0),TRUE)</f>
        <v>8267</v>
      </c>
      <c r="Q156" s="79">
        <f>VLOOKUP($A156,'Published Daily Data'!$B:$AJ,MATCH(Q$1,'Published Daily Data'!$B$1:$AJ$1,0),TRUE)</f>
        <v>559</v>
      </c>
      <c r="R156" s="79">
        <f>VLOOKUP($A156,'Published Daily Data'!$B:$AJ,MATCH(R$1,'Published Daily Data'!$B$1:$AJ$1,0),TRUE)</f>
        <v>2394</v>
      </c>
      <c r="S156" s="89">
        <f>VLOOKUP($A156,'Published Daily Data'!$B:$AJ,MATCH(S$1,'Published Daily Data'!$B$1:$AJ$1,0),TRUE)</f>
        <v>0</v>
      </c>
      <c r="T156" s="89">
        <f>VLOOKUP($A156,'Published Daily Data'!$B:$AJ,MATCH(T$1,'Published Daily Data'!$B$1:$AJ$1,0),TRUE)</f>
        <v>0</v>
      </c>
      <c r="U156" s="89">
        <f>VLOOKUP($A156,'Published Daily Data'!$B:$AJ,MATCH(U$1,'Published Daily Data'!$B$1:$AJ$1,0),TRUE)</f>
        <v>0</v>
      </c>
      <c r="V156" s="89">
        <f>VLOOKUP($A156,'Published Daily Data'!$B:$AJ,MATCH(V$1,'Published Daily Data'!$B$1:$AJ$1,0),TRUE)</f>
        <v>98.843983017247709</v>
      </c>
      <c r="W156" s="89">
        <f>VLOOKUP($A156,'Published Daily Data'!$B:$BK,MATCH(W$1,'Published Daily Data'!$B$1:$BK$1,0),TRUE)</f>
        <v>98.843983017247709</v>
      </c>
      <c r="X156" s="89">
        <f>VLOOKUP($A156,'Published Daily Data'!$B:$AJ,MATCH(X$1,'Published Daily Data'!$B$1:$AJ$1,0),TRUE)</f>
        <v>26.649582290946942</v>
      </c>
      <c r="Y156" s="89">
        <f>-VLOOKUP($A156,'Published Daily Data'!$B:$AJ,MATCH(Y$1,'Published Daily Data'!$B$1:$AJ$1,0),TRUE)</f>
        <v>-95.812143044025461</v>
      </c>
      <c r="Z156" s="89">
        <f>VLOOKUP($A156,'Published Daily Data'!$B:$AJ,MATCH(Z$1,'Published Daily Data'!$B$1:$AJ$1,0),TRUE)</f>
        <v>29.681422264169168</v>
      </c>
      <c r="AA156" s="89">
        <f>VLOOKUP($A156,'Published Daily Data'!$B:$AJ,MATCH(AA$1,'Published Daily Data'!$B$1:$AJ$1,0),TRUE)</f>
        <v>14839</v>
      </c>
      <c r="AB156" s="89" t="e">
        <f>VLOOKUP($A156,'Published Daily Data'!$B:$AJ,MATCH(AB$1,'Published Daily Data'!$B$1:$AJ$1,0),TRUE)</f>
        <v>#N/A</v>
      </c>
      <c r="AC156" s="80">
        <f>VLOOKUP($A156,'Published Daily Data'!$B:$AJ,MATCH(AC$1,'Published Daily Data'!$B$1:$AJ$1,0),TRUE)</f>
        <v>1.4685182413874561E-2</v>
      </c>
      <c r="AD156" s="80">
        <f>VLOOKUP($A156,'Published Daily Data'!$B:$AJ,MATCH(AD$1,'Published Daily Data'!$B$1:$AJ$1,0),TRUE)</f>
        <v>1.8386135754996525E-2</v>
      </c>
      <c r="AE156" s="80"/>
    </row>
    <row r="157" spans="1:31" x14ac:dyDescent="0.25">
      <c r="A157" s="88">
        <f t="shared" si="3"/>
        <v>44822</v>
      </c>
      <c r="B157" s="79">
        <f>VLOOKUP($A157,'Published Daily Data'!$B:$AJ,MATCH(B$1,'Published Daily Data'!$B$1:$AJ$1,0),TRUE)</f>
        <v>3588</v>
      </c>
      <c r="C157" s="79">
        <f>VLOOKUP($A157,'Published Daily Data'!$B:$AJ,MATCH(C$1,'Published Daily Data'!$B$1:$AJ$1,0),TRUE)</f>
        <v>3515</v>
      </c>
      <c r="D157" s="79">
        <f>VLOOKUP($A157,'Published Daily Data'!$B:$AJ,MATCH(D$1,'Published Daily Data'!$B$1:$AJ$1,0),TRUE)</f>
        <v>15068</v>
      </c>
      <c r="E157" s="79">
        <f>VLOOKUP($A157,'Published Daily Data'!$B:$AJ,MATCH(E$1,'Published Daily Data'!$B$1:$AJ$1,0),TRUE)</f>
        <v>11553</v>
      </c>
      <c r="F157" s="79">
        <f>VLOOKUP($A157,'Published Daily Data'!$B:$AJ,MATCH(F$1,'Published Daily Data'!$B$1:$AJ$1,0),TRUE)</f>
        <v>0</v>
      </c>
      <c r="G157" s="79">
        <f>VLOOKUP($A157,'Published Daily Data'!$B:$AJ,MATCH(G$1,'Published Daily Data'!$B$1:$AJ$1,0),TRUE)</f>
        <v>0</v>
      </c>
      <c r="H157" s="79">
        <f>VLOOKUP($A157,'Published Daily Data'!$B:$AJ,MATCH(H$1,'Published Daily Data'!$B$1:$AJ$1,0),TRUE)</f>
        <v>0</v>
      </c>
      <c r="I157" s="79">
        <f>VLOOKUP($A157,'Published Daily Data'!$B:$AJ,MATCH(I$1,'Published Daily Data'!$B$1:$AJ$1,0),TRUE)</f>
        <v>0</v>
      </c>
      <c r="J157" s="79">
        <f>VLOOKUP($A157,'Published Daily Data'!$B:$AJ,MATCH(J$1,'Published Daily Data'!$B$1:$AJ$1,0),TRUE)</f>
        <v>15053</v>
      </c>
      <c r="K157" s="79">
        <f>VLOOKUP($A157,'Published Daily Data'!$B:$AJ,MATCH(K$1,'Published Daily Data'!$B$1:$AJ$1,0),TRUE)</f>
        <v>0</v>
      </c>
      <c r="L157" s="79">
        <f>VLOOKUP($A157,'Published Daily Data'!$B:$AJ,MATCH(L$1,'Published Daily Data'!$B$1:$AJ$1,0),TRUE)</f>
        <v>15</v>
      </c>
      <c r="M157" s="79">
        <f>VLOOKUP($A157,'Published Daily Data'!$B:$AJ,MATCH(M$1,'Published Daily Data'!$B$1:$AJ$1,0),TRUE)</f>
        <v>0</v>
      </c>
      <c r="N157" s="79">
        <f>VLOOKUP($A157,'Published Daily Data'!$B:$AJ,MATCH(N$1,'Published Daily Data'!$B$1:$AJ$1,0),TRUE)</f>
        <v>0</v>
      </c>
      <c r="O157" s="79">
        <f>VLOOKUP($A157,'Published Daily Data'!$B:$AJ,MATCH(O$1,'Published Daily Data'!$B$1:$AJ$1,0),TRUE)</f>
        <v>-239</v>
      </c>
      <c r="P157" s="79">
        <f>VLOOKUP($A157,'Published Daily Data'!$B:$AJ,MATCH(P$1,'Published Daily Data'!$B$1:$AJ$1,0),TRUE)</f>
        <v>8450</v>
      </c>
      <c r="Q157" s="79">
        <f>VLOOKUP($A157,'Published Daily Data'!$B:$AJ,MATCH(Q$1,'Published Daily Data'!$B$1:$AJ$1,0),TRUE)</f>
        <v>817</v>
      </c>
      <c r="R157" s="79">
        <f>VLOOKUP($A157,'Published Daily Data'!$B:$AJ,MATCH(R$1,'Published Daily Data'!$B$1:$AJ$1,0),TRUE)</f>
        <v>2525</v>
      </c>
      <c r="S157" s="89">
        <f>VLOOKUP($A157,'Published Daily Data'!$B:$AJ,MATCH(S$1,'Published Daily Data'!$B$1:$AJ$1,0),TRUE)</f>
        <v>0</v>
      </c>
      <c r="T157" s="89">
        <f>VLOOKUP($A157,'Published Daily Data'!$B:$AJ,MATCH(T$1,'Published Daily Data'!$B$1:$AJ$1,0),TRUE)</f>
        <v>0</v>
      </c>
      <c r="U157" s="89">
        <f>VLOOKUP($A157,'Published Daily Data'!$B:$AJ,MATCH(U$1,'Published Daily Data'!$B$1:$AJ$1,0),TRUE)</f>
        <v>0</v>
      </c>
      <c r="V157" s="89">
        <f>VLOOKUP($A157,'Published Daily Data'!$B:$AJ,MATCH(V$1,'Published Daily Data'!$B$1:$AJ$1,0),TRUE)</f>
        <v>100.36937368447256</v>
      </c>
      <c r="W157" s="89">
        <f>VLOOKUP($A157,'Published Daily Data'!$B:$BK,MATCH(W$1,'Published Daily Data'!$B$1:$BK$1,0),TRUE)</f>
        <v>100.36937368447256</v>
      </c>
      <c r="X157" s="89">
        <f>VLOOKUP($A157,'Published Daily Data'!$B:$AJ,MATCH(X$1,'Published Daily Data'!$B$1:$AJ$1,0),TRUE)</f>
        <v>63.994851559480466</v>
      </c>
      <c r="Y157" s="89">
        <f>-VLOOKUP($A157,'Published Daily Data'!$B:$AJ,MATCH(Y$1,'Published Daily Data'!$B$1:$AJ$1,0),TRUE)</f>
        <v>-121.66594009398817</v>
      </c>
      <c r="Z157" s="89">
        <f>VLOOKUP($A157,'Published Daily Data'!$B:$AJ,MATCH(Z$1,'Published Daily Data'!$B$1:$AJ$1,0),TRUE)</f>
        <v>42.698285149964853</v>
      </c>
      <c r="AA157" s="89">
        <f>VLOOKUP($A157,'Published Daily Data'!$B:$AJ,MATCH(AA$1,'Published Daily Data'!$B$1:$AJ$1,0),TRUE)</f>
        <v>15068</v>
      </c>
      <c r="AB157" s="89" t="e">
        <f>VLOOKUP($A157,'Published Daily Data'!$B:$AJ,MATCH(AB$1,'Published Daily Data'!$B$1:$AJ$1,0),TRUE)</f>
        <v>#N/A</v>
      </c>
      <c r="AC157" s="80">
        <f>VLOOKUP($A157,'Published Daily Data'!$B:$AJ,MATCH(AC$1,'Published Daily Data'!$B$1:$AJ$1,0),TRUE)</f>
        <v>1.4685182413874561E-2</v>
      </c>
      <c r="AD157" s="80">
        <f>VLOOKUP($A157,'Published Daily Data'!$B:$AJ,MATCH(AD$1,'Published Daily Data'!$B$1:$AJ$1,0),TRUE)</f>
        <v>2.6780510215452493E-2</v>
      </c>
      <c r="AE157" s="80"/>
    </row>
    <row r="158" spans="1:31" x14ac:dyDescent="0.25">
      <c r="A158" s="88">
        <f t="shared" si="3"/>
        <v>44823</v>
      </c>
      <c r="B158" s="79">
        <f>VLOOKUP($A158,'Published Daily Data'!$B:$AJ,MATCH(B$1,'Published Daily Data'!$B$1:$AJ$1,0),TRUE)</f>
        <v>3813</v>
      </c>
      <c r="C158" s="79">
        <f>VLOOKUP($A158,'Published Daily Data'!$B:$AJ,MATCH(C$1,'Published Daily Data'!$B$1:$AJ$1,0),TRUE)</f>
        <v>3794</v>
      </c>
      <c r="D158" s="79">
        <f>VLOOKUP($A158,'Published Daily Data'!$B:$AJ,MATCH(D$1,'Published Daily Data'!$B$1:$AJ$1,0),TRUE)</f>
        <v>16225</v>
      </c>
      <c r="E158" s="79">
        <f>VLOOKUP($A158,'Published Daily Data'!$B:$AJ,MATCH(E$1,'Published Daily Data'!$B$1:$AJ$1,0),TRUE)</f>
        <v>12431</v>
      </c>
      <c r="F158" s="79">
        <f>VLOOKUP($A158,'Published Daily Data'!$B:$AJ,MATCH(F$1,'Published Daily Data'!$B$1:$AJ$1,0),TRUE)</f>
        <v>0</v>
      </c>
      <c r="G158" s="79">
        <f>VLOOKUP($A158,'Published Daily Data'!$B:$AJ,MATCH(G$1,'Published Daily Data'!$B$1:$AJ$1,0),TRUE)</f>
        <v>0</v>
      </c>
      <c r="H158" s="79">
        <f>VLOOKUP($A158,'Published Daily Data'!$B:$AJ,MATCH(H$1,'Published Daily Data'!$B$1:$AJ$1,0),TRUE)</f>
        <v>0</v>
      </c>
      <c r="I158" s="79">
        <f>VLOOKUP($A158,'Published Daily Data'!$B:$AJ,MATCH(I$1,'Published Daily Data'!$B$1:$AJ$1,0),TRUE)</f>
        <v>0</v>
      </c>
      <c r="J158" s="79">
        <f>VLOOKUP($A158,'Published Daily Data'!$B:$AJ,MATCH(J$1,'Published Daily Data'!$B$1:$AJ$1,0),TRUE)</f>
        <v>16215</v>
      </c>
      <c r="K158" s="79">
        <f>VLOOKUP($A158,'Published Daily Data'!$B:$AJ,MATCH(K$1,'Published Daily Data'!$B$1:$AJ$1,0),TRUE)</f>
        <v>0</v>
      </c>
      <c r="L158" s="79">
        <f>VLOOKUP($A158,'Published Daily Data'!$B:$AJ,MATCH(L$1,'Published Daily Data'!$B$1:$AJ$1,0),TRUE)</f>
        <v>10</v>
      </c>
      <c r="M158" s="79">
        <f>VLOOKUP($A158,'Published Daily Data'!$B:$AJ,MATCH(M$1,'Published Daily Data'!$B$1:$AJ$1,0),TRUE)</f>
        <v>0</v>
      </c>
      <c r="N158" s="79">
        <f>VLOOKUP($A158,'Published Daily Data'!$B:$AJ,MATCH(N$1,'Published Daily Data'!$B$1:$AJ$1,0),TRUE)</f>
        <v>0</v>
      </c>
      <c r="O158" s="79">
        <f>VLOOKUP($A158,'Published Daily Data'!$B:$AJ,MATCH(O$1,'Published Daily Data'!$B$1:$AJ$1,0),TRUE)</f>
        <v>69</v>
      </c>
      <c r="P158" s="79">
        <f>VLOOKUP($A158,'Published Daily Data'!$B:$AJ,MATCH(P$1,'Published Daily Data'!$B$1:$AJ$1,0),TRUE)</f>
        <v>9846</v>
      </c>
      <c r="Q158" s="79">
        <f>VLOOKUP($A158,'Published Daily Data'!$B:$AJ,MATCH(Q$1,'Published Daily Data'!$B$1:$AJ$1,0),TRUE)</f>
        <v>-125</v>
      </c>
      <c r="R158" s="79">
        <f>VLOOKUP($A158,'Published Daily Data'!$B:$AJ,MATCH(R$1,'Published Daily Data'!$B$1:$AJ$1,0),TRUE)</f>
        <v>2641</v>
      </c>
      <c r="S158" s="89">
        <f>VLOOKUP($A158,'Published Daily Data'!$B:$AJ,MATCH(S$1,'Published Daily Data'!$B$1:$AJ$1,0),TRUE)</f>
        <v>0</v>
      </c>
      <c r="T158" s="89">
        <f>VLOOKUP($A158,'Published Daily Data'!$B:$AJ,MATCH(T$1,'Published Daily Data'!$B$1:$AJ$1,0),TRUE)</f>
        <v>0</v>
      </c>
      <c r="U158" s="89">
        <f>VLOOKUP($A158,'Published Daily Data'!$B:$AJ,MATCH(U$1,'Published Daily Data'!$B$1:$AJ$1,0),TRUE)</f>
        <v>0</v>
      </c>
      <c r="V158" s="89">
        <f>VLOOKUP($A158,'Published Daily Data'!$B:$AJ,MATCH(V$1,'Published Daily Data'!$B$1:$AJ$1,0),TRUE)</f>
        <v>108.07626015599732</v>
      </c>
      <c r="W158" s="89">
        <f>VLOOKUP($A158,'Published Daily Data'!$B:$BK,MATCH(W$1,'Published Daily Data'!$B$1:$BK$1,0),TRUE)</f>
        <v>108.07626015599732</v>
      </c>
      <c r="X158" s="89">
        <f>VLOOKUP($A158,'Published Daily Data'!$B:$AJ,MATCH(X$1,'Published Daily Data'!$B$1:$AJ$1,0),TRUE)</f>
        <v>39.847907211934043</v>
      </c>
      <c r="Y158" s="89">
        <f>-VLOOKUP($A158,'Published Daily Data'!$B:$AJ,MATCH(Y$1,'Published Daily Data'!$B$1:$AJ$1,0),TRUE)</f>
        <v>-114.02223855613197</v>
      </c>
      <c r="Z158" s="89">
        <f>VLOOKUP($A158,'Published Daily Data'!$B:$AJ,MATCH(Z$1,'Published Daily Data'!$B$1:$AJ$1,0),TRUE)</f>
        <v>33.901928811799344</v>
      </c>
      <c r="AA158" s="89">
        <f>VLOOKUP($A158,'Published Daily Data'!$B:$AJ,MATCH(AA$1,'Published Daily Data'!$B$1:$AJ$1,0),TRUE)</f>
        <v>16225</v>
      </c>
      <c r="AB158" s="89" t="e">
        <f>VLOOKUP($A158,'Published Daily Data'!$B:$AJ,MATCH(AB$1,'Published Daily Data'!$B$1:$AJ$1,0),TRUE)</f>
        <v>#N/A</v>
      </c>
      <c r="AC158" s="80">
        <f>VLOOKUP($A158,'Published Daily Data'!$B:$AJ,MATCH(AC$1,'Published Daily Data'!$B$1:$AJ$1,0),TRUE)</f>
        <v>1.4685182413874563E-2</v>
      </c>
      <c r="AD158" s="80">
        <f>VLOOKUP($A158,'Published Daily Data'!$B:$AJ,MATCH(AD$1,'Published Daily Data'!$B$1:$AJ$1,0),TRUE)</f>
        <v>1.969975495441989E-2</v>
      </c>
      <c r="AE158" s="80"/>
    </row>
    <row r="159" spans="1:31" x14ac:dyDescent="0.25">
      <c r="A159" s="88">
        <f t="shared" si="3"/>
        <v>44824</v>
      </c>
      <c r="B159" s="79">
        <f>VLOOKUP($A159,'Published Daily Data'!$B:$AJ,MATCH(B$1,'Published Daily Data'!$B$1:$AJ$1,0),TRUE)</f>
        <v>3789</v>
      </c>
      <c r="C159" s="79">
        <f>VLOOKUP($A159,'Published Daily Data'!$B:$AJ,MATCH(C$1,'Published Daily Data'!$B$1:$AJ$1,0),TRUE)</f>
        <v>3875</v>
      </c>
      <c r="D159" s="79">
        <f>VLOOKUP($A159,'Published Daily Data'!$B:$AJ,MATCH(D$1,'Published Daily Data'!$B$1:$AJ$1,0),TRUE)</f>
        <v>16598</v>
      </c>
      <c r="E159" s="79">
        <f>VLOOKUP($A159,'Published Daily Data'!$B:$AJ,MATCH(E$1,'Published Daily Data'!$B$1:$AJ$1,0),TRUE)</f>
        <v>12723</v>
      </c>
      <c r="F159" s="79">
        <f>VLOOKUP($A159,'Published Daily Data'!$B:$AJ,MATCH(F$1,'Published Daily Data'!$B$1:$AJ$1,0),TRUE)</f>
        <v>0</v>
      </c>
      <c r="G159" s="79">
        <f>VLOOKUP($A159,'Published Daily Data'!$B:$AJ,MATCH(G$1,'Published Daily Data'!$B$1:$AJ$1,0),TRUE)</f>
        <v>0</v>
      </c>
      <c r="H159" s="79">
        <f>VLOOKUP($A159,'Published Daily Data'!$B:$AJ,MATCH(H$1,'Published Daily Data'!$B$1:$AJ$1,0),TRUE)</f>
        <v>0</v>
      </c>
      <c r="I159" s="79">
        <f>VLOOKUP($A159,'Published Daily Data'!$B:$AJ,MATCH(I$1,'Published Daily Data'!$B$1:$AJ$1,0),TRUE)</f>
        <v>0</v>
      </c>
      <c r="J159" s="79">
        <f>VLOOKUP($A159,'Published Daily Data'!$B:$AJ,MATCH(J$1,'Published Daily Data'!$B$1:$AJ$1,0),TRUE)</f>
        <v>16506</v>
      </c>
      <c r="K159" s="79">
        <f>VLOOKUP($A159,'Published Daily Data'!$B:$AJ,MATCH(K$1,'Published Daily Data'!$B$1:$AJ$1,0),TRUE)</f>
        <v>0</v>
      </c>
      <c r="L159" s="79">
        <f>VLOOKUP($A159,'Published Daily Data'!$B:$AJ,MATCH(L$1,'Published Daily Data'!$B$1:$AJ$1,0),TRUE)</f>
        <v>92</v>
      </c>
      <c r="M159" s="79">
        <f>VLOOKUP($A159,'Published Daily Data'!$B:$AJ,MATCH(M$1,'Published Daily Data'!$B$1:$AJ$1,0),TRUE)</f>
        <v>0</v>
      </c>
      <c r="N159" s="79">
        <f>VLOOKUP($A159,'Published Daily Data'!$B:$AJ,MATCH(N$1,'Published Daily Data'!$B$1:$AJ$1,0),TRUE)</f>
        <v>0</v>
      </c>
      <c r="O159" s="79">
        <f>VLOOKUP($A159,'Published Daily Data'!$B:$AJ,MATCH(O$1,'Published Daily Data'!$B$1:$AJ$1,0),TRUE)</f>
        <v>52</v>
      </c>
      <c r="P159" s="79">
        <f>VLOOKUP($A159,'Published Daily Data'!$B:$AJ,MATCH(P$1,'Published Daily Data'!$B$1:$AJ$1,0),TRUE)</f>
        <v>8936</v>
      </c>
      <c r="Q159" s="79">
        <f>VLOOKUP($A159,'Published Daily Data'!$B:$AJ,MATCH(Q$1,'Published Daily Data'!$B$1:$AJ$1,0),TRUE)</f>
        <v>743</v>
      </c>
      <c r="R159" s="79">
        <f>VLOOKUP($A159,'Published Daily Data'!$B:$AJ,MATCH(R$1,'Published Daily Data'!$B$1:$AJ$1,0),TRUE)</f>
        <v>2992</v>
      </c>
      <c r="S159" s="89">
        <f>VLOOKUP($A159,'Published Daily Data'!$B:$AJ,MATCH(S$1,'Published Daily Data'!$B$1:$AJ$1,0),TRUE)</f>
        <v>0</v>
      </c>
      <c r="T159" s="89">
        <f>VLOOKUP($A159,'Published Daily Data'!$B:$AJ,MATCH(T$1,'Published Daily Data'!$B$1:$AJ$1,0),TRUE)</f>
        <v>0</v>
      </c>
      <c r="U159" s="89">
        <f>VLOOKUP($A159,'Published Daily Data'!$B:$AJ,MATCH(U$1,'Published Daily Data'!$B$1:$AJ$1,0),TRUE)</f>
        <v>0</v>
      </c>
      <c r="V159" s="89">
        <f>VLOOKUP($A159,'Published Daily Data'!$B:$AJ,MATCH(V$1,'Published Daily Data'!$B$1:$AJ$1,0),TRUE)</f>
        <v>110.5608484480273</v>
      </c>
      <c r="W159" s="89">
        <f>VLOOKUP($A159,'Published Daily Data'!$B:$BK,MATCH(W$1,'Published Daily Data'!$B$1:$BK$1,0),TRUE)</f>
        <v>110.5608484480273</v>
      </c>
      <c r="X159" s="89">
        <f>VLOOKUP($A159,'Published Daily Data'!$B:$AJ,MATCH(X$1,'Published Daily Data'!$B$1:$AJ$1,0),TRUE)</f>
        <v>18.049107115087246</v>
      </c>
      <c r="Y159" s="89">
        <f>-VLOOKUP($A159,'Published Daily Data'!$B:$AJ,MATCH(Y$1,'Published Daily Data'!$B$1:$AJ$1,0),TRUE)</f>
        <v>-99.123710030243686</v>
      </c>
      <c r="Z159" s="89">
        <f>VLOOKUP($A159,'Published Daily Data'!$B:$AJ,MATCH(Z$1,'Published Daily Data'!$B$1:$AJ$1,0),TRUE)</f>
        <v>29.4862455328709</v>
      </c>
      <c r="AA159" s="89">
        <f>VLOOKUP($A159,'Published Daily Data'!$B:$AJ,MATCH(AA$1,'Published Daily Data'!$B$1:$AJ$1,0),TRUE)</f>
        <v>16598</v>
      </c>
      <c r="AB159" s="89" t="e">
        <f>VLOOKUP($A159,'Published Daily Data'!$B:$AJ,MATCH(AB$1,'Published Daily Data'!$B$1:$AJ$1,0),TRUE)</f>
        <v>#N/A</v>
      </c>
      <c r="AC159" s="80">
        <f>VLOOKUP($A159,'Published Daily Data'!$B:$AJ,MATCH(AC$1,'Published Daily Data'!$B$1:$AJ$1,0),TRUE)</f>
        <v>1.4685182413874559E-2</v>
      </c>
      <c r="AD159" s="80">
        <f>VLOOKUP($A159,'Published Daily Data'!$B:$AJ,MATCH(AD$1,'Published Daily Data'!$B$1:$AJ$1,0),TRUE)</f>
        <v>1.6775733323013634E-2</v>
      </c>
      <c r="AE159" s="80"/>
    </row>
    <row r="160" spans="1:31" x14ac:dyDescent="0.25">
      <c r="A160" s="88">
        <f t="shared" si="3"/>
        <v>44825</v>
      </c>
      <c r="B160" s="79">
        <f>VLOOKUP($A160,'Published Daily Data'!$B:$AJ,MATCH(B$1,'Published Daily Data'!$B$1:$AJ$1,0),TRUE)</f>
        <v>3824</v>
      </c>
      <c r="C160" s="79">
        <f>VLOOKUP($A160,'Published Daily Data'!$B:$AJ,MATCH(C$1,'Published Daily Data'!$B$1:$AJ$1,0),TRUE)</f>
        <v>3851</v>
      </c>
      <c r="D160" s="79">
        <f>VLOOKUP($A160,'Published Daily Data'!$B:$AJ,MATCH(D$1,'Published Daily Data'!$B$1:$AJ$1,0),TRUE)</f>
        <v>12782</v>
      </c>
      <c r="E160" s="79">
        <f>VLOOKUP($A160,'Published Daily Data'!$B:$AJ,MATCH(E$1,'Published Daily Data'!$B$1:$AJ$1,0),TRUE)</f>
        <v>8931</v>
      </c>
      <c r="F160" s="79">
        <f>VLOOKUP($A160,'Published Daily Data'!$B:$AJ,MATCH(F$1,'Published Daily Data'!$B$1:$AJ$1,0),TRUE)</f>
        <v>0</v>
      </c>
      <c r="G160" s="79">
        <f>VLOOKUP($A160,'Published Daily Data'!$B:$AJ,MATCH(G$1,'Published Daily Data'!$B$1:$AJ$1,0),TRUE)</f>
        <v>0</v>
      </c>
      <c r="H160" s="79">
        <f>VLOOKUP($A160,'Published Daily Data'!$B:$AJ,MATCH(H$1,'Published Daily Data'!$B$1:$AJ$1,0),TRUE)</f>
        <v>0</v>
      </c>
      <c r="I160" s="79">
        <f>VLOOKUP($A160,'Published Daily Data'!$B:$AJ,MATCH(I$1,'Published Daily Data'!$B$1:$AJ$1,0),TRUE)</f>
        <v>0</v>
      </c>
      <c r="J160" s="79">
        <f>VLOOKUP($A160,'Published Daily Data'!$B:$AJ,MATCH(J$1,'Published Daily Data'!$B$1:$AJ$1,0),TRUE)</f>
        <v>12721</v>
      </c>
      <c r="K160" s="79">
        <f>VLOOKUP($A160,'Published Daily Data'!$B:$AJ,MATCH(K$1,'Published Daily Data'!$B$1:$AJ$1,0),TRUE)</f>
        <v>0</v>
      </c>
      <c r="L160" s="79">
        <f>VLOOKUP($A160,'Published Daily Data'!$B:$AJ,MATCH(L$1,'Published Daily Data'!$B$1:$AJ$1,0),TRUE)</f>
        <v>61</v>
      </c>
      <c r="M160" s="79">
        <f>VLOOKUP($A160,'Published Daily Data'!$B:$AJ,MATCH(M$1,'Published Daily Data'!$B$1:$AJ$1,0),TRUE)</f>
        <v>0</v>
      </c>
      <c r="N160" s="79">
        <f>VLOOKUP($A160,'Published Daily Data'!$B:$AJ,MATCH(N$1,'Published Daily Data'!$B$1:$AJ$1,0),TRUE)</f>
        <v>0</v>
      </c>
      <c r="O160" s="79">
        <f>VLOOKUP($A160,'Published Daily Data'!$B:$AJ,MATCH(O$1,'Published Daily Data'!$B$1:$AJ$1,0),TRUE)</f>
        <v>-166</v>
      </c>
      <c r="P160" s="79">
        <f>VLOOKUP($A160,'Published Daily Data'!$B:$AJ,MATCH(P$1,'Published Daily Data'!$B$1:$AJ$1,0),TRUE)</f>
        <v>7321</v>
      </c>
      <c r="Q160" s="79">
        <f>VLOOKUP($A160,'Published Daily Data'!$B:$AJ,MATCH(Q$1,'Published Daily Data'!$B$1:$AJ$1,0),TRUE)</f>
        <v>-1029</v>
      </c>
      <c r="R160" s="79">
        <f>VLOOKUP($A160,'Published Daily Data'!$B:$AJ,MATCH(R$1,'Published Daily Data'!$B$1:$AJ$1,0),TRUE)</f>
        <v>2805</v>
      </c>
      <c r="S160" s="89">
        <f>VLOOKUP($A160,'Published Daily Data'!$B:$AJ,MATCH(S$1,'Published Daily Data'!$B$1:$AJ$1,0),TRUE)</f>
        <v>0</v>
      </c>
      <c r="T160" s="89">
        <f>VLOOKUP($A160,'Published Daily Data'!$B:$AJ,MATCH(T$1,'Published Daily Data'!$B$1:$AJ$1,0),TRUE)</f>
        <v>0</v>
      </c>
      <c r="U160" s="89">
        <f>VLOOKUP($A160,'Published Daily Data'!$B:$AJ,MATCH(U$1,'Published Daily Data'!$B$1:$AJ$1,0),TRUE)</f>
        <v>0</v>
      </c>
      <c r="V160" s="89">
        <f>VLOOKUP($A160,'Published Daily Data'!$B:$AJ,MATCH(V$1,'Published Daily Data'!$B$1:$AJ$1,0),TRUE)</f>
        <v>85.142111390690729</v>
      </c>
      <c r="W160" s="89">
        <f>VLOOKUP($A160,'Published Daily Data'!$B:$BK,MATCH(W$1,'Published Daily Data'!$B$1:$BK$1,0),TRUE)</f>
        <v>85.142111390690729</v>
      </c>
      <c r="X160" s="89">
        <f>VLOOKUP($A160,'Published Daily Data'!$B:$AJ,MATCH(X$1,'Published Daily Data'!$B$1:$AJ$1,0),TRUE)</f>
        <v>109.46566292785417</v>
      </c>
      <c r="Y160" s="89">
        <f>-VLOOKUP($A160,'Published Daily Data'!$B:$AJ,MATCH(Y$1,'Published Daily Data'!$B$1:$AJ$1,0),TRUE)</f>
        <v>-137.15915596375933</v>
      </c>
      <c r="Z160" s="89">
        <f>VLOOKUP($A160,'Published Daily Data'!$B:$AJ,MATCH(Z$1,'Published Daily Data'!$B$1:$AJ$1,0),TRUE)</f>
        <v>57.44861835478553</v>
      </c>
      <c r="AA160" s="89">
        <f>VLOOKUP($A160,'Published Daily Data'!$B:$AJ,MATCH(AA$1,'Published Daily Data'!$B$1:$AJ$1,0),TRUE)</f>
        <v>12782</v>
      </c>
      <c r="AB160" s="89" t="e">
        <f>VLOOKUP($A160,'Published Daily Data'!$B:$AJ,MATCH(AB$1,'Published Daily Data'!$B$1:$AJ$1,0),TRUE)</f>
        <v>#N/A</v>
      </c>
      <c r="AC160" s="80">
        <f>VLOOKUP($A160,'Published Daily Data'!$B:$AJ,MATCH(AC$1,'Published Daily Data'!$B$1:$AJ$1,0),TRUE)</f>
        <v>1.4685182413874558E-2</v>
      </c>
      <c r="AD160" s="80">
        <f>VLOOKUP($A160,'Published Daily Data'!$B:$AJ,MATCH(AD$1,'Published Daily Data'!$B$1:$AJ$1,0),TRUE)</f>
        <v>3.2888177875182362E-2</v>
      </c>
      <c r="AE160" s="80"/>
    </row>
    <row r="161" spans="1:41" x14ac:dyDescent="0.25">
      <c r="A161" s="88">
        <f t="shared" si="3"/>
        <v>44826</v>
      </c>
      <c r="B161" s="79">
        <f>VLOOKUP($A161,'Published Daily Data'!$B:$AJ,MATCH(B$1,'Published Daily Data'!$B$1:$AJ$1,0),TRUE)</f>
        <v>3798</v>
      </c>
      <c r="C161" s="79">
        <f>VLOOKUP($A161,'Published Daily Data'!$B:$AJ,MATCH(C$1,'Published Daily Data'!$B$1:$AJ$1,0),TRUE)</f>
        <v>3883</v>
      </c>
      <c r="D161" s="79">
        <f>VLOOKUP($A161,'Published Daily Data'!$B:$AJ,MATCH(D$1,'Published Daily Data'!$B$1:$AJ$1,0),TRUE)</f>
        <v>13457</v>
      </c>
      <c r="E161" s="79">
        <f>VLOOKUP($A161,'Published Daily Data'!$B:$AJ,MATCH(E$1,'Published Daily Data'!$B$1:$AJ$1,0),TRUE)</f>
        <v>9574</v>
      </c>
      <c r="F161" s="79">
        <f>VLOOKUP($A161,'Published Daily Data'!$B:$AJ,MATCH(F$1,'Published Daily Data'!$B$1:$AJ$1,0),TRUE)</f>
        <v>0</v>
      </c>
      <c r="G161" s="79">
        <f>VLOOKUP($A161,'Published Daily Data'!$B:$AJ,MATCH(G$1,'Published Daily Data'!$B$1:$AJ$1,0),TRUE)</f>
        <v>0</v>
      </c>
      <c r="H161" s="79">
        <f>VLOOKUP($A161,'Published Daily Data'!$B:$AJ,MATCH(H$1,'Published Daily Data'!$B$1:$AJ$1,0),TRUE)</f>
        <v>0</v>
      </c>
      <c r="I161" s="79">
        <f>VLOOKUP($A161,'Published Daily Data'!$B:$AJ,MATCH(I$1,'Published Daily Data'!$B$1:$AJ$1,0),TRUE)</f>
        <v>0</v>
      </c>
      <c r="J161" s="79">
        <f>VLOOKUP($A161,'Published Daily Data'!$B:$AJ,MATCH(J$1,'Published Daily Data'!$B$1:$AJ$1,0),TRUE)</f>
        <v>13301</v>
      </c>
      <c r="K161" s="79">
        <f>VLOOKUP($A161,'Published Daily Data'!$B:$AJ,MATCH(K$1,'Published Daily Data'!$B$1:$AJ$1,0),TRUE)</f>
        <v>0</v>
      </c>
      <c r="L161" s="79">
        <f>VLOOKUP($A161,'Published Daily Data'!$B:$AJ,MATCH(L$1,'Published Daily Data'!$B$1:$AJ$1,0),TRUE)</f>
        <v>156</v>
      </c>
      <c r="M161" s="79">
        <f>VLOOKUP($A161,'Published Daily Data'!$B:$AJ,MATCH(M$1,'Published Daily Data'!$B$1:$AJ$1,0),TRUE)</f>
        <v>0</v>
      </c>
      <c r="N161" s="79">
        <f>VLOOKUP($A161,'Published Daily Data'!$B:$AJ,MATCH(N$1,'Published Daily Data'!$B$1:$AJ$1,0),TRUE)</f>
        <v>0</v>
      </c>
      <c r="O161" s="79">
        <f>VLOOKUP($A161,'Published Daily Data'!$B:$AJ,MATCH(O$1,'Published Daily Data'!$B$1:$AJ$1,0),TRUE)</f>
        <v>-227</v>
      </c>
      <c r="P161" s="79">
        <f>VLOOKUP($A161,'Published Daily Data'!$B:$AJ,MATCH(P$1,'Published Daily Data'!$B$1:$AJ$1,0),TRUE)</f>
        <v>6687</v>
      </c>
      <c r="Q161" s="79">
        <f>VLOOKUP($A161,'Published Daily Data'!$B:$AJ,MATCH(Q$1,'Published Daily Data'!$B$1:$AJ$1,0),TRUE)</f>
        <v>-20</v>
      </c>
      <c r="R161" s="79">
        <f>VLOOKUP($A161,'Published Daily Data'!$B:$AJ,MATCH(R$1,'Published Daily Data'!$B$1:$AJ$1,0),TRUE)</f>
        <v>3134</v>
      </c>
      <c r="S161" s="89">
        <f>VLOOKUP($A161,'Published Daily Data'!$B:$AJ,MATCH(S$1,'Published Daily Data'!$B$1:$AJ$1,0),TRUE)</f>
        <v>0</v>
      </c>
      <c r="T161" s="89">
        <f>VLOOKUP($A161,'Published Daily Data'!$B:$AJ,MATCH(T$1,'Published Daily Data'!$B$1:$AJ$1,0),TRUE)</f>
        <v>0</v>
      </c>
      <c r="U161" s="89">
        <f>VLOOKUP($A161,'Published Daily Data'!$B:$AJ,MATCH(U$1,'Published Daily Data'!$B$1:$AJ$1,0),TRUE)</f>
        <v>0</v>
      </c>
      <c r="V161" s="89">
        <f>VLOOKUP($A161,'Published Daily Data'!$B:$AJ,MATCH(V$1,'Published Daily Data'!$B$1:$AJ$1,0),TRUE)</f>
        <v>89.638350256964912</v>
      </c>
      <c r="W161" s="89">
        <f>VLOOKUP($A161,'Published Daily Data'!$B:$BK,MATCH(W$1,'Published Daily Data'!$B$1:$BK$1,0),TRUE)</f>
        <v>89.638350256964912</v>
      </c>
      <c r="X161" s="89">
        <f>VLOOKUP($A161,'Published Daily Data'!$B:$AJ,MATCH(X$1,'Published Daily Data'!$B$1:$AJ$1,0),TRUE)</f>
        <v>59.272695092338388</v>
      </c>
      <c r="Y161" s="89">
        <f>-VLOOKUP($A161,'Published Daily Data'!$B:$AJ,MATCH(Y$1,'Published Daily Data'!$B$1:$AJ$1,0),TRUE)</f>
        <v>-102.91835606125625</v>
      </c>
      <c r="Z161" s="89">
        <f>VLOOKUP($A161,'Published Daily Data'!$B:$AJ,MATCH(Z$1,'Published Daily Data'!$B$1:$AJ$1,0),TRUE)</f>
        <v>45.992689288047053</v>
      </c>
      <c r="AA161" s="89">
        <f>VLOOKUP($A161,'Published Daily Data'!$B:$AJ,MATCH(AA$1,'Published Daily Data'!$B$1:$AJ$1,0),TRUE)</f>
        <v>13457</v>
      </c>
      <c r="AB161" s="89" t="e">
        <f>VLOOKUP($A161,'Published Daily Data'!$B:$AJ,MATCH(AB$1,'Published Daily Data'!$B$1:$AJ$1,0),TRUE)</f>
        <v>#N/A</v>
      </c>
      <c r="AC161" s="80">
        <f>VLOOKUP($A161,'Published Daily Data'!$B:$AJ,MATCH(AC$1,'Published Daily Data'!$B$1:$AJ$1,0),TRUE)</f>
        <v>1.4685182413874561E-2</v>
      </c>
      <c r="AD161" s="80">
        <f>VLOOKUP($A161,'Published Daily Data'!$B:$AJ,MATCH(AD$1,'Published Daily Data'!$B$1:$AJ$1,0),TRUE)</f>
        <v>2.6112903079632831E-2</v>
      </c>
      <c r="AE161" s="80"/>
    </row>
    <row r="162" spans="1:41" x14ac:dyDescent="0.25">
      <c r="A162" s="88">
        <f t="shared" si="3"/>
        <v>44827</v>
      </c>
      <c r="B162" s="79">
        <f>VLOOKUP($A162,'Published Daily Data'!$B:$AJ,MATCH(B$1,'Published Daily Data'!$B$1:$AJ$1,0),TRUE)</f>
        <v>3843</v>
      </c>
      <c r="C162" s="79">
        <f>VLOOKUP($A162,'Published Daily Data'!$B:$AJ,MATCH(C$1,'Published Daily Data'!$B$1:$AJ$1,0),TRUE)</f>
        <v>3881</v>
      </c>
      <c r="D162" s="79">
        <f>VLOOKUP($A162,'Published Daily Data'!$B:$AJ,MATCH(D$1,'Published Daily Data'!$B$1:$AJ$1,0),TRUE)</f>
        <v>16213</v>
      </c>
      <c r="E162" s="79">
        <f>VLOOKUP($A162,'Published Daily Data'!$B:$AJ,MATCH(E$1,'Published Daily Data'!$B$1:$AJ$1,0),TRUE)</f>
        <v>12332</v>
      </c>
      <c r="F162" s="79">
        <f>VLOOKUP($A162,'Published Daily Data'!$B:$AJ,MATCH(F$1,'Published Daily Data'!$B$1:$AJ$1,0),TRUE)</f>
        <v>0</v>
      </c>
      <c r="G162" s="79">
        <f>VLOOKUP($A162,'Published Daily Data'!$B:$AJ,MATCH(G$1,'Published Daily Data'!$B$1:$AJ$1,0),TRUE)</f>
        <v>0</v>
      </c>
      <c r="H162" s="79">
        <f>VLOOKUP($A162,'Published Daily Data'!$B:$AJ,MATCH(H$1,'Published Daily Data'!$B$1:$AJ$1,0),TRUE)</f>
        <v>0</v>
      </c>
      <c r="I162" s="79">
        <f>VLOOKUP($A162,'Published Daily Data'!$B:$AJ,MATCH(I$1,'Published Daily Data'!$B$1:$AJ$1,0),TRUE)</f>
        <v>0</v>
      </c>
      <c r="J162" s="79">
        <f>VLOOKUP($A162,'Published Daily Data'!$B:$AJ,MATCH(J$1,'Published Daily Data'!$B$1:$AJ$1,0),TRUE)</f>
        <v>16132</v>
      </c>
      <c r="K162" s="79">
        <f>VLOOKUP($A162,'Published Daily Data'!$B:$AJ,MATCH(K$1,'Published Daily Data'!$B$1:$AJ$1,0),TRUE)</f>
        <v>0</v>
      </c>
      <c r="L162" s="79">
        <f>VLOOKUP($A162,'Published Daily Data'!$B:$AJ,MATCH(L$1,'Published Daily Data'!$B$1:$AJ$1,0),TRUE)</f>
        <v>81</v>
      </c>
      <c r="M162" s="79">
        <f>VLOOKUP($A162,'Published Daily Data'!$B:$AJ,MATCH(M$1,'Published Daily Data'!$B$1:$AJ$1,0),TRUE)</f>
        <v>0</v>
      </c>
      <c r="N162" s="79">
        <f>VLOOKUP($A162,'Published Daily Data'!$B:$AJ,MATCH(N$1,'Published Daily Data'!$B$1:$AJ$1,0),TRUE)</f>
        <v>0</v>
      </c>
      <c r="O162" s="79">
        <f>VLOOKUP($A162,'Published Daily Data'!$B:$AJ,MATCH(O$1,'Published Daily Data'!$B$1:$AJ$1,0),TRUE)</f>
        <v>-55</v>
      </c>
      <c r="P162" s="79">
        <f>VLOOKUP($A162,'Published Daily Data'!$B:$AJ,MATCH(P$1,'Published Daily Data'!$B$1:$AJ$1,0),TRUE)</f>
        <v>9741</v>
      </c>
      <c r="Q162" s="79">
        <f>VLOOKUP($A162,'Published Daily Data'!$B:$AJ,MATCH(Q$1,'Published Daily Data'!$B$1:$AJ$1,0),TRUE)</f>
        <v>-373</v>
      </c>
      <c r="R162" s="79">
        <f>VLOOKUP($A162,'Published Daily Data'!$B:$AJ,MATCH(R$1,'Published Daily Data'!$B$1:$AJ$1,0),TRUE)</f>
        <v>3019</v>
      </c>
      <c r="S162" s="89">
        <f>VLOOKUP($A162,'Published Daily Data'!$B:$AJ,MATCH(S$1,'Published Daily Data'!$B$1:$AJ$1,0),TRUE)</f>
        <v>0</v>
      </c>
      <c r="T162" s="89">
        <f>VLOOKUP($A162,'Published Daily Data'!$B:$AJ,MATCH(T$1,'Published Daily Data'!$B$1:$AJ$1,0),TRUE)</f>
        <v>0</v>
      </c>
      <c r="U162" s="89">
        <f>VLOOKUP($A162,'Published Daily Data'!$B:$AJ,MATCH(U$1,'Published Daily Data'!$B$1:$AJ$1,0),TRUE)</f>
        <v>0</v>
      </c>
      <c r="V162" s="89">
        <f>VLOOKUP($A162,'Published Daily Data'!$B:$AJ,MATCH(V$1,'Published Daily Data'!$B$1:$AJ$1,0),TRUE)</f>
        <v>107.99632702059687</v>
      </c>
      <c r="W162" s="89">
        <f>VLOOKUP($A162,'Published Daily Data'!$B:$BK,MATCH(W$1,'Published Daily Data'!$B$1:$BK$1,0),TRUE)</f>
        <v>107.99632702059687</v>
      </c>
      <c r="X162" s="89">
        <f>VLOOKUP($A162,'Published Daily Data'!$B:$AJ,MATCH(X$1,'Published Daily Data'!$B$1:$AJ$1,0),TRUE)</f>
        <v>40.935215516619436</v>
      </c>
      <c r="Y162" s="89">
        <f>-VLOOKUP($A162,'Published Daily Data'!$B:$AJ,MATCH(Y$1,'Published Daily Data'!$B$1:$AJ$1,0),TRUE)</f>
        <v>-111.15569463460179</v>
      </c>
      <c r="Z162" s="89">
        <f>VLOOKUP($A162,'Published Daily Data'!$B:$AJ,MATCH(Z$1,'Published Daily Data'!$B$1:$AJ$1,0),TRUE)</f>
        <v>37.775847902614508</v>
      </c>
      <c r="AA162" s="89">
        <f>VLOOKUP($A162,'Published Daily Data'!$B:$AJ,MATCH(AA$1,'Published Daily Data'!$B$1:$AJ$1,0),TRUE)</f>
        <v>16213</v>
      </c>
      <c r="AB162" s="89" t="e">
        <f>VLOOKUP($A162,'Published Daily Data'!$B:$AJ,MATCH(AB$1,'Published Daily Data'!$B$1:$AJ$1,0),TRUE)</f>
        <v>#N/A</v>
      </c>
      <c r="AC162" s="80">
        <f>VLOOKUP($A162,'Published Daily Data'!$B:$AJ,MATCH(AC$1,'Published Daily Data'!$B$1:$AJ$1,0),TRUE)</f>
        <v>1.4685182413874561E-2</v>
      </c>
      <c r="AD162" s="80">
        <f>VLOOKUP($A162,'Published Daily Data'!$B:$AJ,MATCH(AD$1,'Published Daily Data'!$B$1:$AJ$1,0),TRUE)</f>
        <v>2.1458745118026794E-2</v>
      </c>
      <c r="AE162" s="80"/>
    </row>
    <row r="163" spans="1:41" x14ac:dyDescent="0.25">
      <c r="A163" s="88">
        <f t="shared" si="3"/>
        <v>44828</v>
      </c>
      <c r="B163" s="79">
        <f>VLOOKUP($A163,'Published Daily Data'!$B:$AJ,MATCH(B$1,'Published Daily Data'!$B$1:$AJ$1,0),TRUE)</f>
        <v>3711</v>
      </c>
      <c r="C163" s="79">
        <f>VLOOKUP($A163,'Published Daily Data'!$B:$AJ,MATCH(C$1,'Published Daily Data'!$B$1:$AJ$1,0),TRUE)</f>
        <v>3727</v>
      </c>
      <c r="D163" s="79">
        <f>VLOOKUP($A163,'Published Daily Data'!$B:$AJ,MATCH(D$1,'Published Daily Data'!$B$1:$AJ$1,0),TRUE)</f>
        <v>15217</v>
      </c>
      <c r="E163" s="79">
        <f>VLOOKUP($A163,'Published Daily Data'!$B:$AJ,MATCH(E$1,'Published Daily Data'!$B$1:$AJ$1,0),TRUE)</f>
        <v>11490</v>
      </c>
      <c r="F163" s="79">
        <f>VLOOKUP($A163,'Published Daily Data'!$B:$AJ,MATCH(F$1,'Published Daily Data'!$B$1:$AJ$1,0),TRUE)</f>
        <v>0</v>
      </c>
      <c r="G163" s="79">
        <f>VLOOKUP($A163,'Published Daily Data'!$B:$AJ,MATCH(G$1,'Published Daily Data'!$B$1:$AJ$1,0),TRUE)</f>
        <v>0</v>
      </c>
      <c r="H163" s="79">
        <f>VLOOKUP($A163,'Published Daily Data'!$B:$AJ,MATCH(H$1,'Published Daily Data'!$B$1:$AJ$1,0),TRUE)</f>
        <v>0</v>
      </c>
      <c r="I163" s="79">
        <f>VLOOKUP($A163,'Published Daily Data'!$B:$AJ,MATCH(I$1,'Published Daily Data'!$B$1:$AJ$1,0),TRUE)</f>
        <v>0</v>
      </c>
      <c r="J163" s="79">
        <f>VLOOKUP($A163,'Published Daily Data'!$B:$AJ,MATCH(J$1,'Published Daily Data'!$B$1:$AJ$1,0),TRUE)</f>
        <v>15216</v>
      </c>
      <c r="K163" s="79">
        <f>VLOOKUP($A163,'Published Daily Data'!$B:$AJ,MATCH(K$1,'Published Daily Data'!$B$1:$AJ$1,0),TRUE)</f>
        <v>0</v>
      </c>
      <c r="L163" s="79">
        <f>VLOOKUP($A163,'Published Daily Data'!$B:$AJ,MATCH(L$1,'Published Daily Data'!$B$1:$AJ$1,0),TRUE)</f>
        <v>1</v>
      </c>
      <c r="M163" s="79">
        <f>VLOOKUP($A163,'Published Daily Data'!$B:$AJ,MATCH(M$1,'Published Daily Data'!$B$1:$AJ$1,0),TRUE)</f>
        <v>0</v>
      </c>
      <c r="N163" s="79">
        <f>VLOOKUP($A163,'Published Daily Data'!$B:$AJ,MATCH(N$1,'Published Daily Data'!$B$1:$AJ$1,0),TRUE)</f>
        <v>0</v>
      </c>
      <c r="O163" s="79">
        <f>VLOOKUP($A163,'Published Daily Data'!$B:$AJ,MATCH(O$1,'Published Daily Data'!$B$1:$AJ$1,0),TRUE)</f>
        <v>-14</v>
      </c>
      <c r="P163" s="79">
        <f>VLOOKUP($A163,'Published Daily Data'!$B:$AJ,MATCH(P$1,'Published Daily Data'!$B$1:$AJ$1,0),TRUE)</f>
        <v>9166</v>
      </c>
      <c r="Q163" s="79">
        <f>VLOOKUP($A163,'Published Daily Data'!$B:$AJ,MATCH(Q$1,'Published Daily Data'!$B$1:$AJ$1,0),TRUE)</f>
        <v>-746</v>
      </c>
      <c r="R163" s="79">
        <f>VLOOKUP($A163,'Published Daily Data'!$B:$AJ,MATCH(R$1,'Published Daily Data'!$B$1:$AJ$1,0),TRUE)</f>
        <v>3084</v>
      </c>
      <c r="S163" s="89">
        <f>VLOOKUP($A163,'Published Daily Data'!$B:$AJ,MATCH(S$1,'Published Daily Data'!$B$1:$AJ$1,0),TRUE)</f>
        <v>0</v>
      </c>
      <c r="T163" s="89">
        <f>VLOOKUP($A163,'Published Daily Data'!$B:$AJ,MATCH(T$1,'Published Daily Data'!$B$1:$AJ$1,0),TRUE)</f>
        <v>0</v>
      </c>
      <c r="U163" s="89">
        <f>VLOOKUP($A163,'Published Daily Data'!$B:$AJ,MATCH(U$1,'Published Daily Data'!$B$1:$AJ$1,0),TRUE)</f>
        <v>0</v>
      </c>
      <c r="V163" s="89">
        <f>VLOOKUP($A163,'Published Daily Data'!$B:$AJ,MATCH(V$1,'Published Daily Data'!$B$1:$AJ$1,0),TRUE)</f>
        <v>101.36187678236122</v>
      </c>
      <c r="W163" s="89">
        <f>VLOOKUP($A163,'Published Daily Data'!$B:$BK,MATCH(W$1,'Published Daily Data'!$B$1:$BK$1,0),TRUE)</f>
        <v>101.36187678236122</v>
      </c>
      <c r="X163" s="89">
        <f>VLOOKUP($A163,'Published Daily Data'!$B:$AJ,MATCH(X$1,'Published Daily Data'!$B$1:$AJ$1,0),TRUE)</f>
        <v>56.323428280944988</v>
      </c>
      <c r="Y163" s="89">
        <f>-VLOOKUP($A163,'Published Daily Data'!$B:$AJ,MATCH(Y$1,'Published Daily Data'!$B$1:$AJ$1,0),TRUE)</f>
        <v>-118.11747995674521</v>
      </c>
      <c r="Z163" s="89">
        <f>VLOOKUP($A163,'Published Daily Data'!$B:$AJ,MATCH(Z$1,'Published Daily Data'!$B$1:$AJ$1,0),TRUE)</f>
        <v>39.567825106560996</v>
      </c>
      <c r="AA163" s="89">
        <f>VLOOKUP($A163,'Published Daily Data'!$B:$AJ,MATCH(AA$1,'Published Daily Data'!$B$1:$AJ$1,0),TRUE)</f>
        <v>15217</v>
      </c>
      <c r="AB163" s="89" t="e">
        <f>VLOOKUP($A163,'Published Daily Data'!$B:$AJ,MATCH(AB$1,'Published Daily Data'!$B$1:$AJ$1,0),TRUE)</f>
        <v>#N/A</v>
      </c>
      <c r="AC163" s="80">
        <f>VLOOKUP($A163,'Published Daily Data'!$B:$AJ,MATCH(AC$1,'Published Daily Data'!$B$1:$AJ$1,0),TRUE)</f>
        <v>1.4685182413874559E-2</v>
      </c>
      <c r="AD163" s="80">
        <f>VLOOKUP($A163,'Published Daily Data'!$B:$AJ,MATCH(AD$1,'Published Daily Data'!$B$1:$AJ$1,0),TRUE)</f>
        <v>2.3405424895740944E-2</v>
      </c>
      <c r="AE163" s="80"/>
    </row>
    <row r="164" spans="1:41" x14ac:dyDescent="0.25">
      <c r="A164" s="88">
        <f t="shared" si="3"/>
        <v>44829</v>
      </c>
      <c r="B164" s="79">
        <f>VLOOKUP($A164,'Published Daily Data'!$B:$AJ,MATCH(B$1,'Published Daily Data'!$B$1:$AJ$1,0),TRUE)</f>
        <v>3733</v>
      </c>
      <c r="C164" s="79">
        <f>VLOOKUP($A164,'Published Daily Data'!$B:$AJ,MATCH(C$1,'Published Daily Data'!$B$1:$AJ$1,0),TRUE)</f>
        <v>3681</v>
      </c>
      <c r="D164" s="79">
        <f>VLOOKUP($A164,'Published Daily Data'!$B:$AJ,MATCH(D$1,'Published Daily Data'!$B$1:$AJ$1,0),TRUE)</f>
        <v>18273</v>
      </c>
      <c r="E164" s="79">
        <f>VLOOKUP($A164,'Published Daily Data'!$B:$AJ,MATCH(E$1,'Published Daily Data'!$B$1:$AJ$1,0),TRUE)</f>
        <v>14592</v>
      </c>
      <c r="F164" s="79">
        <f>VLOOKUP($A164,'Published Daily Data'!$B:$AJ,MATCH(F$1,'Published Daily Data'!$B$1:$AJ$1,0),TRUE)</f>
        <v>0</v>
      </c>
      <c r="G164" s="79">
        <f>VLOOKUP($A164,'Published Daily Data'!$B:$AJ,MATCH(G$1,'Published Daily Data'!$B$1:$AJ$1,0),TRUE)</f>
        <v>0</v>
      </c>
      <c r="H164" s="79">
        <f>VLOOKUP($A164,'Published Daily Data'!$B:$AJ,MATCH(H$1,'Published Daily Data'!$B$1:$AJ$1,0),TRUE)</f>
        <v>0</v>
      </c>
      <c r="I164" s="79">
        <f>VLOOKUP($A164,'Published Daily Data'!$B:$AJ,MATCH(I$1,'Published Daily Data'!$B$1:$AJ$1,0),TRUE)</f>
        <v>0</v>
      </c>
      <c r="J164" s="79">
        <f>VLOOKUP($A164,'Published Daily Data'!$B:$AJ,MATCH(J$1,'Published Daily Data'!$B$1:$AJ$1,0),TRUE)</f>
        <v>18266</v>
      </c>
      <c r="K164" s="79">
        <f>VLOOKUP($A164,'Published Daily Data'!$B:$AJ,MATCH(K$1,'Published Daily Data'!$B$1:$AJ$1,0),TRUE)</f>
        <v>0</v>
      </c>
      <c r="L164" s="79">
        <f>VLOOKUP($A164,'Published Daily Data'!$B:$AJ,MATCH(L$1,'Published Daily Data'!$B$1:$AJ$1,0),TRUE)</f>
        <v>7</v>
      </c>
      <c r="M164" s="79">
        <f>VLOOKUP($A164,'Published Daily Data'!$B:$AJ,MATCH(M$1,'Published Daily Data'!$B$1:$AJ$1,0),TRUE)</f>
        <v>0</v>
      </c>
      <c r="N164" s="79">
        <f>VLOOKUP($A164,'Published Daily Data'!$B:$AJ,MATCH(N$1,'Published Daily Data'!$B$1:$AJ$1,0),TRUE)</f>
        <v>0</v>
      </c>
      <c r="O164" s="79">
        <f>VLOOKUP($A164,'Published Daily Data'!$B:$AJ,MATCH(O$1,'Published Daily Data'!$B$1:$AJ$1,0),TRUE)</f>
        <v>-119</v>
      </c>
      <c r="P164" s="79">
        <f>VLOOKUP($A164,'Published Daily Data'!$B:$AJ,MATCH(P$1,'Published Daily Data'!$B$1:$AJ$1,0),TRUE)</f>
        <v>11333</v>
      </c>
      <c r="Q164" s="79">
        <f>VLOOKUP($A164,'Published Daily Data'!$B:$AJ,MATCH(Q$1,'Published Daily Data'!$B$1:$AJ$1,0),TRUE)</f>
        <v>-206</v>
      </c>
      <c r="R164" s="79">
        <f>VLOOKUP($A164,'Published Daily Data'!$B:$AJ,MATCH(R$1,'Published Daily Data'!$B$1:$AJ$1,0),TRUE)</f>
        <v>3584</v>
      </c>
      <c r="S164" s="89">
        <f>VLOOKUP($A164,'Published Daily Data'!$B:$AJ,MATCH(S$1,'Published Daily Data'!$B$1:$AJ$1,0),TRUE)</f>
        <v>0</v>
      </c>
      <c r="T164" s="89">
        <f>VLOOKUP($A164,'Published Daily Data'!$B:$AJ,MATCH(T$1,'Published Daily Data'!$B$1:$AJ$1,0),TRUE)</f>
        <v>0</v>
      </c>
      <c r="U164" s="89">
        <f>VLOOKUP($A164,'Published Daily Data'!$B:$AJ,MATCH(U$1,'Published Daily Data'!$B$1:$AJ$1,0),TRUE)</f>
        <v>0</v>
      </c>
      <c r="V164" s="89">
        <f>VLOOKUP($A164,'Published Daily Data'!$B:$AJ,MATCH(V$1,'Published Daily Data'!$B$1:$AJ$1,0),TRUE)</f>
        <v>121.71818193100394</v>
      </c>
      <c r="W164" s="89">
        <f>VLOOKUP($A164,'Published Daily Data'!$B:$BK,MATCH(W$1,'Published Daily Data'!$B$1:$BK$1,0),TRUE)</f>
        <v>121.71818193100394</v>
      </c>
      <c r="X164" s="89">
        <f>VLOOKUP($A164,'Published Daily Data'!$B:$AJ,MATCH(X$1,'Published Daily Data'!$B$1:$AJ$1,0),TRUE)</f>
        <v>46.193804445024739</v>
      </c>
      <c r="Y164" s="89">
        <f>-VLOOKUP($A164,'Published Daily Data'!$B:$AJ,MATCH(Y$1,'Published Daily Data'!$B$1:$AJ$1,0),TRUE)</f>
        <v>-133.52992415524804</v>
      </c>
      <c r="Z164" s="89">
        <f>VLOOKUP($A164,'Published Daily Data'!$B:$AJ,MATCH(Z$1,'Published Daily Data'!$B$1:$AJ$1,0),TRUE)</f>
        <v>34.382062220780611</v>
      </c>
      <c r="AA164" s="89">
        <f>VLOOKUP($A164,'Published Daily Data'!$B:$AJ,MATCH(AA$1,'Published Daily Data'!$B$1:$AJ$1,0),TRUE)</f>
        <v>18273</v>
      </c>
      <c r="AB164" s="89" t="e">
        <f>VLOOKUP($A164,'Published Daily Data'!$B:$AJ,MATCH(AB$1,'Published Daily Data'!$B$1:$AJ$1,0),TRUE)</f>
        <v>#N/A</v>
      </c>
      <c r="AC164" s="80">
        <f>VLOOKUP($A164,'Published Daily Data'!$B:$AJ,MATCH(AC$1,'Published Daily Data'!$B$1:$AJ$1,0),TRUE)</f>
        <v>1.4685182413874563E-2</v>
      </c>
      <c r="AD164" s="80">
        <f>VLOOKUP($A164,'Published Daily Data'!$B:$AJ,MATCH(AD$1,'Published Daily Data'!$B$1:$AJ$1,0),TRUE)</f>
        <v>2.0592062486600747E-2</v>
      </c>
      <c r="AE164" s="80"/>
    </row>
    <row r="165" spans="1:41" x14ac:dyDescent="0.25">
      <c r="A165" s="88">
        <f t="shared" si="3"/>
        <v>44830</v>
      </c>
      <c r="B165" s="79">
        <f>VLOOKUP($A165,'Published Daily Data'!$B:$AJ,MATCH(B$1,'Published Daily Data'!$B$1:$AJ$1,0),TRUE)</f>
        <v>4007</v>
      </c>
      <c r="C165" s="79">
        <f>VLOOKUP($A165,'Published Daily Data'!$B:$AJ,MATCH(C$1,'Published Daily Data'!$B$1:$AJ$1,0),TRUE)</f>
        <v>3876</v>
      </c>
      <c r="D165" s="79">
        <f>VLOOKUP($A165,'Published Daily Data'!$B:$AJ,MATCH(D$1,'Published Daily Data'!$B$1:$AJ$1,0),TRUE)</f>
        <v>17792</v>
      </c>
      <c r="E165" s="79">
        <f>VLOOKUP($A165,'Published Daily Data'!$B:$AJ,MATCH(E$1,'Published Daily Data'!$B$1:$AJ$1,0),TRUE)</f>
        <v>13916</v>
      </c>
      <c r="F165" s="79">
        <f>VLOOKUP($A165,'Published Daily Data'!$B:$AJ,MATCH(F$1,'Published Daily Data'!$B$1:$AJ$1,0),TRUE)</f>
        <v>0</v>
      </c>
      <c r="G165" s="79">
        <f>VLOOKUP($A165,'Published Daily Data'!$B:$AJ,MATCH(G$1,'Published Daily Data'!$B$1:$AJ$1,0),TRUE)</f>
        <v>0</v>
      </c>
      <c r="H165" s="79">
        <f>VLOOKUP($A165,'Published Daily Data'!$B:$AJ,MATCH(H$1,'Published Daily Data'!$B$1:$AJ$1,0),TRUE)</f>
        <v>0</v>
      </c>
      <c r="I165" s="79">
        <f>VLOOKUP($A165,'Published Daily Data'!$B:$AJ,MATCH(I$1,'Published Daily Data'!$B$1:$AJ$1,0),TRUE)</f>
        <v>0</v>
      </c>
      <c r="J165" s="79">
        <f>VLOOKUP($A165,'Published Daily Data'!$B:$AJ,MATCH(J$1,'Published Daily Data'!$B$1:$AJ$1,0),TRUE)</f>
        <v>17783</v>
      </c>
      <c r="K165" s="79">
        <f>VLOOKUP($A165,'Published Daily Data'!$B:$AJ,MATCH(K$1,'Published Daily Data'!$B$1:$AJ$1,0),TRUE)</f>
        <v>0</v>
      </c>
      <c r="L165" s="79">
        <f>VLOOKUP($A165,'Published Daily Data'!$B:$AJ,MATCH(L$1,'Published Daily Data'!$B$1:$AJ$1,0),TRUE)</f>
        <v>9</v>
      </c>
      <c r="M165" s="79">
        <f>VLOOKUP($A165,'Published Daily Data'!$B:$AJ,MATCH(M$1,'Published Daily Data'!$B$1:$AJ$1,0),TRUE)</f>
        <v>0</v>
      </c>
      <c r="N165" s="79">
        <f>VLOOKUP($A165,'Published Daily Data'!$B:$AJ,MATCH(N$1,'Published Daily Data'!$B$1:$AJ$1,0),TRUE)</f>
        <v>0</v>
      </c>
      <c r="O165" s="79">
        <f>VLOOKUP($A165,'Published Daily Data'!$B:$AJ,MATCH(O$1,'Published Daily Data'!$B$1:$AJ$1,0),TRUE)</f>
        <v>-4</v>
      </c>
      <c r="P165" s="79">
        <f>VLOOKUP($A165,'Published Daily Data'!$B:$AJ,MATCH(P$1,'Published Daily Data'!$B$1:$AJ$1,0),TRUE)</f>
        <v>11404</v>
      </c>
      <c r="Q165" s="79">
        <f>VLOOKUP($A165,'Published Daily Data'!$B:$AJ,MATCH(Q$1,'Published Daily Data'!$B$1:$AJ$1,0),TRUE)</f>
        <v>-894</v>
      </c>
      <c r="R165" s="79">
        <f>VLOOKUP($A165,'Published Daily Data'!$B:$AJ,MATCH(R$1,'Published Daily Data'!$B$1:$AJ$1,0),TRUE)</f>
        <v>3410</v>
      </c>
      <c r="S165" s="89">
        <f>VLOOKUP($A165,'Published Daily Data'!$B:$AJ,MATCH(S$1,'Published Daily Data'!$B$1:$AJ$1,0),TRUE)</f>
        <v>0</v>
      </c>
      <c r="T165" s="89">
        <f>VLOOKUP($A165,'Published Daily Data'!$B:$AJ,MATCH(T$1,'Published Daily Data'!$B$1:$AJ$1,0),TRUE)</f>
        <v>0</v>
      </c>
      <c r="U165" s="89">
        <f>VLOOKUP($A165,'Published Daily Data'!$B:$AJ,MATCH(U$1,'Published Daily Data'!$B$1:$AJ$1,0),TRUE)</f>
        <v>0</v>
      </c>
      <c r="V165" s="89">
        <f>VLOOKUP($A165,'Published Daily Data'!$B:$AJ,MATCH(V$1,'Published Daily Data'!$B$1:$AJ$1,0),TRUE)</f>
        <v>118.51419542037003</v>
      </c>
      <c r="W165" s="89">
        <f>VLOOKUP($A165,'Published Daily Data'!$B:$BK,MATCH(W$1,'Published Daily Data'!$B$1:$BK$1,0),TRUE)</f>
        <v>118.51419542037003</v>
      </c>
      <c r="X165" s="89">
        <f>VLOOKUP($A165,'Published Daily Data'!$B:$AJ,MATCH(X$1,'Published Daily Data'!$B$1:$AJ$1,0),TRUE)</f>
        <v>22.537948905940841</v>
      </c>
      <c r="Y165" s="89">
        <f>-VLOOKUP($A165,'Published Daily Data'!$B:$AJ,MATCH(Y$1,'Published Daily Data'!$B$1:$AJ$1,0),TRUE)</f>
        <v>-112.09534802494612</v>
      </c>
      <c r="Z165" s="89">
        <f>VLOOKUP($A165,'Published Daily Data'!$B:$AJ,MATCH(Z$1,'Published Daily Data'!$B$1:$AJ$1,0),TRUE)</f>
        <v>28.956796301364768</v>
      </c>
      <c r="AA165" s="89">
        <f>VLOOKUP($A165,'Published Daily Data'!$B:$AJ,MATCH(AA$1,'Published Daily Data'!$B$1:$AJ$1,0),TRUE)</f>
        <v>17792</v>
      </c>
      <c r="AB165" s="89" t="e">
        <f>VLOOKUP($A165,'Published Daily Data'!$B:$AJ,MATCH(AB$1,'Published Daily Data'!$B$1:$AJ$1,0),TRUE)</f>
        <v>#N/A</v>
      </c>
      <c r="AC165" s="80">
        <f>VLOOKUP($A165,'Published Daily Data'!$B:$AJ,MATCH(AC$1,'Published Daily Data'!$B$1:$AJ$1,0),TRUE)</f>
        <v>1.4685182413874559E-2</v>
      </c>
      <c r="AD165" s="80">
        <f>VLOOKUP($A165,'Published Daily Data'!$B:$AJ,MATCH(AD$1,'Published Daily Data'!$B$1:$AJ$1,0),TRUE)</f>
        <v>1.6470261161484725E-2</v>
      </c>
      <c r="AE165" s="80"/>
    </row>
    <row r="166" spans="1:41" x14ac:dyDescent="0.25">
      <c r="A166" s="88">
        <f t="shared" si="3"/>
        <v>44831</v>
      </c>
      <c r="B166" s="79">
        <f>VLOOKUP($A166,'Published Daily Data'!$B:$AJ,MATCH(B$1,'Published Daily Data'!$B$1:$AJ$1,0),TRUE)</f>
        <v>4054</v>
      </c>
      <c r="C166" s="79">
        <f>VLOOKUP($A166,'Published Daily Data'!$B:$AJ,MATCH(C$1,'Published Daily Data'!$B$1:$AJ$1,0),TRUE)</f>
        <v>3937</v>
      </c>
      <c r="D166" s="79">
        <f>VLOOKUP($A166,'Published Daily Data'!$B:$AJ,MATCH(D$1,'Published Daily Data'!$B$1:$AJ$1,0),TRUE)</f>
        <v>20606</v>
      </c>
      <c r="E166" s="79">
        <f>VLOOKUP($A166,'Published Daily Data'!$B:$AJ,MATCH(E$1,'Published Daily Data'!$B$1:$AJ$1,0),TRUE)</f>
        <v>16669</v>
      </c>
      <c r="F166" s="79">
        <f>VLOOKUP($A166,'Published Daily Data'!$B:$AJ,MATCH(F$1,'Published Daily Data'!$B$1:$AJ$1,0),TRUE)</f>
        <v>0</v>
      </c>
      <c r="G166" s="79">
        <f>VLOOKUP($A166,'Published Daily Data'!$B:$AJ,MATCH(G$1,'Published Daily Data'!$B$1:$AJ$1,0),TRUE)</f>
        <v>0</v>
      </c>
      <c r="H166" s="79">
        <f>VLOOKUP($A166,'Published Daily Data'!$B:$AJ,MATCH(H$1,'Published Daily Data'!$B$1:$AJ$1,0),TRUE)</f>
        <v>0</v>
      </c>
      <c r="I166" s="79">
        <f>VLOOKUP($A166,'Published Daily Data'!$B:$AJ,MATCH(I$1,'Published Daily Data'!$B$1:$AJ$1,0),TRUE)</f>
        <v>0</v>
      </c>
      <c r="J166" s="79">
        <f>VLOOKUP($A166,'Published Daily Data'!$B:$AJ,MATCH(J$1,'Published Daily Data'!$B$1:$AJ$1,0),TRUE)</f>
        <v>20602</v>
      </c>
      <c r="K166" s="79">
        <f>VLOOKUP($A166,'Published Daily Data'!$B:$AJ,MATCH(K$1,'Published Daily Data'!$B$1:$AJ$1,0),TRUE)</f>
        <v>0</v>
      </c>
      <c r="L166" s="79">
        <f>VLOOKUP($A166,'Published Daily Data'!$B:$AJ,MATCH(L$1,'Published Daily Data'!$B$1:$AJ$1,0),TRUE)</f>
        <v>4</v>
      </c>
      <c r="M166" s="79">
        <f>VLOOKUP($A166,'Published Daily Data'!$B:$AJ,MATCH(M$1,'Published Daily Data'!$B$1:$AJ$1,0),TRUE)</f>
        <v>0</v>
      </c>
      <c r="N166" s="79">
        <f>VLOOKUP($A166,'Published Daily Data'!$B:$AJ,MATCH(N$1,'Published Daily Data'!$B$1:$AJ$1,0),TRUE)</f>
        <v>0</v>
      </c>
      <c r="O166" s="79">
        <f>VLOOKUP($A166,'Published Daily Data'!$B:$AJ,MATCH(O$1,'Published Daily Data'!$B$1:$AJ$1,0),TRUE)</f>
        <v>42</v>
      </c>
      <c r="P166" s="79">
        <f>VLOOKUP($A166,'Published Daily Data'!$B:$AJ,MATCH(P$1,'Published Daily Data'!$B$1:$AJ$1,0),TRUE)</f>
        <v>13064</v>
      </c>
      <c r="Q166" s="79">
        <f>VLOOKUP($A166,'Published Daily Data'!$B:$AJ,MATCH(Q$1,'Published Daily Data'!$B$1:$AJ$1,0),TRUE)</f>
        <v>161</v>
      </c>
      <c r="R166" s="79">
        <f>VLOOKUP($A166,'Published Daily Data'!$B:$AJ,MATCH(R$1,'Published Daily Data'!$B$1:$AJ$1,0),TRUE)</f>
        <v>3402</v>
      </c>
      <c r="S166" s="89">
        <f>VLOOKUP($A166,'Published Daily Data'!$B:$AJ,MATCH(S$1,'Published Daily Data'!$B$1:$AJ$1,0),TRUE)</f>
        <v>0</v>
      </c>
      <c r="T166" s="89">
        <f>VLOOKUP($A166,'Published Daily Data'!$B:$AJ,MATCH(T$1,'Published Daily Data'!$B$1:$AJ$1,0),TRUE)</f>
        <v>0</v>
      </c>
      <c r="U166" s="89">
        <f>VLOOKUP($A166,'Published Daily Data'!$B:$AJ,MATCH(U$1,'Published Daily Data'!$B$1:$AJ$1,0),TRUE)</f>
        <v>0</v>
      </c>
      <c r="V166" s="89">
        <f>VLOOKUP($A166,'Published Daily Data'!$B:$AJ,MATCH(V$1,'Published Daily Data'!$B$1:$AJ$1,0),TRUE)</f>
        <v>137.25851567177074</v>
      </c>
      <c r="W166" s="89">
        <f>VLOOKUP($A166,'Published Daily Data'!$B:$BK,MATCH(W$1,'Published Daily Data'!$B$1:$BK$1,0),TRUE)</f>
        <v>137.25851567177074</v>
      </c>
      <c r="X166" s="89">
        <f>VLOOKUP($A166,'Published Daily Data'!$B:$AJ,MATCH(X$1,'Published Daily Data'!$B$1:$AJ$1,0),TRUE)</f>
        <v>14.388695003600393</v>
      </c>
      <c r="Y166" s="89">
        <f>-VLOOKUP($A166,'Published Daily Data'!$B:$AJ,MATCH(Y$1,'Published Daily Data'!$B$1:$AJ$1,0),TRUE)</f>
        <v>-123.41102050791145</v>
      </c>
      <c r="Z166" s="89">
        <f>VLOOKUP($A166,'Published Daily Data'!$B:$AJ,MATCH(Z$1,'Published Daily Data'!$B$1:$AJ$1,0),TRUE)</f>
        <v>28.236190167459672</v>
      </c>
      <c r="AA166" s="89">
        <f>VLOOKUP($A166,'Published Daily Data'!$B:$AJ,MATCH(AA$1,'Published Daily Data'!$B$1:$AJ$1,0),TRUE)</f>
        <v>20606</v>
      </c>
      <c r="AB166" s="89" t="e">
        <f>VLOOKUP($A166,'Published Daily Data'!$B:$AJ,MATCH(AB$1,'Published Daily Data'!$B$1:$AJ$1,0),TRUE)</f>
        <v>#N/A</v>
      </c>
      <c r="AC166" s="80">
        <f>VLOOKUP($A166,'Published Daily Data'!$B:$AJ,MATCH(AC$1,'Published Daily Data'!$B$1:$AJ$1,0),TRUE)</f>
        <v>1.4685182413874559E-2</v>
      </c>
      <c r="AD166" s="80">
        <f>VLOOKUP($A166,'Published Daily Data'!$B:$AJ,MATCH(AD$1,'Published Daily Data'!$B$1:$AJ$1,0),TRUE)</f>
        <v>1.5811549293112761E-2</v>
      </c>
      <c r="AE166" s="80"/>
    </row>
    <row r="167" spans="1:41" x14ac:dyDescent="0.25">
      <c r="A167" s="88">
        <f t="shared" si="3"/>
        <v>44832</v>
      </c>
      <c r="B167" s="79">
        <f>VLOOKUP($A167,'Published Daily Data'!$B:$AJ,MATCH(B$1,'Published Daily Data'!$B$1:$AJ$1,0),TRUE)</f>
        <v>3909</v>
      </c>
      <c r="C167" s="79">
        <f>VLOOKUP($A167,'Published Daily Data'!$B:$AJ,MATCH(C$1,'Published Daily Data'!$B$1:$AJ$1,0),TRUE)</f>
        <v>3797</v>
      </c>
      <c r="D167" s="79">
        <f>VLOOKUP($A167,'Published Daily Data'!$B:$AJ,MATCH(D$1,'Published Daily Data'!$B$1:$AJ$1,0),TRUE)</f>
        <v>17161</v>
      </c>
      <c r="E167" s="79">
        <f>VLOOKUP($A167,'Published Daily Data'!$B:$AJ,MATCH(E$1,'Published Daily Data'!$B$1:$AJ$1,0),TRUE)</f>
        <v>13364</v>
      </c>
      <c r="F167" s="79">
        <f>VLOOKUP($A167,'Published Daily Data'!$B:$AJ,MATCH(F$1,'Published Daily Data'!$B$1:$AJ$1,0),TRUE)</f>
        <v>0</v>
      </c>
      <c r="G167" s="79">
        <f>VLOOKUP($A167,'Published Daily Data'!$B:$AJ,MATCH(G$1,'Published Daily Data'!$B$1:$AJ$1,0),TRUE)</f>
        <v>0</v>
      </c>
      <c r="H167" s="79">
        <f>VLOOKUP($A167,'Published Daily Data'!$B:$AJ,MATCH(H$1,'Published Daily Data'!$B$1:$AJ$1,0),TRUE)</f>
        <v>0</v>
      </c>
      <c r="I167" s="79">
        <f>VLOOKUP($A167,'Published Daily Data'!$B:$AJ,MATCH(I$1,'Published Daily Data'!$B$1:$AJ$1,0),TRUE)</f>
        <v>0</v>
      </c>
      <c r="J167" s="79">
        <f>VLOOKUP($A167,'Published Daily Data'!$B:$AJ,MATCH(J$1,'Published Daily Data'!$B$1:$AJ$1,0),TRUE)</f>
        <v>17094</v>
      </c>
      <c r="K167" s="79">
        <f>VLOOKUP($A167,'Published Daily Data'!$B:$AJ,MATCH(K$1,'Published Daily Data'!$B$1:$AJ$1,0),TRUE)</f>
        <v>0</v>
      </c>
      <c r="L167" s="79">
        <f>VLOOKUP($A167,'Published Daily Data'!$B:$AJ,MATCH(L$1,'Published Daily Data'!$B$1:$AJ$1,0),TRUE)</f>
        <v>67</v>
      </c>
      <c r="M167" s="79">
        <f>VLOOKUP($A167,'Published Daily Data'!$B:$AJ,MATCH(M$1,'Published Daily Data'!$B$1:$AJ$1,0),TRUE)</f>
        <v>0</v>
      </c>
      <c r="N167" s="79">
        <f>VLOOKUP($A167,'Published Daily Data'!$B:$AJ,MATCH(N$1,'Published Daily Data'!$B$1:$AJ$1,0),TRUE)</f>
        <v>0</v>
      </c>
      <c r="O167" s="79">
        <f>VLOOKUP($A167,'Published Daily Data'!$B:$AJ,MATCH(O$1,'Published Daily Data'!$B$1:$AJ$1,0),TRUE)</f>
        <v>-45</v>
      </c>
      <c r="P167" s="79">
        <f>VLOOKUP($A167,'Published Daily Data'!$B:$AJ,MATCH(P$1,'Published Daily Data'!$B$1:$AJ$1,0),TRUE)</f>
        <v>10413</v>
      </c>
      <c r="Q167" s="79">
        <f>VLOOKUP($A167,'Published Daily Data'!$B:$AJ,MATCH(Q$1,'Published Daily Data'!$B$1:$AJ$1,0),TRUE)</f>
        <v>1448</v>
      </c>
      <c r="R167" s="79">
        <f>VLOOKUP($A167,'Published Daily Data'!$B:$AJ,MATCH(R$1,'Published Daily Data'!$B$1:$AJ$1,0),TRUE)</f>
        <v>1548</v>
      </c>
      <c r="S167" s="89">
        <f>VLOOKUP($A167,'Published Daily Data'!$B:$AJ,MATCH(S$1,'Published Daily Data'!$B$1:$AJ$1,0),TRUE)</f>
        <v>0</v>
      </c>
      <c r="T167" s="89">
        <f>VLOOKUP($A167,'Published Daily Data'!$B:$AJ,MATCH(T$1,'Published Daily Data'!$B$1:$AJ$1,0),TRUE)</f>
        <v>0</v>
      </c>
      <c r="U167" s="89">
        <f>VLOOKUP($A167,'Published Daily Data'!$B:$AJ,MATCH(U$1,'Published Daily Data'!$B$1:$AJ$1,0),TRUE)</f>
        <v>0</v>
      </c>
      <c r="V167" s="89">
        <f>VLOOKUP($A167,'Published Daily Data'!$B:$AJ,MATCH(V$1,'Published Daily Data'!$B$1:$AJ$1,0),TRUE)</f>
        <v>114.31104471723079</v>
      </c>
      <c r="W167" s="89">
        <f>VLOOKUP($A167,'Published Daily Data'!$B:$BK,MATCH(W$1,'Published Daily Data'!$B$1:$BK$1,0),TRUE)</f>
        <v>114.31104471723079</v>
      </c>
      <c r="X167" s="89">
        <f>VLOOKUP($A167,'Published Daily Data'!$B:$AJ,MATCH(X$1,'Published Daily Data'!$B$1:$AJ$1,0),TRUE)</f>
        <v>18.48970933016178</v>
      </c>
      <c r="Y167" s="89">
        <f>-VLOOKUP($A167,'Published Daily Data'!$B:$AJ,MATCH(Y$1,'Published Daily Data'!$B$1:$AJ$1,0),TRUE)</f>
        <v>-103.88228905629211</v>
      </c>
      <c r="Z167" s="89">
        <f>VLOOKUP($A167,'Published Daily Data'!$B:$AJ,MATCH(Z$1,'Published Daily Data'!$B$1:$AJ$1,0),TRUE)</f>
        <v>28.918464991100443</v>
      </c>
      <c r="AA167" s="89">
        <f>VLOOKUP($A167,'Published Daily Data'!$B:$AJ,MATCH(AA$1,'Published Daily Data'!$B$1:$AJ$1,0),TRUE)</f>
        <v>17161</v>
      </c>
      <c r="AB167" s="89" t="e">
        <f>VLOOKUP($A167,'Published Daily Data'!$B:$AJ,MATCH(AB$1,'Published Daily Data'!$B$1:$AJ$1,0),TRUE)</f>
        <v>#N/A</v>
      </c>
      <c r="AC167" s="80">
        <f>VLOOKUP($A167,'Published Daily Data'!$B:$AJ,MATCH(AC$1,'Published Daily Data'!$B$1:$AJ$1,0),TRUE)</f>
        <v>1.4685182413874559E-2</v>
      </c>
      <c r="AD167" s="80">
        <f>VLOOKUP($A167,'Published Daily Data'!$B:$AJ,MATCH(AD$1,'Published Daily Data'!$B$1:$AJ$1,0),TRUE)</f>
        <v>1.6790683773684451E-2</v>
      </c>
      <c r="AE167" s="80"/>
      <c r="AI167" s="81"/>
      <c r="AJ167" s="81"/>
      <c r="AK167" s="81"/>
      <c r="AL167" s="81"/>
      <c r="AM167" s="81"/>
      <c r="AN167" s="81"/>
      <c r="AO167" s="81"/>
    </row>
    <row r="168" spans="1:41" x14ac:dyDescent="0.25">
      <c r="A168" s="88">
        <f t="shared" si="3"/>
        <v>44833</v>
      </c>
      <c r="B168" s="79">
        <f>VLOOKUP($A168,'Published Daily Data'!$B:$AJ,MATCH(B$1,'Published Daily Data'!$B$1:$AJ$1,0),TRUE)</f>
        <v>3805</v>
      </c>
      <c r="C168" s="79">
        <f>VLOOKUP($A168,'Published Daily Data'!$B:$AJ,MATCH(C$1,'Published Daily Data'!$B$1:$AJ$1,0),TRUE)</f>
        <v>3872</v>
      </c>
      <c r="D168" s="79">
        <f>VLOOKUP($A168,'Published Daily Data'!$B:$AJ,MATCH(D$1,'Published Daily Data'!$B$1:$AJ$1,0),TRUE)</f>
        <v>19820</v>
      </c>
      <c r="E168" s="79">
        <f>VLOOKUP($A168,'Published Daily Data'!$B:$AJ,MATCH(E$1,'Published Daily Data'!$B$1:$AJ$1,0),TRUE)</f>
        <v>15948</v>
      </c>
      <c r="F168" s="79">
        <f>VLOOKUP($A168,'Published Daily Data'!$B:$AJ,MATCH(F$1,'Published Daily Data'!$B$1:$AJ$1,0),TRUE)</f>
        <v>0</v>
      </c>
      <c r="G168" s="79">
        <f>VLOOKUP($A168,'Published Daily Data'!$B:$AJ,MATCH(G$1,'Published Daily Data'!$B$1:$AJ$1,0),TRUE)</f>
        <v>0</v>
      </c>
      <c r="H168" s="79">
        <f>VLOOKUP($A168,'Published Daily Data'!$B:$AJ,MATCH(H$1,'Published Daily Data'!$B$1:$AJ$1,0),TRUE)</f>
        <v>0</v>
      </c>
      <c r="I168" s="79">
        <f>VLOOKUP($A168,'Published Daily Data'!$B:$AJ,MATCH(I$1,'Published Daily Data'!$B$1:$AJ$1,0),TRUE)</f>
        <v>0</v>
      </c>
      <c r="J168" s="79">
        <f>VLOOKUP($A168,'Published Daily Data'!$B:$AJ,MATCH(J$1,'Published Daily Data'!$B$1:$AJ$1,0),TRUE)</f>
        <v>19725</v>
      </c>
      <c r="K168" s="79">
        <f>VLOOKUP($A168,'Published Daily Data'!$B:$AJ,MATCH(K$1,'Published Daily Data'!$B$1:$AJ$1,0),TRUE)</f>
        <v>0</v>
      </c>
      <c r="L168" s="79">
        <f>VLOOKUP($A168,'Published Daily Data'!$B:$AJ,MATCH(L$1,'Published Daily Data'!$B$1:$AJ$1,0),TRUE)</f>
        <v>95</v>
      </c>
      <c r="M168" s="79">
        <f>VLOOKUP($A168,'Published Daily Data'!$B:$AJ,MATCH(M$1,'Published Daily Data'!$B$1:$AJ$1,0),TRUE)</f>
        <v>0</v>
      </c>
      <c r="N168" s="79">
        <f>VLOOKUP($A168,'Published Daily Data'!$B:$AJ,MATCH(N$1,'Published Daily Data'!$B$1:$AJ$1,0),TRUE)</f>
        <v>0</v>
      </c>
      <c r="O168" s="79">
        <f>VLOOKUP($A168,'Published Daily Data'!$B:$AJ,MATCH(O$1,'Published Daily Data'!$B$1:$AJ$1,0),TRUE)</f>
        <v>-15</v>
      </c>
      <c r="P168" s="79">
        <f>VLOOKUP($A168,'Published Daily Data'!$B:$AJ,MATCH(P$1,'Published Daily Data'!$B$1:$AJ$1,0),TRUE)</f>
        <v>11449</v>
      </c>
      <c r="Q168" s="79">
        <f>VLOOKUP($A168,'Published Daily Data'!$B:$AJ,MATCH(Q$1,'Published Daily Data'!$B$1:$AJ$1,0),TRUE)</f>
        <v>3416</v>
      </c>
      <c r="R168" s="79">
        <f>VLOOKUP($A168,'Published Daily Data'!$B:$AJ,MATCH(R$1,'Published Daily Data'!$B$1:$AJ$1,0),TRUE)</f>
        <v>1098</v>
      </c>
      <c r="S168" s="89">
        <f>VLOOKUP($A168,'Published Daily Data'!$B:$AJ,MATCH(S$1,'Published Daily Data'!$B$1:$AJ$1,0),TRUE)</f>
        <v>0</v>
      </c>
      <c r="T168" s="89">
        <f>VLOOKUP($A168,'Published Daily Data'!$B:$AJ,MATCH(T$1,'Published Daily Data'!$B$1:$AJ$1,0),TRUE)</f>
        <v>0</v>
      </c>
      <c r="U168" s="89">
        <f>VLOOKUP($A168,'Published Daily Data'!$B:$AJ,MATCH(U$1,'Published Daily Data'!$B$1:$AJ$1,0),TRUE)</f>
        <v>0</v>
      </c>
      <c r="V168" s="89">
        <f>VLOOKUP($A168,'Published Daily Data'!$B:$AJ,MATCH(V$1,'Published Daily Data'!$B$1:$AJ$1,0),TRUE)</f>
        <v>132.02289530304259</v>
      </c>
      <c r="W168" s="89">
        <f>VLOOKUP($A168,'Published Daily Data'!$B:$BK,MATCH(W$1,'Published Daily Data'!$B$1:$BK$1,0),TRUE)</f>
        <v>132.02289530304259</v>
      </c>
      <c r="X168" s="89">
        <f>VLOOKUP($A168,'Published Daily Data'!$B:$AJ,MATCH(X$1,'Published Daily Data'!$B$1:$AJ$1,0),TRUE)</f>
        <v>15.635038426129146</v>
      </c>
      <c r="Y168" s="89">
        <f>-VLOOKUP($A168,'Published Daily Data'!$B:$AJ,MATCH(Y$1,'Published Daily Data'!$B$1:$AJ$1,0),TRUE)</f>
        <v>-118.46157184027969</v>
      </c>
      <c r="Z168" s="89">
        <f>VLOOKUP($A168,'Published Daily Data'!$B:$AJ,MATCH(Z$1,'Published Daily Data'!$B$1:$AJ$1,0),TRUE)</f>
        <v>29.196361888892053</v>
      </c>
      <c r="AA168" s="89">
        <f>VLOOKUP($A168,'Published Daily Data'!$B:$AJ,MATCH(AA$1,'Published Daily Data'!$B$1:$AJ$1,0),TRUE)</f>
        <v>19820</v>
      </c>
      <c r="AB168" s="89" t="e">
        <f>VLOOKUP($A168,'Published Daily Data'!$B:$AJ,MATCH(AB$1,'Published Daily Data'!$B$1:$AJ$1,0),TRUE)</f>
        <v>#N/A</v>
      </c>
      <c r="AC168" s="80">
        <f>VLOOKUP($A168,'Published Daily Data'!$B:$AJ,MATCH(AC$1,'Published Daily Data'!$B$1:$AJ$1,0),TRUE)</f>
        <v>1.4685182413874556E-2</v>
      </c>
      <c r="AD168" s="80">
        <f>VLOOKUP($A168,'Published Daily Data'!$B:$AJ,MATCH(AD$1,'Published Daily Data'!$B$1:$AJ$1,0),TRUE)</f>
        <v>1.6623678550487912E-2</v>
      </c>
      <c r="AE168" s="80"/>
      <c r="AI168" s="81"/>
      <c r="AJ168" s="81"/>
      <c r="AK168" s="81"/>
      <c r="AL168" s="81"/>
      <c r="AM168" s="81"/>
      <c r="AN168" s="81"/>
      <c r="AO168" s="81"/>
    </row>
    <row r="169" spans="1:41" x14ac:dyDescent="0.25">
      <c r="A169" s="88">
        <f t="shared" si="3"/>
        <v>44834</v>
      </c>
      <c r="B169" s="79">
        <f>VLOOKUP($A169,'Published Daily Data'!$B:$AJ,MATCH(B$1,'Published Daily Data'!$B$1:$AJ$1,0),TRUE)</f>
        <v>3847</v>
      </c>
      <c r="C169" s="79">
        <f>VLOOKUP($A169,'Published Daily Data'!$B:$AJ,MATCH(C$1,'Published Daily Data'!$B$1:$AJ$1,0),TRUE)</f>
        <v>3879</v>
      </c>
      <c r="D169" s="79">
        <f>VLOOKUP($A169,'Published Daily Data'!$B:$AJ,MATCH(D$1,'Published Daily Data'!$B$1:$AJ$1,0),TRUE)</f>
        <v>12403</v>
      </c>
      <c r="E169" s="79">
        <f>VLOOKUP($A169,'Published Daily Data'!$B:$AJ,MATCH(E$1,'Published Daily Data'!$B$1:$AJ$1,0),TRUE)</f>
        <v>8524</v>
      </c>
      <c r="F169" s="79">
        <f>VLOOKUP($A169,'Published Daily Data'!$B:$AJ,MATCH(F$1,'Published Daily Data'!$B$1:$AJ$1,0),TRUE)</f>
        <v>0</v>
      </c>
      <c r="G169" s="79">
        <f>VLOOKUP($A169,'Published Daily Data'!$B:$AJ,MATCH(G$1,'Published Daily Data'!$B$1:$AJ$1,0),TRUE)</f>
        <v>0</v>
      </c>
      <c r="H169" s="79">
        <f>VLOOKUP($A169,'Published Daily Data'!$B:$AJ,MATCH(H$1,'Published Daily Data'!$B$1:$AJ$1,0),TRUE)</f>
        <v>0</v>
      </c>
      <c r="I169" s="79">
        <f>VLOOKUP($A169,'Published Daily Data'!$B:$AJ,MATCH(I$1,'Published Daily Data'!$B$1:$AJ$1,0),TRUE)</f>
        <v>0</v>
      </c>
      <c r="J169" s="79">
        <f>VLOOKUP($A169,'Published Daily Data'!$B:$AJ,MATCH(J$1,'Published Daily Data'!$B$1:$AJ$1,0),TRUE)</f>
        <v>12392</v>
      </c>
      <c r="K169" s="79">
        <f>VLOOKUP($A169,'Published Daily Data'!$B:$AJ,MATCH(K$1,'Published Daily Data'!$B$1:$AJ$1,0),TRUE)</f>
        <v>0</v>
      </c>
      <c r="L169" s="79">
        <f>VLOOKUP($A169,'Published Daily Data'!$B:$AJ,MATCH(L$1,'Published Daily Data'!$B$1:$AJ$1,0),TRUE)</f>
        <v>11</v>
      </c>
      <c r="M169" s="79">
        <f>VLOOKUP($A169,'Published Daily Data'!$B:$AJ,MATCH(M$1,'Published Daily Data'!$B$1:$AJ$1,0),TRUE)</f>
        <v>0</v>
      </c>
      <c r="N169" s="79">
        <f>VLOOKUP($A169,'Published Daily Data'!$B:$AJ,MATCH(N$1,'Published Daily Data'!$B$1:$AJ$1,0),TRUE)</f>
        <v>0</v>
      </c>
      <c r="O169" s="79">
        <f>VLOOKUP($A169,'Published Daily Data'!$B:$AJ,MATCH(O$1,'Published Daily Data'!$B$1:$AJ$1,0),TRUE)</f>
        <v>-81</v>
      </c>
      <c r="P169" s="79">
        <f>VLOOKUP($A169,'Published Daily Data'!$B:$AJ,MATCH(P$1,'Published Daily Data'!$B$1:$AJ$1,0),TRUE)</f>
        <v>7319</v>
      </c>
      <c r="Q169" s="79">
        <f>VLOOKUP($A169,'Published Daily Data'!$B:$AJ,MATCH(Q$1,'Published Daily Data'!$B$1:$AJ$1,0),TRUE)</f>
        <v>350</v>
      </c>
      <c r="R169" s="79">
        <f>VLOOKUP($A169,'Published Daily Data'!$B:$AJ,MATCH(R$1,'Published Daily Data'!$B$1:$AJ$1,0),TRUE)</f>
        <v>936</v>
      </c>
      <c r="S169" s="89">
        <f>VLOOKUP($A169,'Published Daily Data'!$B:$AJ,MATCH(S$1,'Published Daily Data'!$B$1:$AJ$1,0),TRUE)</f>
        <v>0</v>
      </c>
      <c r="T169" s="89">
        <f>VLOOKUP($A169,'Published Daily Data'!$B:$AJ,MATCH(T$1,'Published Daily Data'!$B$1:$AJ$1,0),TRUE)</f>
        <v>0</v>
      </c>
      <c r="U169" s="89">
        <f>VLOOKUP($A169,'Published Daily Data'!$B:$AJ,MATCH(U$1,'Published Daily Data'!$B$1:$AJ$1,0),TRUE)</f>
        <v>0</v>
      </c>
      <c r="V169" s="89">
        <f>VLOOKUP($A169,'Published Daily Data'!$B:$AJ,MATCH(V$1,'Published Daily Data'!$B$1:$AJ$1,0),TRUE)</f>
        <v>82.617556530960528</v>
      </c>
      <c r="W169" s="89">
        <f>VLOOKUP($A169,'Published Daily Data'!$B:$BK,MATCH(W$1,'Published Daily Data'!$B$1:$BK$1,0),TRUE)</f>
        <v>82.617556530960528</v>
      </c>
      <c r="X169" s="89">
        <f>VLOOKUP($A169,'Published Daily Data'!$B:$AJ,MATCH(X$1,'Published Daily Data'!$B$1:$AJ$1,0),TRUE)</f>
        <v>75.661525041236871</v>
      </c>
      <c r="Y169" s="89">
        <f>-VLOOKUP($A169,'Published Daily Data'!$B:$AJ,MATCH(Y$1,'Published Daily Data'!$B$1:$AJ$1,0),TRUE)</f>
        <v>-96.357408464389749</v>
      </c>
      <c r="Z169" s="89">
        <f>VLOOKUP($A169,'Published Daily Data'!$B:$AJ,MATCH(Z$1,'Published Daily Data'!$B$1:$AJ$1,0),TRUE)</f>
        <v>61.921673107807671</v>
      </c>
      <c r="AA169" s="89">
        <f>VLOOKUP($A169,'Published Daily Data'!$B:$AJ,MATCH(AA$1,'Published Daily Data'!$B$1:$AJ$1,0),TRUE)</f>
        <v>12403</v>
      </c>
      <c r="AB169" s="89" t="e">
        <f>VLOOKUP($A169,'Published Daily Data'!$B:$AJ,MATCH(AB$1,'Published Daily Data'!$B$1:$AJ$1,0),TRUE)</f>
        <v>#N/A</v>
      </c>
      <c r="AC169" s="80">
        <f>VLOOKUP($A169,'Published Daily Data'!$B:$AJ,MATCH(AC$1,'Published Daily Data'!$B$1:$AJ$1,0),TRUE)</f>
        <v>1.4685182413874563E-2</v>
      </c>
      <c r="AD169" s="80">
        <f>VLOOKUP($A169,'Published Daily Data'!$B:$AJ,MATCH(AD$1,'Published Daily Data'!$B$1:$AJ$1,0),TRUE)</f>
        <v>3.5193028864896864E-2</v>
      </c>
      <c r="AE169" s="80"/>
      <c r="AI169" s="81"/>
      <c r="AJ169" s="81"/>
      <c r="AK169" s="81"/>
      <c r="AL169" s="81"/>
      <c r="AM169" s="81"/>
      <c r="AN169" s="81"/>
      <c r="AO169" s="81"/>
    </row>
    <row r="170" spans="1:41" x14ac:dyDescent="0.25">
      <c r="A170" s="88">
        <f t="shared" si="3"/>
        <v>44835</v>
      </c>
      <c r="B170" s="79">
        <f>VLOOKUP($A170,'Published Daily Data'!$B:$AJ,MATCH(B$1,'Published Daily Data'!$B$1:$AJ$1,0),TRUE)</f>
        <v>3715</v>
      </c>
      <c r="C170" s="79">
        <f>VLOOKUP($A170,'Published Daily Data'!$B:$AJ,MATCH(C$1,'Published Daily Data'!$B$1:$AJ$1,0),TRUE)</f>
        <v>3719</v>
      </c>
      <c r="D170" s="79">
        <f>VLOOKUP($A170,'Published Daily Data'!$B:$AJ,MATCH(D$1,'Published Daily Data'!$B$1:$AJ$1,0),TRUE)</f>
        <v>16489</v>
      </c>
      <c r="E170" s="79">
        <f>VLOOKUP($A170,'Published Daily Data'!$B:$AJ,MATCH(E$1,'Published Daily Data'!$B$1:$AJ$1,0),TRUE)</f>
        <v>12770</v>
      </c>
      <c r="F170" s="79">
        <f>VLOOKUP($A170,'Published Daily Data'!$B:$AJ,MATCH(F$1,'Published Daily Data'!$B$1:$AJ$1,0),TRUE)</f>
        <v>0</v>
      </c>
      <c r="G170" s="79">
        <f>VLOOKUP($A170,'Published Daily Data'!$B:$AJ,MATCH(G$1,'Published Daily Data'!$B$1:$AJ$1,0),TRUE)</f>
        <v>0</v>
      </c>
      <c r="H170" s="79">
        <f>VLOOKUP($A170,'Published Daily Data'!$B:$AJ,MATCH(H$1,'Published Daily Data'!$B$1:$AJ$1,0),TRUE)</f>
        <v>0</v>
      </c>
      <c r="I170" s="79">
        <f>VLOOKUP($A170,'Published Daily Data'!$B:$AJ,MATCH(I$1,'Published Daily Data'!$B$1:$AJ$1,0),TRUE)</f>
        <v>0</v>
      </c>
      <c r="J170" s="79">
        <f>VLOOKUP($A170,'Published Daily Data'!$B:$AJ,MATCH(J$1,'Published Daily Data'!$B$1:$AJ$1,0),TRUE)</f>
        <v>16481</v>
      </c>
      <c r="K170" s="79">
        <f>VLOOKUP($A170,'Published Daily Data'!$B:$AJ,MATCH(K$1,'Published Daily Data'!$B$1:$AJ$1,0),TRUE)</f>
        <v>0</v>
      </c>
      <c r="L170" s="79">
        <f>VLOOKUP($A170,'Published Daily Data'!$B:$AJ,MATCH(L$1,'Published Daily Data'!$B$1:$AJ$1,0),TRUE)</f>
        <v>8</v>
      </c>
      <c r="M170" s="79">
        <f>VLOOKUP($A170,'Published Daily Data'!$B:$AJ,MATCH(M$1,'Published Daily Data'!$B$1:$AJ$1,0),TRUE)</f>
        <v>0</v>
      </c>
      <c r="N170" s="79">
        <f>VLOOKUP($A170,'Published Daily Data'!$B:$AJ,MATCH(N$1,'Published Daily Data'!$B$1:$AJ$1,0),TRUE)</f>
        <v>0</v>
      </c>
      <c r="O170" s="79">
        <f>VLOOKUP($A170,'Published Daily Data'!$B:$AJ,MATCH(O$1,'Published Daily Data'!$B$1:$AJ$1,0),TRUE)</f>
        <v>241</v>
      </c>
      <c r="P170" s="79">
        <f>VLOOKUP($A170,'Published Daily Data'!$B:$AJ,MATCH(P$1,'Published Daily Data'!$B$1:$AJ$1,0),TRUE)</f>
        <v>9021</v>
      </c>
      <c r="Q170" s="79">
        <f>VLOOKUP($A170,'Published Daily Data'!$B:$AJ,MATCH(Q$1,'Published Daily Data'!$B$1:$AJ$1,0),TRUE)</f>
        <v>2365</v>
      </c>
      <c r="R170" s="79">
        <f>VLOOKUP($A170,'Published Daily Data'!$B:$AJ,MATCH(R$1,'Published Daily Data'!$B$1:$AJ$1,0),TRUE)</f>
        <v>1143</v>
      </c>
      <c r="S170" s="89">
        <f>VLOOKUP($A170,'Published Daily Data'!$B:$AJ,MATCH(S$1,'Published Daily Data'!$B$1:$AJ$1,0),TRUE)</f>
        <v>0</v>
      </c>
      <c r="T170" s="89">
        <f>VLOOKUP($A170,'Published Daily Data'!$B:$AJ,MATCH(T$1,'Published Daily Data'!$B$1:$AJ$1,0),TRUE)</f>
        <v>0</v>
      </c>
      <c r="U170" s="89">
        <f>VLOOKUP($A170,'Published Daily Data'!$B:$AJ,MATCH(U$1,'Published Daily Data'!$B$1:$AJ$1,0),TRUE)</f>
        <v>0</v>
      </c>
      <c r="V170" s="89">
        <f>VLOOKUP($A170,'Published Daily Data'!$B:$AJ,MATCH(V$1,'Published Daily Data'!$B$1:$AJ$1,0),TRUE)</f>
        <v>109.83478913480677</v>
      </c>
      <c r="W170" s="89">
        <f>VLOOKUP($A170,'Published Daily Data'!$B:$BK,MATCH(W$1,'Published Daily Data'!$B$1:$BK$1,0),TRUE)</f>
        <v>109.83478913480677</v>
      </c>
      <c r="X170" s="89">
        <f>VLOOKUP($A170,'Published Daily Data'!$B:$AJ,MATCH(X$1,'Published Daily Data'!$B$1:$AJ$1,0),TRUE)</f>
        <v>1.4614771156093493</v>
      </c>
      <c r="Y170" s="89">
        <f>-VLOOKUP($A170,'Published Daily Data'!$B:$AJ,MATCH(Y$1,'Published Daily Data'!$B$1:$AJ$1,0),TRUE)</f>
        <v>-86.389862465516444</v>
      </c>
      <c r="Z170" s="89">
        <f>VLOOKUP($A170,'Published Daily Data'!$B:$AJ,MATCH(Z$1,'Published Daily Data'!$B$1:$AJ$1,0),TRUE)</f>
        <v>24.906403784899631</v>
      </c>
      <c r="AA170" s="89">
        <f>VLOOKUP($A170,'Published Daily Data'!$B:$AJ,MATCH(AA$1,'Published Daily Data'!$B$1:$AJ$1,0),TRUE)</f>
        <v>16489</v>
      </c>
      <c r="AB170" s="89" t="e">
        <f>VLOOKUP($A170,'Published Daily Data'!$B:$AJ,MATCH(AB$1,'Published Daily Data'!$B$1:$AJ$1,0),TRUE)</f>
        <v>#N/A</v>
      </c>
      <c r="AC170" s="80">
        <f>VLOOKUP($A170,'Published Daily Data'!$B:$AJ,MATCH(AC$1,'Published Daily Data'!$B$1:$AJ$1,0),TRUE)</f>
        <v>1.4685182413874565E-2</v>
      </c>
      <c r="AD170" s="80">
        <f>VLOOKUP($A170,'Published Daily Data'!$B:$AJ,MATCH(AD$1,'Published Daily Data'!$B$1:$AJ$1,0),TRUE)</f>
        <v>1.4764494733064109E-2</v>
      </c>
      <c r="AE170" s="80"/>
      <c r="AI170" s="81"/>
      <c r="AJ170" s="81"/>
      <c r="AK170" s="81"/>
      <c r="AL170" s="81"/>
      <c r="AM170" s="81"/>
      <c r="AN170" s="81"/>
      <c r="AO170" s="81"/>
    </row>
    <row r="171" spans="1:41" x14ac:dyDescent="0.25">
      <c r="A171" s="88">
        <f t="shared" si="3"/>
        <v>44836</v>
      </c>
      <c r="B171" s="79">
        <f>VLOOKUP($A171,'Published Daily Data'!$B:$AJ,MATCH(B$1,'Published Daily Data'!$B$1:$AJ$1,0),TRUE)</f>
        <v>3699</v>
      </c>
      <c r="C171" s="79">
        <f>VLOOKUP($A171,'Published Daily Data'!$B:$AJ,MATCH(C$1,'Published Daily Data'!$B$1:$AJ$1,0),TRUE)</f>
        <v>3659</v>
      </c>
      <c r="D171" s="79">
        <f>VLOOKUP($A171,'Published Daily Data'!$B:$AJ,MATCH(D$1,'Published Daily Data'!$B$1:$AJ$1,0),TRUE)</f>
        <v>16460</v>
      </c>
      <c r="E171" s="79">
        <f>VLOOKUP($A171,'Published Daily Data'!$B:$AJ,MATCH(E$1,'Published Daily Data'!$B$1:$AJ$1,0),TRUE)</f>
        <v>12801</v>
      </c>
      <c r="F171" s="79">
        <f>VLOOKUP($A171,'Published Daily Data'!$B:$AJ,MATCH(F$1,'Published Daily Data'!$B$1:$AJ$1,0),TRUE)</f>
        <v>0</v>
      </c>
      <c r="G171" s="79">
        <f>VLOOKUP($A171,'Published Daily Data'!$B:$AJ,MATCH(G$1,'Published Daily Data'!$B$1:$AJ$1,0),TRUE)</f>
        <v>0</v>
      </c>
      <c r="H171" s="79">
        <f>VLOOKUP($A171,'Published Daily Data'!$B:$AJ,MATCH(H$1,'Published Daily Data'!$B$1:$AJ$1,0),TRUE)</f>
        <v>0</v>
      </c>
      <c r="I171" s="79">
        <f>VLOOKUP($A171,'Published Daily Data'!$B:$AJ,MATCH(I$1,'Published Daily Data'!$B$1:$AJ$1,0),TRUE)</f>
        <v>0</v>
      </c>
      <c r="J171" s="79">
        <f>VLOOKUP($A171,'Published Daily Data'!$B:$AJ,MATCH(J$1,'Published Daily Data'!$B$1:$AJ$1,0),TRUE)</f>
        <v>16460</v>
      </c>
      <c r="K171" s="79">
        <f>VLOOKUP($A171,'Published Daily Data'!$B:$AJ,MATCH(K$1,'Published Daily Data'!$B$1:$AJ$1,0),TRUE)</f>
        <v>0</v>
      </c>
      <c r="L171" s="79">
        <f>VLOOKUP($A171,'Published Daily Data'!$B:$AJ,MATCH(L$1,'Published Daily Data'!$B$1:$AJ$1,0),TRUE)</f>
        <v>0</v>
      </c>
      <c r="M171" s="79">
        <f>VLOOKUP($A171,'Published Daily Data'!$B:$AJ,MATCH(M$1,'Published Daily Data'!$B$1:$AJ$1,0),TRUE)</f>
        <v>0</v>
      </c>
      <c r="N171" s="79">
        <f>VLOOKUP($A171,'Published Daily Data'!$B:$AJ,MATCH(N$1,'Published Daily Data'!$B$1:$AJ$1,0),TRUE)</f>
        <v>0</v>
      </c>
      <c r="O171" s="79">
        <f>VLOOKUP($A171,'Published Daily Data'!$B:$AJ,MATCH(O$1,'Published Daily Data'!$B$1:$AJ$1,0),TRUE)</f>
        <v>244</v>
      </c>
      <c r="P171" s="79">
        <f>VLOOKUP($A171,'Published Daily Data'!$B:$AJ,MATCH(P$1,'Published Daily Data'!$B$1:$AJ$1,0),TRUE)</f>
        <v>8538</v>
      </c>
      <c r="Q171" s="79">
        <f>VLOOKUP($A171,'Published Daily Data'!$B:$AJ,MATCH(Q$1,'Published Daily Data'!$B$1:$AJ$1,0),TRUE)</f>
        <v>2864</v>
      </c>
      <c r="R171" s="79">
        <f>VLOOKUP($A171,'Published Daily Data'!$B:$AJ,MATCH(R$1,'Published Daily Data'!$B$1:$AJ$1,0),TRUE)</f>
        <v>1155</v>
      </c>
      <c r="S171" s="89">
        <f>VLOOKUP($A171,'Published Daily Data'!$B:$AJ,MATCH(S$1,'Published Daily Data'!$B$1:$AJ$1,0),TRUE)</f>
        <v>0</v>
      </c>
      <c r="T171" s="89">
        <f>VLOOKUP($A171,'Published Daily Data'!$B:$AJ,MATCH(T$1,'Published Daily Data'!$B$1:$AJ$1,0),TRUE)</f>
        <v>0</v>
      </c>
      <c r="U171" s="89">
        <f>VLOOKUP($A171,'Published Daily Data'!$B:$AJ,MATCH(U$1,'Published Daily Data'!$B$1:$AJ$1,0),TRUE)</f>
        <v>0</v>
      </c>
      <c r="V171" s="89">
        <f>VLOOKUP($A171,'Published Daily Data'!$B:$AJ,MATCH(V$1,'Published Daily Data'!$B$1:$AJ$1,0),TRUE)</f>
        <v>109.64161739092239</v>
      </c>
      <c r="W171" s="89">
        <f>VLOOKUP($A171,'Published Daily Data'!$B:$BK,MATCH(W$1,'Published Daily Data'!$B$1:$BK$1,0),TRUE)</f>
        <v>109.64161739092239</v>
      </c>
      <c r="X171" s="89">
        <f>VLOOKUP($A171,'Published Daily Data'!$B:$AJ,MATCH(X$1,'Published Daily Data'!$B$1:$AJ$1,0),TRUE)</f>
        <v>2.7333997464109689</v>
      </c>
      <c r="Y171" s="89">
        <f>-VLOOKUP($A171,'Published Daily Data'!$B:$AJ,MATCH(Y$1,'Published Daily Data'!$B$1:$AJ$1,0),TRUE)</f>
        <v>-87.670725844316493</v>
      </c>
      <c r="Z171" s="89">
        <f>VLOOKUP($A171,'Published Daily Data'!$B:$AJ,MATCH(Z$1,'Published Daily Data'!$B$1:$AJ$1,0),TRUE)</f>
        <v>24.704291293016841</v>
      </c>
      <c r="AA171" s="89">
        <f>VLOOKUP($A171,'Published Daily Data'!$B:$AJ,MATCH(AA$1,'Published Daily Data'!$B$1:$AJ$1,0),TRUE)</f>
        <v>16460</v>
      </c>
      <c r="AB171" s="89" t="e">
        <f>VLOOKUP($A171,'Published Daily Data'!$B:$AJ,MATCH(AB$1,'Published Daily Data'!$B$1:$AJ$1,0),TRUE)</f>
        <v>#N/A</v>
      </c>
      <c r="AC171" s="80">
        <f>VLOOKUP($A171,'Published Daily Data'!$B:$AJ,MATCH(AC$1,'Published Daily Data'!$B$1:$AJ$1,0),TRUE)</f>
        <v>1.4685182413874563E-2</v>
      </c>
      <c r="AD171" s="80">
        <f>VLOOKUP($A171,'Published Daily Data'!$B:$AJ,MATCH(AD$1,'Published Daily Data'!$B$1:$AJ$1,0),TRUE)</f>
        <v>1.4884824998745775E-2</v>
      </c>
      <c r="AE171" s="80"/>
      <c r="AI171" s="81"/>
      <c r="AJ171" s="81"/>
      <c r="AK171" s="81"/>
      <c r="AL171" s="81"/>
      <c r="AM171" s="81"/>
      <c r="AN171" s="81"/>
      <c r="AO171" s="81"/>
    </row>
    <row r="172" spans="1:41" x14ac:dyDescent="0.25">
      <c r="A172" s="88">
        <f t="shared" si="3"/>
        <v>44837</v>
      </c>
      <c r="B172" s="79">
        <f>VLOOKUP($A172,'Published Daily Data'!$B:$AJ,MATCH(B$1,'Published Daily Data'!$B$1:$AJ$1,0),TRUE)</f>
        <v>3890</v>
      </c>
      <c r="C172" s="79">
        <f>VLOOKUP($A172,'Published Daily Data'!$B:$AJ,MATCH(C$1,'Published Daily Data'!$B$1:$AJ$1,0),TRUE)</f>
        <v>3807</v>
      </c>
      <c r="D172" s="79">
        <f>VLOOKUP($A172,'Published Daily Data'!$B:$AJ,MATCH(D$1,'Published Daily Data'!$B$1:$AJ$1,0),TRUE)</f>
        <v>15667</v>
      </c>
      <c r="E172" s="79">
        <f>VLOOKUP($A172,'Published Daily Data'!$B:$AJ,MATCH(E$1,'Published Daily Data'!$B$1:$AJ$1,0),TRUE)</f>
        <v>11860</v>
      </c>
      <c r="F172" s="79">
        <f>VLOOKUP($A172,'Published Daily Data'!$B:$AJ,MATCH(F$1,'Published Daily Data'!$B$1:$AJ$1,0),TRUE)</f>
        <v>0</v>
      </c>
      <c r="G172" s="79">
        <f>VLOOKUP($A172,'Published Daily Data'!$B:$AJ,MATCH(G$1,'Published Daily Data'!$B$1:$AJ$1,0),TRUE)</f>
        <v>0</v>
      </c>
      <c r="H172" s="79">
        <f>VLOOKUP($A172,'Published Daily Data'!$B:$AJ,MATCH(H$1,'Published Daily Data'!$B$1:$AJ$1,0),TRUE)</f>
        <v>0</v>
      </c>
      <c r="I172" s="79">
        <f>VLOOKUP($A172,'Published Daily Data'!$B:$AJ,MATCH(I$1,'Published Daily Data'!$B$1:$AJ$1,0),TRUE)</f>
        <v>0</v>
      </c>
      <c r="J172" s="79">
        <f>VLOOKUP($A172,'Published Daily Data'!$B:$AJ,MATCH(J$1,'Published Daily Data'!$B$1:$AJ$1,0),TRUE)</f>
        <v>15667</v>
      </c>
      <c r="K172" s="79">
        <f>VLOOKUP($A172,'Published Daily Data'!$B:$AJ,MATCH(K$1,'Published Daily Data'!$B$1:$AJ$1,0),TRUE)</f>
        <v>0</v>
      </c>
      <c r="L172" s="79">
        <f>VLOOKUP($A172,'Published Daily Data'!$B:$AJ,MATCH(L$1,'Published Daily Data'!$B$1:$AJ$1,0),TRUE)</f>
        <v>0</v>
      </c>
      <c r="M172" s="79">
        <f>VLOOKUP($A172,'Published Daily Data'!$B:$AJ,MATCH(M$1,'Published Daily Data'!$B$1:$AJ$1,0),TRUE)</f>
        <v>0</v>
      </c>
      <c r="N172" s="79">
        <f>VLOOKUP($A172,'Published Daily Data'!$B:$AJ,MATCH(N$1,'Published Daily Data'!$B$1:$AJ$1,0),TRUE)</f>
        <v>0</v>
      </c>
      <c r="O172" s="79">
        <f>VLOOKUP($A172,'Published Daily Data'!$B:$AJ,MATCH(O$1,'Published Daily Data'!$B$1:$AJ$1,0),TRUE)</f>
        <v>218</v>
      </c>
      <c r="P172" s="79">
        <f>VLOOKUP($A172,'Published Daily Data'!$B:$AJ,MATCH(P$1,'Published Daily Data'!$B$1:$AJ$1,0),TRUE)</f>
        <v>7891</v>
      </c>
      <c r="Q172" s="79">
        <f>VLOOKUP($A172,'Published Daily Data'!$B:$AJ,MATCH(Q$1,'Published Daily Data'!$B$1:$AJ$1,0),TRUE)</f>
        <v>2585</v>
      </c>
      <c r="R172" s="79">
        <f>VLOOKUP($A172,'Published Daily Data'!$B:$AJ,MATCH(R$1,'Published Daily Data'!$B$1:$AJ$1,0),TRUE)</f>
        <v>1166</v>
      </c>
      <c r="S172" s="89">
        <f>VLOOKUP($A172,'Published Daily Data'!$B:$AJ,MATCH(S$1,'Published Daily Data'!$B$1:$AJ$1,0),TRUE)</f>
        <v>0</v>
      </c>
      <c r="T172" s="89">
        <f>VLOOKUP($A172,'Published Daily Data'!$B:$AJ,MATCH(T$1,'Published Daily Data'!$B$1:$AJ$1,0),TRUE)</f>
        <v>0</v>
      </c>
      <c r="U172" s="89">
        <f>VLOOKUP($A172,'Published Daily Data'!$B:$AJ,MATCH(U$1,'Published Daily Data'!$B$1:$AJ$1,0),TRUE)</f>
        <v>0</v>
      </c>
      <c r="V172" s="89">
        <f>VLOOKUP($A172,'Published Daily Data'!$B:$AJ,MATCH(V$1,'Published Daily Data'!$B$1:$AJ$1,0),TRUE)</f>
        <v>104.35936935987731</v>
      </c>
      <c r="W172" s="89">
        <f>VLOOKUP($A172,'Published Daily Data'!$B:$BK,MATCH(W$1,'Published Daily Data'!$B$1:$BK$1,0),TRUE)</f>
        <v>104.35936935987731</v>
      </c>
      <c r="X172" s="89">
        <f>VLOOKUP($A172,'Published Daily Data'!$B:$AJ,MATCH(X$1,'Published Daily Data'!$B$1:$AJ$1,0),TRUE)</f>
        <v>5.9039733465367892</v>
      </c>
      <c r="Y172" s="89">
        <f>-VLOOKUP($A172,'Published Daily Data'!$B:$AJ,MATCH(Y$1,'Published Daily Data'!$B$1:$AJ$1,0),TRUE)</f>
        <v>-82.364129488416893</v>
      </c>
      <c r="Z172" s="89">
        <f>VLOOKUP($A172,'Published Daily Data'!$B:$AJ,MATCH(Z$1,'Published Daily Data'!$B$1:$AJ$1,0),TRUE)</f>
        <v>27.899213217997222</v>
      </c>
      <c r="AA172" s="89">
        <f>VLOOKUP($A172,'Published Daily Data'!$B:$AJ,MATCH(AA$1,'Published Daily Data'!$B$1:$AJ$1,0),TRUE)</f>
        <v>15667</v>
      </c>
      <c r="AB172" s="89" t="e">
        <f>VLOOKUP($A172,'Published Daily Data'!$B:$AJ,MATCH(AB$1,'Published Daily Data'!$B$1:$AJ$1,0),TRUE)</f>
        <v>#N/A</v>
      </c>
      <c r="AC172" s="80">
        <f>VLOOKUP($A172,'Published Daily Data'!$B:$AJ,MATCH(AC$1,'Published Daily Data'!$B$1:$AJ$1,0),TRUE)</f>
        <v>1.4685182413874558E-2</v>
      </c>
      <c r="AD172" s="80">
        <f>VLOOKUP($A172,'Published Daily Data'!$B:$AJ,MATCH(AD$1,'Published Daily Data'!$B$1:$AJ$1,0),TRUE)</f>
        <v>1.6156333975482277E-2</v>
      </c>
      <c r="AE172" s="80"/>
      <c r="AI172" s="81"/>
      <c r="AJ172" s="81"/>
      <c r="AK172" s="81"/>
      <c r="AL172" s="81"/>
      <c r="AM172" s="81"/>
      <c r="AN172" s="81"/>
      <c r="AO172" s="81"/>
    </row>
    <row r="173" spans="1:41" x14ac:dyDescent="0.25">
      <c r="A173" s="88">
        <f t="shared" si="3"/>
        <v>44838</v>
      </c>
      <c r="B173" s="79">
        <f>VLOOKUP($A173,'Published Daily Data'!$B:$AJ,MATCH(B$1,'Published Daily Data'!$B$1:$AJ$1,0),TRUE)</f>
        <v>3877</v>
      </c>
      <c r="C173" s="79">
        <f>VLOOKUP($A173,'Published Daily Data'!$B:$AJ,MATCH(C$1,'Published Daily Data'!$B$1:$AJ$1,0),TRUE)</f>
        <v>3826</v>
      </c>
      <c r="D173" s="79">
        <f>VLOOKUP($A173,'Published Daily Data'!$B:$AJ,MATCH(D$1,'Published Daily Data'!$B$1:$AJ$1,0),TRUE)</f>
        <v>16760</v>
      </c>
      <c r="E173" s="79">
        <f>VLOOKUP($A173,'Published Daily Data'!$B:$AJ,MATCH(E$1,'Published Daily Data'!$B$1:$AJ$1,0),TRUE)</f>
        <v>12934</v>
      </c>
      <c r="F173" s="79">
        <f>VLOOKUP($A173,'Published Daily Data'!$B:$AJ,MATCH(F$1,'Published Daily Data'!$B$1:$AJ$1,0),TRUE)</f>
        <v>0</v>
      </c>
      <c r="G173" s="79">
        <f>VLOOKUP($A173,'Published Daily Data'!$B:$AJ,MATCH(G$1,'Published Daily Data'!$B$1:$AJ$1,0),TRUE)</f>
        <v>0</v>
      </c>
      <c r="H173" s="79">
        <f>VLOOKUP($A173,'Published Daily Data'!$B:$AJ,MATCH(H$1,'Published Daily Data'!$B$1:$AJ$1,0),TRUE)</f>
        <v>0</v>
      </c>
      <c r="I173" s="79">
        <f>VLOOKUP($A173,'Published Daily Data'!$B:$AJ,MATCH(I$1,'Published Daily Data'!$B$1:$AJ$1,0),TRUE)</f>
        <v>0</v>
      </c>
      <c r="J173" s="79">
        <f>VLOOKUP($A173,'Published Daily Data'!$B:$AJ,MATCH(J$1,'Published Daily Data'!$B$1:$AJ$1,0),TRUE)</f>
        <v>16758</v>
      </c>
      <c r="K173" s="79">
        <f>VLOOKUP($A173,'Published Daily Data'!$B:$AJ,MATCH(K$1,'Published Daily Data'!$B$1:$AJ$1,0),TRUE)</f>
        <v>0</v>
      </c>
      <c r="L173" s="79">
        <f>VLOOKUP($A173,'Published Daily Data'!$B:$AJ,MATCH(L$1,'Published Daily Data'!$B$1:$AJ$1,0),TRUE)</f>
        <v>2</v>
      </c>
      <c r="M173" s="79">
        <f>VLOOKUP($A173,'Published Daily Data'!$B:$AJ,MATCH(M$1,'Published Daily Data'!$B$1:$AJ$1,0),TRUE)</f>
        <v>0</v>
      </c>
      <c r="N173" s="79">
        <f>VLOOKUP($A173,'Published Daily Data'!$B:$AJ,MATCH(N$1,'Published Daily Data'!$B$1:$AJ$1,0),TRUE)</f>
        <v>0</v>
      </c>
      <c r="O173" s="79">
        <f>VLOOKUP($A173,'Published Daily Data'!$B:$AJ,MATCH(O$1,'Published Daily Data'!$B$1:$AJ$1,0),TRUE)</f>
        <v>216</v>
      </c>
      <c r="P173" s="79">
        <f>VLOOKUP($A173,'Published Daily Data'!$B:$AJ,MATCH(P$1,'Published Daily Data'!$B$1:$AJ$1,0),TRUE)</f>
        <v>8653</v>
      </c>
      <c r="Q173" s="79">
        <f>VLOOKUP($A173,'Published Daily Data'!$B:$AJ,MATCH(Q$1,'Published Daily Data'!$B$1:$AJ$1,0),TRUE)</f>
        <v>2982</v>
      </c>
      <c r="R173" s="79">
        <f>VLOOKUP($A173,'Published Daily Data'!$B:$AJ,MATCH(R$1,'Published Daily Data'!$B$1:$AJ$1,0),TRUE)</f>
        <v>1083</v>
      </c>
      <c r="S173" s="89">
        <f>VLOOKUP($A173,'Published Daily Data'!$B:$AJ,MATCH(S$1,'Published Daily Data'!$B$1:$AJ$1,0),TRUE)</f>
        <v>0</v>
      </c>
      <c r="T173" s="89">
        <f>VLOOKUP($A173,'Published Daily Data'!$B:$AJ,MATCH(T$1,'Published Daily Data'!$B$1:$AJ$1,0),TRUE)</f>
        <v>0</v>
      </c>
      <c r="U173" s="89">
        <f>VLOOKUP($A173,'Published Daily Data'!$B:$AJ,MATCH(U$1,'Published Daily Data'!$B$1:$AJ$1,0),TRUE)</f>
        <v>0</v>
      </c>
      <c r="V173" s="89">
        <f>VLOOKUP($A173,'Published Daily Data'!$B:$AJ,MATCH(V$1,'Published Daily Data'!$B$1:$AJ$1,0),TRUE)</f>
        <v>111.63994577593313</v>
      </c>
      <c r="W173" s="89">
        <f>VLOOKUP($A173,'Published Daily Data'!$B:$BK,MATCH(W$1,'Published Daily Data'!$B$1:$BK$1,0),TRUE)</f>
        <v>111.63994577593313</v>
      </c>
      <c r="X173" s="89">
        <f>VLOOKUP($A173,'Published Daily Data'!$B:$AJ,MATCH(X$1,'Published Daily Data'!$B$1:$AJ$1,0),TRUE)</f>
        <v>2.6644378466809806E-2</v>
      </c>
      <c r="Y173" s="89">
        <f>-VLOOKUP($A173,'Published Daily Data'!$B:$AJ,MATCH(Y$1,'Published Daily Data'!$B$1:$AJ$1,0),TRUE)</f>
        <v>-86.181242150896324</v>
      </c>
      <c r="Z173" s="89">
        <f>VLOOKUP($A173,'Published Daily Data'!$B:$AJ,MATCH(Z$1,'Published Daily Data'!$B$1:$AJ$1,0),TRUE)</f>
        <v>25.485348003503589</v>
      </c>
      <c r="AA173" s="89">
        <f>VLOOKUP($A173,'Published Daily Data'!$B:$AJ,MATCH(AA$1,'Published Daily Data'!$B$1:$AJ$1,0),TRUE)</f>
        <v>16760</v>
      </c>
      <c r="AB173" s="89" t="e">
        <f>VLOOKUP($A173,'Published Daily Data'!$B:$AJ,MATCH(AB$1,'Published Daily Data'!$B$1:$AJ$1,0),TRUE)</f>
        <v>#N/A</v>
      </c>
      <c r="AC173" s="80">
        <f>VLOOKUP($A173,'Published Daily Data'!$B:$AJ,MATCH(AC$1,'Published Daily Data'!$B$1:$AJ$1,0),TRUE)</f>
        <v>1.4685182413874563E-2</v>
      </c>
      <c r="AD173" s="80">
        <f>VLOOKUP($A173,'Published Daily Data'!$B:$AJ,MATCH(AD$1,'Published Daily Data'!$B$1:$AJ$1,0),TRUE)</f>
        <v>1.4685182413874563E-2</v>
      </c>
      <c r="AE173" s="80"/>
      <c r="AI173" s="81"/>
      <c r="AJ173" s="81"/>
      <c r="AK173" s="81"/>
      <c r="AL173" s="81"/>
      <c r="AM173" s="81"/>
      <c r="AN173" s="81"/>
      <c r="AO173" s="81"/>
    </row>
    <row r="174" spans="1:41" x14ac:dyDescent="0.25">
      <c r="A174" s="88">
        <f t="shared" si="3"/>
        <v>44839</v>
      </c>
      <c r="B174" s="79">
        <f>VLOOKUP($A174,'Published Daily Data'!$B:$AJ,MATCH(B$1,'Published Daily Data'!$B$1:$AJ$1,0),TRUE)</f>
        <v>3882</v>
      </c>
      <c r="C174" s="79">
        <f>VLOOKUP($A174,'Published Daily Data'!$B:$AJ,MATCH(C$1,'Published Daily Data'!$B$1:$AJ$1,0),TRUE)</f>
        <v>3819</v>
      </c>
      <c r="D174" s="79">
        <f>VLOOKUP($A174,'Published Daily Data'!$B:$AJ,MATCH(D$1,'Published Daily Data'!$B$1:$AJ$1,0),TRUE)</f>
        <v>18383</v>
      </c>
      <c r="E174" s="79">
        <f>VLOOKUP($A174,'Published Daily Data'!$B:$AJ,MATCH(E$1,'Published Daily Data'!$B$1:$AJ$1,0),TRUE)</f>
        <v>14564</v>
      </c>
      <c r="F174" s="79">
        <f>VLOOKUP($A174,'Published Daily Data'!$B:$AJ,MATCH(F$1,'Published Daily Data'!$B$1:$AJ$1,0),TRUE)</f>
        <v>0</v>
      </c>
      <c r="G174" s="79">
        <f>VLOOKUP($A174,'Published Daily Data'!$B:$AJ,MATCH(G$1,'Published Daily Data'!$B$1:$AJ$1,0),TRUE)</f>
        <v>0</v>
      </c>
      <c r="H174" s="79">
        <f>VLOOKUP($A174,'Published Daily Data'!$B:$AJ,MATCH(H$1,'Published Daily Data'!$B$1:$AJ$1,0),TRUE)</f>
        <v>0</v>
      </c>
      <c r="I174" s="79">
        <f>VLOOKUP($A174,'Published Daily Data'!$B:$AJ,MATCH(I$1,'Published Daily Data'!$B$1:$AJ$1,0),TRUE)</f>
        <v>0</v>
      </c>
      <c r="J174" s="79">
        <f>VLOOKUP($A174,'Published Daily Data'!$B:$AJ,MATCH(J$1,'Published Daily Data'!$B$1:$AJ$1,0),TRUE)</f>
        <v>18377</v>
      </c>
      <c r="K174" s="79">
        <f>VLOOKUP($A174,'Published Daily Data'!$B:$AJ,MATCH(K$1,'Published Daily Data'!$B$1:$AJ$1,0),TRUE)</f>
        <v>0</v>
      </c>
      <c r="L174" s="79">
        <f>VLOOKUP($A174,'Published Daily Data'!$B:$AJ,MATCH(L$1,'Published Daily Data'!$B$1:$AJ$1,0),TRUE)</f>
        <v>6</v>
      </c>
      <c r="M174" s="79">
        <f>VLOOKUP($A174,'Published Daily Data'!$B:$AJ,MATCH(M$1,'Published Daily Data'!$B$1:$AJ$1,0),TRUE)</f>
        <v>0</v>
      </c>
      <c r="N174" s="79">
        <f>VLOOKUP($A174,'Published Daily Data'!$B:$AJ,MATCH(N$1,'Published Daily Data'!$B$1:$AJ$1,0),TRUE)</f>
        <v>0</v>
      </c>
      <c r="O174" s="79">
        <f>VLOOKUP($A174,'Published Daily Data'!$B:$AJ,MATCH(O$1,'Published Daily Data'!$B$1:$AJ$1,0),TRUE)</f>
        <v>309</v>
      </c>
      <c r="P174" s="79">
        <f>VLOOKUP($A174,'Published Daily Data'!$B:$AJ,MATCH(P$1,'Published Daily Data'!$B$1:$AJ$1,0),TRUE)</f>
        <v>11037</v>
      </c>
      <c r="Q174" s="79">
        <f>VLOOKUP($A174,'Published Daily Data'!$B:$AJ,MATCH(Q$1,'Published Daily Data'!$B$1:$AJ$1,0),TRUE)</f>
        <v>2258</v>
      </c>
      <c r="R174" s="79">
        <f>VLOOKUP($A174,'Published Daily Data'!$B:$AJ,MATCH(R$1,'Published Daily Data'!$B$1:$AJ$1,0),TRUE)</f>
        <v>960</v>
      </c>
      <c r="S174" s="89">
        <f>VLOOKUP($A174,'Published Daily Data'!$B:$AJ,MATCH(S$1,'Published Daily Data'!$B$1:$AJ$1,0),TRUE)</f>
        <v>0</v>
      </c>
      <c r="T174" s="89">
        <f>VLOOKUP($A174,'Published Daily Data'!$B:$AJ,MATCH(T$1,'Published Daily Data'!$B$1:$AJ$1,0),TRUE)</f>
        <v>0</v>
      </c>
      <c r="U174" s="89">
        <f>VLOOKUP($A174,'Published Daily Data'!$B:$AJ,MATCH(U$1,'Published Daily Data'!$B$1:$AJ$1,0),TRUE)</f>
        <v>0</v>
      </c>
      <c r="V174" s="89">
        <f>VLOOKUP($A174,'Published Daily Data'!$B:$AJ,MATCH(V$1,'Published Daily Data'!$B$1:$AJ$1,0),TRUE)</f>
        <v>122.4509023388412</v>
      </c>
      <c r="W174" s="89">
        <f>VLOOKUP($A174,'Published Daily Data'!$B:$BK,MATCH(W$1,'Published Daily Data'!$B$1:$BK$1,0),TRUE)</f>
        <v>122.4509023388412</v>
      </c>
      <c r="X174" s="89">
        <f>VLOOKUP($A174,'Published Daily Data'!$B:$AJ,MATCH(X$1,'Published Daily Data'!$B$1:$AJ$1,0),TRUE)</f>
        <v>4.7473191319251553</v>
      </c>
      <c r="Y174" s="89">
        <f>-VLOOKUP($A174,'Published Daily Data'!$B:$AJ,MATCH(Y$1,'Published Daily Data'!$B$1:$AJ$1,0),TRUE)</f>
        <v>-100.00607959930997</v>
      </c>
      <c r="Z174" s="89">
        <f>VLOOKUP($A174,'Published Daily Data'!$B:$AJ,MATCH(Z$1,'Published Daily Data'!$B$1:$AJ$1,0),TRUE)</f>
        <v>27.192141871456361</v>
      </c>
      <c r="AA174" s="89">
        <f>VLOOKUP($A174,'Published Daily Data'!$B:$AJ,MATCH(AA$1,'Published Daily Data'!$B$1:$AJ$1,0),TRUE)</f>
        <v>18383</v>
      </c>
      <c r="AB174" s="89" t="e">
        <f>VLOOKUP($A174,'Published Daily Data'!$B:$AJ,MATCH(AB$1,'Published Daily Data'!$B$1:$AJ$1,0),TRUE)</f>
        <v>#N/A</v>
      </c>
      <c r="AC174" s="80">
        <f>VLOOKUP($A174,'Published Daily Data'!$B:$AJ,MATCH(AC$1,'Published Daily Data'!$B$1:$AJ$1,0),TRUE)</f>
        <v>1.4685182413874563E-2</v>
      </c>
      <c r="AD174" s="80">
        <f>VLOOKUP($A174,'Published Daily Data'!$B:$AJ,MATCH(AD$1,'Published Daily Data'!$B$1:$AJ$1,0),TRUE)</f>
        <v>1.5697391938373949E-2</v>
      </c>
      <c r="AE174" s="80"/>
      <c r="AI174" s="81"/>
      <c r="AJ174" s="81"/>
      <c r="AK174" s="81"/>
      <c r="AL174" s="81"/>
      <c r="AM174" s="81"/>
      <c r="AN174" s="81"/>
      <c r="AO174" s="81"/>
    </row>
    <row r="175" spans="1:41" x14ac:dyDescent="0.25">
      <c r="A175" s="88">
        <f t="shared" si="3"/>
        <v>44840</v>
      </c>
      <c r="B175" s="79">
        <f>VLOOKUP($A175,'Published Daily Data'!$B:$AJ,MATCH(B$1,'Published Daily Data'!$B$1:$AJ$1,0),TRUE)</f>
        <v>3930</v>
      </c>
      <c r="C175" s="79">
        <f>VLOOKUP($A175,'Published Daily Data'!$B:$AJ,MATCH(C$1,'Published Daily Data'!$B$1:$AJ$1,0),TRUE)</f>
        <v>3835</v>
      </c>
      <c r="D175" s="79">
        <f>VLOOKUP($A175,'Published Daily Data'!$B:$AJ,MATCH(D$1,'Published Daily Data'!$B$1:$AJ$1,0),TRUE)</f>
        <v>14794</v>
      </c>
      <c r="E175" s="79">
        <f>VLOOKUP($A175,'Published Daily Data'!$B:$AJ,MATCH(E$1,'Published Daily Data'!$B$1:$AJ$1,0),TRUE)</f>
        <v>10959</v>
      </c>
      <c r="F175" s="79">
        <f>VLOOKUP($A175,'Published Daily Data'!$B:$AJ,MATCH(F$1,'Published Daily Data'!$B$1:$AJ$1,0),TRUE)</f>
        <v>0</v>
      </c>
      <c r="G175" s="79">
        <f>VLOOKUP($A175,'Published Daily Data'!$B:$AJ,MATCH(G$1,'Published Daily Data'!$B$1:$AJ$1,0),TRUE)</f>
        <v>0</v>
      </c>
      <c r="H175" s="79">
        <f>VLOOKUP($A175,'Published Daily Data'!$B:$AJ,MATCH(H$1,'Published Daily Data'!$B$1:$AJ$1,0),TRUE)</f>
        <v>0</v>
      </c>
      <c r="I175" s="79">
        <f>VLOOKUP($A175,'Published Daily Data'!$B:$AJ,MATCH(I$1,'Published Daily Data'!$B$1:$AJ$1,0),TRUE)</f>
        <v>0</v>
      </c>
      <c r="J175" s="79">
        <f>VLOOKUP($A175,'Published Daily Data'!$B:$AJ,MATCH(J$1,'Published Daily Data'!$B$1:$AJ$1,0),TRUE)</f>
        <v>14778</v>
      </c>
      <c r="K175" s="79">
        <f>VLOOKUP($A175,'Published Daily Data'!$B:$AJ,MATCH(K$1,'Published Daily Data'!$B$1:$AJ$1,0),TRUE)</f>
        <v>0</v>
      </c>
      <c r="L175" s="79">
        <f>VLOOKUP($A175,'Published Daily Data'!$B:$AJ,MATCH(L$1,'Published Daily Data'!$B$1:$AJ$1,0),TRUE)</f>
        <v>16</v>
      </c>
      <c r="M175" s="79">
        <f>VLOOKUP($A175,'Published Daily Data'!$B:$AJ,MATCH(M$1,'Published Daily Data'!$B$1:$AJ$1,0),TRUE)</f>
        <v>0</v>
      </c>
      <c r="N175" s="79">
        <f>VLOOKUP($A175,'Published Daily Data'!$B:$AJ,MATCH(N$1,'Published Daily Data'!$B$1:$AJ$1,0),TRUE)</f>
        <v>0</v>
      </c>
      <c r="O175" s="79">
        <f>VLOOKUP($A175,'Published Daily Data'!$B:$AJ,MATCH(O$1,'Published Daily Data'!$B$1:$AJ$1,0),TRUE)</f>
        <v>259</v>
      </c>
      <c r="P175" s="79">
        <f>VLOOKUP($A175,'Published Daily Data'!$B:$AJ,MATCH(P$1,'Published Daily Data'!$B$1:$AJ$1,0),TRUE)</f>
        <v>8725</v>
      </c>
      <c r="Q175" s="79">
        <f>VLOOKUP($A175,'Published Daily Data'!$B:$AJ,MATCH(Q$1,'Published Daily Data'!$B$1:$AJ$1,0),TRUE)</f>
        <v>1105</v>
      </c>
      <c r="R175" s="79">
        <f>VLOOKUP($A175,'Published Daily Data'!$B:$AJ,MATCH(R$1,'Published Daily Data'!$B$1:$AJ$1,0),TRUE)</f>
        <v>870</v>
      </c>
      <c r="S175" s="89">
        <f>VLOOKUP($A175,'Published Daily Data'!$B:$AJ,MATCH(S$1,'Published Daily Data'!$B$1:$AJ$1,0),TRUE)</f>
        <v>0</v>
      </c>
      <c r="T175" s="89">
        <f>VLOOKUP($A175,'Published Daily Data'!$B:$AJ,MATCH(T$1,'Published Daily Data'!$B$1:$AJ$1,0),TRUE)</f>
        <v>0</v>
      </c>
      <c r="U175" s="89">
        <f>VLOOKUP($A175,'Published Daily Data'!$B:$AJ,MATCH(U$1,'Published Daily Data'!$B$1:$AJ$1,0),TRUE)</f>
        <v>0</v>
      </c>
      <c r="V175" s="89">
        <f>VLOOKUP($A175,'Published Daily Data'!$B:$AJ,MATCH(V$1,'Published Daily Data'!$B$1:$AJ$1,0),TRUE)</f>
        <v>98.544233759496109</v>
      </c>
      <c r="W175" s="89">
        <f>VLOOKUP($A175,'Published Daily Data'!$B:$BK,MATCH(W$1,'Published Daily Data'!$B$1:$BK$1,0),TRUE)</f>
        <v>98.544233759496109</v>
      </c>
      <c r="X175" s="89">
        <f>VLOOKUP($A175,'Published Daily Data'!$B:$AJ,MATCH(X$1,'Published Daily Data'!$B$1:$AJ$1,0),TRUE)</f>
        <v>10.774781663710113</v>
      </c>
      <c r="Y175" s="89">
        <f>-VLOOKUP($A175,'Published Daily Data'!$B:$AJ,MATCH(Y$1,'Published Daily Data'!$B$1:$AJ$1,0),TRUE)</f>
        <v>-80.810442546072309</v>
      </c>
      <c r="Z175" s="89">
        <f>VLOOKUP($A175,'Published Daily Data'!$B:$AJ,MATCH(Z$1,'Published Daily Data'!$B$1:$AJ$1,0),TRUE)</f>
        <v>28.508572877133876</v>
      </c>
      <c r="AA175" s="89">
        <f>VLOOKUP($A175,'Published Daily Data'!$B:$AJ,MATCH(AA$1,'Published Daily Data'!$B$1:$AJ$1,0),TRUE)</f>
        <v>14794</v>
      </c>
      <c r="AB175" s="89" t="e">
        <f>VLOOKUP($A175,'Published Daily Data'!$B:$AJ,MATCH(AB$1,'Published Daily Data'!$B$1:$AJ$1,0),TRUE)</f>
        <v>#N/A</v>
      </c>
      <c r="AC175" s="80">
        <f>VLOOKUP($A175,'Published Daily Data'!$B:$AJ,MATCH(AC$1,'Published Daily Data'!$B$1:$AJ$1,0),TRUE)</f>
        <v>1.4685182413874563E-2</v>
      </c>
      <c r="AD175" s="80">
        <f>VLOOKUP($A175,'Published Daily Data'!$B:$AJ,MATCH(AD$1,'Published Daily Data'!$B$1:$AJ$1,0),TRUE)</f>
        <v>1.6388675341952253E-2</v>
      </c>
      <c r="AE175" s="80"/>
      <c r="AI175" s="81"/>
      <c r="AJ175" s="81"/>
      <c r="AK175" s="81"/>
      <c r="AL175" s="81"/>
      <c r="AM175" s="81"/>
      <c r="AN175" s="81"/>
      <c r="AO175" s="81"/>
    </row>
    <row r="176" spans="1:41" x14ac:dyDescent="0.25">
      <c r="A176" s="88">
        <f t="shared" si="3"/>
        <v>44841</v>
      </c>
      <c r="B176" s="79">
        <f>VLOOKUP($A176,'Published Daily Data'!$B:$AJ,MATCH(B$1,'Published Daily Data'!$B$1:$AJ$1,0),TRUE)</f>
        <v>3874</v>
      </c>
      <c r="C176" s="79">
        <f>VLOOKUP($A176,'Published Daily Data'!$B:$AJ,MATCH(C$1,'Published Daily Data'!$B$1:$AJ$1,0),TRUE)</f>
        <v>3793</v>
      </c>
      <c r="D176" s="79">
        <f>VLOOKUP($A176,'Published Daily Data'!$B:$AJ,MATCH(D$1,'Published Daily Data'!$B$1:$AJ$1,0),TRUE)</f>
        <v>12767</v>
      </c>
      <c r="E176" s="79">
        <f>VLOOKUP($A176,'Published Daily Data'!$B:$AJ,MATCH(E$1,'Published Daily Data'!$B$1:$AJ$1,0),TRUE)</f>
        <v>8974</v>
      </c>
      <c r="F176" s="79">
        <f>VLOOKUP($A176,'Published Daily Data'!$B:$AJ,MATCH(F$1,'Published Daily Data'!$B$1:$AJ$1,0),TRUE)</f>
        <v>0</v>
      </c>
      <c r="G176" s="79">
        <f>VLOOKUP($A176,'Published Daily Data'!$B:$AJ,MATCH(G$1,'Published Daily Data'!$B$1:$AJ$1,0),TRUE)</f>
        <v>0</v>
      </c>
      <c r="H176" s="79">
        <f>VLOOKUP($A176,'Published Daily Data'!$B:$AJ,MATCH(H$1,'Published Daily Data'!$B$1:$AJ$1,0),TRUE)</f>
        <v>0</v>
      </c>
      <c r="I176" s="79">
        <f>VLOOKUP($A176,'Published Daily Data'!$B:$AJ,MATCH(I$1,'Published Daily Data'!$B$1:$AJ$1,0),TRUE)</f>
        <v>0</v>
      </c>
      <c r="J176" s="79">
        <f>VLOOKUP($A176,'Published Daily Data'!$B:$AJ,MATCH(J$1,'Published Daily Data'!$B$1:$AJ$1,0),TRUE)</f>
        <v>12759</v>
      </c>
      <c r="K176" s="79">
        <f>VLOOKUP($A176,'Published Daily Data'!$B:$AJ,MATCH(K$1,'Published Daily Data'!$B$1:$AJ$1,0),TRUE)</f>
        <v>0</v>
      </c>
      <c r="L176" s="79">
        <f>VLOOKUP($A176,'Published Daily Data'!$B:$AJ,MATCH(L$1,'Published Daily Data'!$B$1:$AJ$1,0),TRUE)</f>
        <v>8</v>
      </c>
      <c r="M176" s="79">
        <f>VLOOKUP($A176,'Published Daily Data'!$B:$AJ,MATCH(M$1,'Published Daily Data'!$B$1:$AJ$1,0),TRUE)</f>
        <v>0</v>
      </c>
      <c r="N176" s="79">
        <f>VLOOKUP($A176,'Published Daily Data'!$B:$AJ,MATCH(N$1,'Published Daily Data'!$B$1:$AJ$1,0),TRUE)</f>
        <v>0</v>
      </c>
      <c r="O176" s="79">
        <f>VLOOKUP($A176,'Published Daily Data'!$B:$AJ,MATCH(O$1,'Published Daily Data'!$B$1:$AJ$1,0),TRUE)</f>
        <v>273</v>
      </c>
      <c r="P176" s="79">
        <f>VLOOKUP($A176,'Published Daily Data'!$B:$AJ,MATCH(P$1,'Published Daily Data'!$B$1:$AJ$1,0),TRUE)</f>
        <v>7850</v>
      </c>
      <c r="Q176" s="79">
        <f>VLOOKUP($A176,'Published Daily Data'!$B:$AJ,MATCH(Q$1,'Published Daily Data'!$B$1:$AJ$1,0),TRUE)</f>
        <v>204</v>
      </c>
      <c r="R176" s="79">
        <f>VLOOKUP($A176,'Published Daily Data'!$B:$AJ,MATCH(R$1,'Published Daily Data'!$B$1:$AJ$1,0),TRUE)</f>
        <v>647</v>
      </c>
      <c r="S176" s="89">
        <f>VLOOKUP($A176,'Published Daily Data'!$B:$AJ,MATCH(S$1,'Published Daily Data'!$B$1:$AJ$1,0),TRUE)</f>
        <v>0</v>
      </c>
      <c r="T176" s="89">
        <f>VLOOKUP($A176,'Published Daily Data'!$B:$AJ,MATCH(T$1,'Published Daily Data'!$B$1:$AJ$1,0),TRUE)</f>
        <v>0</v>
      </c>
      <c r="U176" s="89">
        <f>VLOOKUP($A176,'Published Daily Data'!$B:$AJ,MATCH(U$1,'Published Daily Data'!$B$1:$AJ$1,0),TRUE)</f>
        <v>0</v>
      </c>
      <c r="V176" s="89">
        <f>VLOOKUP($A176,'Published Daily Data'!$B:$AJ,MATCH(V$1,'Published Daily Data'!$B$1:$AJ$1,0),TRUE)</f>
        <v>85.042194971440196</v>
      </c>
      <c r="W176" s="89">
        <f>VLOOKUP($A176,'Published Daily Data'!$B:$BK,MATCH(W$1,'Published Daily Data'!$B$1:$BK$1,0),TRUE)</f>
        <v>85.042194971440196</v>
      </c>
      <c r="X176" s="89">
        <f>VLOOKUP($A176,'Published Daily Data'!$B:$AJ,MATCH(X$1,'Published Daily Data'!$B$1:$AJ$1,0),TRUE)</f>
        <v>31.905600179372314</v>
      </c>
      <c r="Y176" s="89">
        <f>-VLOOKUP($A176,'Published Daily Data'!$B:$AJ,MATCH(Y$1,'Published Daily Data'!$B$1:$AJ$1,0),TRUE)</f>
        <v>-81.607944100319656</v>
      </c>
      <c r="Z176" s="89">
        <f>VLOOKUP($A176,'Published Daily Data'!$B:$AJ,MATCH(Z$1,'Published Daily Data'!$B$1:$AJ$1,0),TRUE)</f>
        <v>35.339851050492875</v>
      </c>
      <c r="AA176" s="89">
        <f>VLOOKUP($A176,'Published Daily Data'!$B:$AJ,MATCH(AA$1,'Published Daily Data'!$B$1:$AJ$1,0),TRUE)</f>
        <v>12767</v>
      </c>
      <c r="AB176" s="89" t="e">
        <f>VLOOKUP($A176,'Published Daily Data'!$B:$AJ,MATCH(AB$1,'Published Daily Data'!$B$1:$AJ$1,0),TRUE)</f>
        <v>#N/A</v>
      </c>
      <c r="AC176" s="80">
        <f>VLOOKUP($A176,'Published Daily Data'!$B:$AJ,MATCH(AC$1,'Published Daily Data'!$B$1:$AJ$1,0),TRUE)</f>
        <v>1.4685182413874558E-2</v>
      </c>
      <c r="AD176" s="80">
        <f>VLOOKUP($A176,'Published Daily Data'!$B:$AJ,MATCH(AD$1,'Published Daily Data'!$B$1:$AJ$1,0),TRUE)</f>
        <v>2.054071774925853E-2</v>
      </c>
      <c r="AE176" s="80"/>
      <c r="AI176" s="81"/>
      <c r="AJ176" s="81"/>
      <c r="AK176" s="81"/>
      <c r="AL176" s="81"/>
      <c r="AM176" s="81"/>
      <c r="AN176" s="81"/>
      <c r="AO176" s="81"/>
    </row>
    <row r="177" spans="1:41" x14ac:dyDescent="0.25">
      <c r="A177" s="88">
        <f t="shared" si="3"/>
        <v>44842</v>
      </c>
      <c r="B177" s="79">
        <f>VLOOKUP($A177,'Published Daily Data'!$B:$AJ,MATCH(B$1,'Published Daily Data'!$B$1:$AJ$1,0),TRUE)</f>
        <v>3697</v>
      </c>
      <c r="C177" s="79">
        <f>VLOOKUP($A177,'Published Daily Data'!$B:$AJ,MATCH(C$1,'Published Daily Data'!$B$1:$AJ$1,0),TRUE)</f>
        <v>3616</v>
      </c>
      <c r="D177" s="79">
        <f>VLOOKUP($A177,'Published Daily Data'!$B:$AJ,MATCH(D$1,'Published Daily Data'!$B$1:$AJ$1,0),TRUE)</f>
        <v>13921</v>
      </c>
      <c r="E177" s="79">
        <f>VLOOKUP($A177,'Published Daily Data'!$B:$AJ,MATCH(E$1,'Published Daily Data'!$B$1:$AJ$1,0),TRUE)</f>
        <v>10305</v>
      </c>
      <c r="F177" s="79">
        <f>VLOOKUP($A177,'Published Daily Data'!$B:$AJ,MATCH(F$1,'Published Daily Data'!$B$1:$AJ$1,0),TRUE)</f>
        <v>0</v>
      </c>
      <c r="G177" s="79">
        <f>VLOOKUP($A177,'Published Daily Data'!$B:$AJ,MATCH(G$1,'Published Daily Data'!$B$1:$AJ$1,0),TRUE)</f>
        <v>0</v>
      </c>
      <c r="H177" s="79">
        <f>VLOOKUP($A177,'Published Daily Data'!$B:$AJ,MATCH(H$1,'Published Daily Data'!$B$1:$AJ$1,0),TRUE)</f>
        <v>0</v>
      </c>
      <c r="I177" s="79">
        <f>VLOOKUP($A177,'Published Daily Data'!$B:$AJ,MATCH(I$1,'Published Daily Data'!$B$1:$AJ$1,0),TRUE)</f>
        <v>0</v>
      </c>
      <c r="J177" s="79">
        <f>VLOOKUP($A177,'Published Daily Data'!$B:$AJ,MATCH(J$1,'Published Daily Data'!$B$1:$AJ$1,0),TRUE)</f>
        <v>13921</v>
      </c>
      <c r="K177" s="79">
        <f>VLOOKUP($A177,'Published Daily Data'!$B:$AJ,MATCH(K$1,'Published Daily Data'!$B$1:$AJ$1,0),TRUE)</f>
        <v>0</v>
      </c>
      <c r="L177" s="79">
        <f>VLOOKUP($A177,'Published Daily Data'!$B:$AJ,MATCH(L$1,'Published Daily Data'!$B$1:$AJ$1,0),TRUE)</f>
        <v>0</v>
      </c>
      <c r="M177" s="79">
        <f>VLOOKUP($A177,'Published Daily Data'!$B:$AJ,MATCH(M$1,'Published Daily Data'!$B$1:$AJ$1,0),TRUE)</f>
        <v>0</v>
      </c>
      <c r="N177" s="79">
        <f>VLOOKUP($A177,'Published Daily Data'!$B:$AJ,MATCH(N$1,'Published Daily Data'!$B$1:$AJ$1,0),TRUE)</f>
        <v>0</v>
      </c>
      <c r="O177" s="79">
        <f>VLOOKUP($A177,'Published Daily Data'!$B:$AJ,MATCH(O$1,'Published Daily Data'!$B$1:$AJ$1,0),TRUE)</f>
        <v>286</v>
      </c>
      <c r="P177" s="79">
        <f>VLOOKUP($A177,'Published Daily Data'!$B:$AJ,MATCH(P$1,'Published Daily Data'!$B$1:$AJ$1,0),TRUE)</f>
        <v>8988</v>
      </c>
      <c r="Q177" s="79">
        <f>VLOOKUP($A177,'Published Daily Data'!$B:$AJ,MATCH(Q$1,'Published Daily Data'!$B$1:$AJ$1,0),TRUE)</f>
        <v>642</v>
      </c>
      <c r="R177" s="79">
        <f>VLOOKUP($A177,'Published Daily Data'!$B:$AJ,MATCH(R$1,'Published Daily Data'!$B$1:$AJ$1,0),TRUE)</f>
        <v>389</v>
      </c>
      <c r="S177" s="89">
        <f>VLOOKUP($A177,'Published Daily Data'!$B:$AJ,MATCH(S$1,'Published Daily Data'!$B$1:$AJ$1,0),TRUE)</f>
        <v>0</v>
      </c>
      <c r="T177" s="89">
        <f>VLOOKUP($A177,'Published Daily Data'!$B:$AJ,MATCH(T$1,'Published Daily Data'!$B$1:$AJ$1,0),TRUE)</f>
        <v>0</v>
      </c>
      <c r="U177" s="89">
        <f>VLOOKUP($A177,'Published Daily Data'!$B:$AJ,MATCH(U$1,'Published Daily Data'!$B$1:$AJ$1,0),TRUE)</f>
        <v>0</v>
      </c>
      <c r="V177" s="89">
        <f>VLOOKUP($A177,'Published Daily Data'!$B:$AJ,MATCH(V$1,'Published Daily Data'!$B$1:$AJ$1,0),TRUE)</f>
        <v>92.729098159114827</v>
      </c>
      <c r="W177" s="89">
        <f>VLOOKUP($A177,'Published Daily Data'!$B:$BK,MATCH(W$1,'Published Daily Data'!$B$1:$BK$1,0),TRUE)</f>
        <v>92.729098159114827</v>
      </c>
      <c r="X177" s="89">
        <f>VLOOKUP($A177,'Published Daily Data'!$B:$AJ,MATCH(X$1,'Published Daily Data'!$B$1:$AJ$1,0),TRUE)</f>
        <v>57.13693481528243</v>
      </c>
      <c r="Y177" s="89">
        <f>-VLOOKUP($A177,'Published Daily Data'!$B:$AJ,MATCH(Y$1,'Published Daily Data'!$B$1:$AJ$1,0),TRUE)</f>
        <v>-105.170397402441</v>
      </c>
      <c r="Z177" s="89">
        <f>VLOOKUP($A177,'Published Daily Data'!$B:$AJ,MATCH(Z$1,'Published Daily Data'!$B$1:$AJ$1,0),TRUE)</f>
        <v>44.695635571956288</v>
      </c>
      <c r="AA177" s="89">
        <f>VLOOKUP($A177,'Published Daily Data'!$B:$AJ,MATCH(AA$1,'Published Daily Data'!$B$1:$AJ$1,0),TRUE)</f>
        <v>13921</v>
      </c>
      <c r="AB177" s="89" t="e">
        <f>VLOOKUP($A177,'Published Daily Data'!$B:$AJ,MATCH(AB$1,'Published Daily Data'!$B$1:$AJ$1,0),TRUE)</f>
        <v>#N/A</v>
      </c>
      <c r="AC177" s="80">
        <f>VLOOKUP($A177,'Published Daily Data'!$B:$AJ,MATCH(AC$1,'Published Daily Data'!$B$1:$AJ$1,0),TRUE)</f>
        <v>1.4685182413874558E-2</v>
      </c>
      <c r="AD177" s="80">
        <f>VLOOKUP($A177,'Published Daily Data'!$B:$AJ,MATCH(AD$1,'Published Daily Data'!$B$1:$AJ$1,0),TRUE)</f>
        <v>2.7250246707590228E-2</v>
      </c>
      <c r="AE177" s="80"/>
      <c r="AI177" s="81"/>
      <c r="AJ177" s="81"/>
      <c r="AK177" s="81"/>
      <c r="AL177" s="81"/>
      <c r="AM177" s="81"/>
      <c r="AN177" s="81"/>
      <c r="AO177" s="81"/>
    </row>
    <row r="178" spans="1:41" x14ac:dyDescent="0.25">
      <c r="A178" s="88">
        <f t="shared" si="3"/>
        <v>44843</v>
      </c>
      <c r="B178" s="79">
        <f>VLOOKUP($A178,'Published Daily Data'!$B:$AJ,MATCH(B$1,'Published Daily Data'!$B$1:$AJ$1,0),TRUE)</f>
        <v>3625</v>
      </c>
      <c r="C178" s="79">
        <f>VLOOKUP($A178,'Published Daily Data'!$B:$AJ,MATCH(C$1,'Published Daily Data'!$B$1:$AJ$1,0),TRUE)</f>
        <v>3572</v>
      </c>
      <c r="D178" s="79">
        <f>VLOOKUP($A178,'Published Daily Data'!$B:$AJ,MATCH(D$1,'Published Daily Data'!$B$1:$AJ$1,0),TRUE)</f>
        <v>12589</v>
      </c>
      <c r="E178" s="79">
        <f>VLOOKUP($A178,'Published Daily Data'!$B:$AJ,MATCH(E$1,'Published Daily Data'!$B$1:$AJ$1,0),TRUE)</f>
        <v>9017</v>
      </c>
      <c r="F178" s="79">
        <f>VLOOKUP($A178,'Published Daily Data'!$B:$AJ,MATCH(F$1,'Published Daily Data'!$B$1:$AJ$1,0),TRUE)</f>
        <v>0</v>
      </c>
      <c r="G178" s="79">
        <f>VLOOKUP($A178,'Published Daily Data'!$B:$AJ,MATCH(G$1,'Published Daily Data'!$B$1:$AJ$1,0),TRUE)</f>
        <v>0</v>
      </c>
      <c r="H178" s="79">
        <f>VLOOKUP($A178,'Published Daily Data'!$B:$AJ,MATCH(H$1,'Published Daily Data'!$B$1:$AJ$1,0),TRUE)</f>
        <v>0</v>
      </c>
      <c r="I178" s="79">
        <f>VLOOKUP($A178,'Published Daily Data'!$B:$AJ,MATCH(I$1,'Published Daily Data'!$B$1:$AJ$1,0),TRUE)</f>
        <v>0</v>
      </c>
      <c r="J178" s="79">
        <f>VLOOKUP($A178,'Published Daily Data'!$B:$AJ,MATCH(J$1,'Published Daily Data'!$B$1:$AJ$1,0),TRUE)</f>
        <v>12587</v>
      </c>
      <c r="K178" s="79">
        <f>VLOOKUP($A178,'Published Daily Data'!$B:$AJ,MATCH(K$1,'Published Daily Data'!$B$1:$AJ$1,0),TRUE)</f>
        <v>0</v>
      </c>
      <c r="L178" s="79">
        <f>VLOOKUP($A178,'Published Daily Data'!$B:$AJ,MATCH(L$1,'Published Daily Data'!$B$1:$AJ$1,0),TRUE)</f>
        <v>2</v>
      </c>
      <c r="M178" s="79">
        <f>VLOOKUP($A178,'Published Daily Data'!$B:$AJ,MATCH(M$1,'Published Daily Data'!$B$1:$AJ$1,0),TRUE)</f>
        <v>0</v>
      </c>
      <c r="N178" s="79">
        <f>VLOOKUP($A178,'Published Daily Data'!$B:$AJ,MATCH(N$1,'Published Daily Data'!$B$1:$AJ$1,0),TRUE)</f>
        <v>0</v>
      </c>
      <c r="O178" s="79">
        <f>VLOOKUP($A178,'Published Daily Data'!$B:$AJ,MATCH(O$1,'Published Daily Data'!$B$1:$AJ$1,0),TRUE)</f>
        <v>254</v>
      </c>
      <c r="P178" s="79">
        <f>VLOOKUP($A178,'Published Daily Data'!$B:$AJ,MATCH(P$1,'Published Daily Data'!$B$1:$AJ$1,0),TRUE)</f>
        <v>7808</v>
      </c>
      <c r="Q178" s="79">
        <f>VLOOKUP($A178,'Published Daily Data'!$B:$AJ,MATCH(Q$1,'Published Daily Data'!$B$1:$AJ$1,0),TRUE)</f>
        <v>568</v>
      </c>
      <c r="R178" s="79">
        <f>VLOOKUP($A178,'Published Daily Data'!$B:$AJ,MATCH(R$1,'Published Daily Data'!$B$1:$AJ$1,0),TRUE)</f>
        <v>387</v>
      </c>
      <c r="S178" s="89">
        <f>VLOOKUP($A178,'Published Daily Data'!$B:$AJ,MATCH(S$1,'Published Daily Data'!$B$1:$AJ$1,0),TRUE)</f>
        <v>0</v>
      </c>
      <c r="T178" s="89">
        <f>VLOOKUP($A178,'Published Daily Data'!$B:$AJ,MATCH(T$1,'Published Daily Data'!$B$1:$AJ$1,0),TRUE)</f>
        <v>0</v>
      </c>
      <c r="U178" s="89">
        <f>VLOOKUP($A178,'Published Daily Data'!$B:$AJ,MATCH(U$1,'Published Daily Data'!$B$1:$AJ$1,0),TRUE)</f>
        <v>0</v>
      </c>
      <c r="V178" s="89">
        <f>VLOOKUP($A178,'Published Daily Data'!$B:$AJ,MATCH(V$1,'Published Daily Data'!$B$1:$AJ$1,0),TRUE)</f>
        <v>83.85652012966716</v>
      </c>
      <c r="W178" s="89">
        <f>VLOOKUP($A178,'Published Daily Data'!$B:$BK,MATCH(W$1,'Published Daily Data'!$B$1:$BK$1,0),TRUE)</f>
        <v>83.85652012966716</v>
      </c>
      <c r="X178" s="89">
        <f>VLOOKUP($A178,'Published Daily Data'!$B:$AJ,MATCH(X$1,'Published Daily Data'!$B$1:$AJ$1,0),TRUE)</f>
        <v>41.483964466293465</v>
      </c>
      <c r="Y178" s="89">
        <f>-VLOOKUP($A178,'Published Daily Data'!$B:$AJ,MATCH(Y$1,'Published Daily Data'!$B$1:$AJ$1,0),TRUE)</f>
        <v>-87.930103181416456</v>
      </c>
      <c r="Z178" s="89">
        <f>VLOOKUP($A178,'Published Daily Data'!$B:$AJ,MATCH(Z$1,'Published Daily Data'!$B$1:$AJ$1,0),TRUE)</f>
        <v>37.41038141454419</v>
      </c>
      <c r="AA178" s="89">
        <f>VLOOKUP($A178,'Published Daily Data'!$B:$AJ,MATCH(AA$1,'Published Daily Data'!$B$1:$AJ$1,0),TRUE)</f>
        <v>12589</v>
      </c>
      <c r="AB178" s="89" t="e">
        <f>VLOOKUP($A178,'Published Daily Data'!$B:$AJ,MATCH(AB$1,'Published Daily Data'!$B$1:$AJ$1,0),TRUE)</f>
        <v>#N/A</v>
      </c>
      <c r="AC178" s="80">
        <f>VLOOKUP($A178,'Published Daily Data'!$B:$AJ,MATCH(AC$1,'Published Daily Data'!$B$1:$AJ$1,0),TRUE)</f>
        <v>1.4685182413874558E-2</v>
      </c>
      <c r="AD178" s="80">
        <f>VLOOKUP($A178,'Published Daily Data'!$B:$AJ,MATCH(AD$1,'Published Daily Data'!$B$1:$AJ$1,0),TRUE)</f>
        <v>2.3089494701604818E-2</v>
      </c>
      <c r="AE178" s="80"/>
      <c r="AI178" s="81"/>
      <c r="AJ178" s="81"/>
      <c r="AK178" s="81"/>
      <c r="AL178" s="81"/>
      <c r="AM178" s="81"/>
      <c r="AN178" s="81"/>
      <c r="AO178" s="81"/>
    </row>
    <row r="179" spans="1:41" x14ac:dyDescent="0.25">
      <c r="A179" s="88">
        <f t="shared" si="3"/>
        <v>44844</v>
      </c>
      <c r="B179" s="79">
        <f>VLOOKUP($A179,'Published Daily Data'!$B:$AJ,MATCH(B$1,'Published Daily Data'!$B$1:$AJ$1,0),TRUE)</f>
        <v>3564</v>
      </c>
      <c r="C179" s="79">
        <f>VLOOKUP($A179,'Published Daily Data'!$B:$AJ,MATCH(C$1,'Published Daily Data'!$B$1:$AJ$1,0),TRUE)</f>
        <v>3697</v>
      </c>
      <c r="D179" s="79">
        <f>VLOOKUP($A179,'Published Daily Data'!$B:$AJ,MATCH(D$1,'Published Daily Data'!$B$1:$AJ$1,0),TRUE)</f>
        <v>14202</v>
      </c>
      <c r="E179" s="79">
        <f>VLOOKUP($A179,'Published Daily Data'!$B:$AJ,MATCH(E$1,'Published Daily Data'!$B$1:$AJ$1,0),TRUE)</f>
        <v>10505</v>
      </c>
      <c r="F179" s="79">
        <f>VLOOKUP($A179,'Published Daily Data'!$B:$AJ,MATCH(F$1,'Published Daily Data'!$B$1:$AJ$1,0),TRUE)</f>
        <v>0</v>
      </c>
      <c r="G179" s="79">
        <f>VLOOKUP($A179,'Published Daily Data'!$B:$AJ,MATCH(G$1,'Published Daily Data'!$B$1:$AJ$1,0),TRUE)</f>
        <v>0</v>
      </c>
      <c r="H179" s="79">
        <f>VLOOKUP($A179,'Published Daily Data'!$B:$AJ,MATCH(H$1,'Published Daily Data'!$B$1:$AJ$1,0),TRUE)</f>
        <v>0</v>
      </c>
      <c r="I179" s="79">
        <f>VLOOKUP($A179,'Published Daily Data'!$B:$AJ,MATCH(I$1,'Published Daily Data'!$B$1:$AJ$1,0),TRUE)</f>
        <v>0</v>
      </c>
      <c r="J179" s="79">
        <f>VLOOKUP($A179,'Published Daily Data'!$B:$AJ,MATCH(J$1,'Published Daily Data'!$B$1:$AJ$1,0),TRUE)</f>
        <v>14090</v>
      </c>
      <c r="K179" s="79">
        <f>VLOOKUP($A179,'Published Daily Data'!$B:$AJ,MATCH(K$1,'Published Daily Data'!$B$1:$AJ$1,0),TRUE)</f>
        <v>0</v>
      </c>
      <c r="L179" s="79">
        <f>VLOOKUP($A179,'Published Daily Data'!$B:$AJ,MATCH(L$1,'Published Daily Data'!$B$1:$AJ$1,0),TRUE)</f>
        <v>112</v>
      </c>
      <c r="M179" s="79">
        <f>VLOOKUP($A179,'Published Daily Data'!$B:$AJ,MATCH(M$1,'Published Daily Data'!$B$1:$AJ$1,0),TRUE)</f>
        <v>0</v>
      </c>
      <c r="N179" s="79">
        <f>VLOOKUP($A179,'Published Daily Data'!$B:$AJ,MATCH(N$1,'Published Daily Data'!$B$1:$AJ$1,0),TRUE)</f>
        <v>0</v>
      </c>
      <c r="O179" s="79">
        <f>VLOOKUP($A179,'Published Daily Data'!$B:$AJ,MATCH(O$1,'Published Daily Data'!$B$1:$AJ$1,0),TRUE)</f>
        <v>293</v>
      </c>
      <c r="P179" s="79">
        <f>VLOOKUP($A179,'Published Daily Data'!$B:$AJ,MATCH(P$1,'Published Daily Data'!$B$1:$AJ$1,0),TRUE)</f>
        <v>7637</v>
      </c>
      <c r="Q179" s="79">
        <f>VLOOKUP($A179,'Published Daily Data'!$B:$AJ,MATCH(Q$1,'Published Daily Data'!$B$1:$AJ$1,0),TRUE)</f>
        <v>2250</v>
      </c>
      <c r="R179" s="79">
        <f>VLOOKUP($A179,'Published Daily Data'!$B:$AJ,MATCH(R$1,'Published Daily Data'!$B$1:$AJ$1,0),TRUE)</f>
        <v>325</v>
      </c>
      <c r="S179" s="89">
        <f>VLOOKUP($A179,'Published Daily Data'!$B:$AJ,MATCH(S$1,'Published Daily Data'!$B$1:$AJ$1,0),TRUE)</f>
        <v>0</v>
      </c>
      <c r="T179" s="89">
        <f>VLOOKUP($A179,'Published Daily Data'!$B:$AJ,MATCH(T$1,'Published Daily Data'!$B$1:$AJ$1,0),TRUE)</f>
        <v>0</v>
      </c>
      <c r="U179" s="89">
        <f>VLOOKUP($A179,'Published Daily Data'!$B:$AJ,MATCH(U$1,'Published Daily Data'!$B$1:$AJ$1,0),TRUE)</f>
        <v>0</v>
      </c>
      <c r="V179" s="89">
        <f>VLOOKUP($A179,'Published Daily Data'!$B:$AJ,MATCH(V$1,'Published Daily Data'!$B$1:$AJ$1,0),TRUE)</f>
        <v>94.600865746408218</v>
      </c>
      <c r="W179" s="89">
        <f>VLOOKUP($A179,'Published Daily Data'!$B:$BK,MATCH(W$1,'Published Daily Data'!$B$1:$BK$1,0),TRUE)</f>
        <v>94.600865746408218</v>
      </c>
      <c r="X179" s="89">
        <f>VLOOKUP($A179,'Published Daily Data'!$B:$AJ,MATCH(X$1,'Published Daily Data'!$B$1:$AJ$1,0),TRUE)</f>
        <v>7.9357159202449052</v>
      </c>
      <c r="Y179" s="89">
        <f>-VLOOKUP($A179,'Published Daily Data'!$B:$AJ,MATCH(Y$1,'Published Daily Data'!$B$1:$AJ$1,0),TRUE)</f>
        <v>-76.019019689827786</v>
      </c>
      <c r="Z179" s="89">
        <f>VLOOKUP($A179,'Published Daily Data'!$B:$AJ,MATCH(Z$1,'Published Daily Data'!$B$1:$AJ$1,0),TRUE)</f>
        <v>26.517561976825359</v>
      </c>
      <c r="AA179" s="89">
        <f>VLOOKUP($A179,'Published Daily Data'!$B:$AJ,MATCH(AA$1,'Published Daily Data'!$B$1:$AJ$1,0),TRUE)</f>
        <v>14202</v>
      </c>
      <c r="AB179" s="89" t="e">
        <f>VLOOKUP($A179,'Published Daily Data'!$B:$AJ,MATCH(AB$1,'Published Daily Data'!$B$1:$AJ$1,0),TRUE)</f>
        <v>#N/A</v>
      </c>
      <c r="AC179" s="80">
        <f>VLOOKUP($A179,'Published Daily Data'!$B:$AJ,MATCH(AC$1,'Published Daily Data'!$B$1:$AJ$1,0),TRUE)</f>
        <v>1.4685182413874558E-2</v>
      </c>
      <c r="AD179" s="80">
        <f>VLOOKUP($A179,'Published Daily Data'!$B:$AJ,MATCH(AD$1,'Published Daily Data'!$B$1:$AJ$1,0),TRUE)</f>
        <v>1.5813131589220646E-2</v>
      </c>
      <c r="AE179" s="80"/>
      <c r="AI179" s="81"/>
      <c r="AJ179" s="81"/>
      <c r="AK179" s="81"/>
      <c r="AL179" s="81"/>
      <c r="AM179" s="81"/>
      <c r="AN179" s="81"/>
      <c r="AO179" s="81"/>
    </row>
    <row r="180" spans="1:41" x14ac:dyDescent="0.25">
      <c r="A180" s="88">
        <f t="shared" si="3"/>
        <v>44845</v>
      </c>
      <c r="B180" s="79">
        <f>VLOOKUP($A180,'Published Daily Data'!$B:$AJ,MATCH(B$1,'Published Daily Data'!$B$1:$AJ$1,0),TRUE)</f>
        <v>3759</v>
      </c>
      <c r="C180" s="79">
        <f>VLOOKUP($A180,'Published Daily Data'!$B:$AJ,MATCH(C$1,'Published Daily Data'!$B$1:$AJ$1,0),TRUE)</f>
        <v>3715</v>
      </c>
      <c r="D180" s="79">
        <f>VLOOKUP($A180,'Published Daily Data'!$B:$AJ,MATCH(D$1,'Published Daily Data'!$B$1:$AJ$1,0),TRUE)</f>
        <v>14385</v>
      </c>
      <c r="E180" s="79">
        <f>VLOOKUP($A180,'Published Daily Data'!$B:$AJ,MATCH(E$1,'Published Daily Data'!$B$1:$AJ$1,0),TRUE)</f>
        <v>10670</v>
      </c>
      <c r="F180" s="79">
        <f>VLOOKUP($A180,'Published Daily Data'!$B:$AJ,MATCH(F$1,'Published Daily Data'!$B$1:$AJ$1,0),TRUE)</f>
        <v>0</v>
      </c>
      <c r="G180" s="79">
        <f>VLOOKUP($A180,'Published Daily Data'!$B:$AJ,MATCH(G$1,'Published Daily Data'!$B$1:$AJ$1,0),TRUE)</f>
        <v>0</v>
      </c>
      <c r="H180" s="79">
        <f>VLOOKUP($A180,'Published Daily Data'!$B:$AJ,MATCH(H$1,'Published Daily Data'!$B$1:$AJ$1,0),TRUE)</f>
        <v>0</v>
      </c>
      <c r="I180" s="79">
        <f>VLOOKUP($A180,'Published Daily Data'!$B:$AJ,MATCH(I$1,'Published Daily Data'!$B$1:$AJ$1,0),TRUE)</f>
        <v>0</v>
      </c>
      <c r="J180" s="79">
        <f>VLOOKUP($A180,'Published Daily Data'!$B:$AJ,MATCH(J$1,'Published Daily Data'!$B$1:$AJ$1,0),TRUE)</f>
        <v>14370</v>
      </c>
      <c r="K180" s="79">
        <f>VLOOKUP($A180,'Published Daily Data'!$B:$AJ,MATCH(K$1,'Published Daily Data'!$B$1:$AJ$1,0),TRUE)</f>
        <v>0</v>
      </c>
      <c r="L180" s="79">
        <f>VLOOKUP($A180,'Published Daily Data'!$B:$AJ,MATCH(L$1,'Published Daily Data'!$B$1:$AJ$1,0),TRUE)</f>
        <v>15</v>
      </c>
      <c r="M180" s="79">
        <f>VLOOKUP($A180,'Published Daily Data'!$B:$AJ,MATCH(M$1,'Published Daily Data'!$B$1:$AJ$1,0),TRUE)</f>
        <v>0</v>
      </c>
      <c r="N180" s="79">
        <f>VLOOKUP($A180,'Published Daily Data'!$B:$AJ,MATCH(N$1,'Published Daily Data'!$B$1:$AJ$1,0),TRUE)</f>
        <v>0</v>
      </c>
      <c r="O180" s="79">
        <f>VLOOKUP($A180,'Published Daily Data'!$B:$AJ,MATCH(O$1,'Published Daily Data'!$B$1:$AJ$1,0),TRUE)</f>
        <v>310</v>
      </c>
      <c r="P180" s="79">
        <f>VLOOKUP($A180,'Published Daily Data'!$B:$AJ,MATCH(P$1,'Published Daily Data'!$B$1:$AJ$1,0),TRUE)</f>
        <v>8797</v>
      </c>
      <c r="Q180" s="79">
        <f>VLOOKUP($A180,'Published Daily Data'!$B:$AJ,MATCH(Q$1,'Published Daily Data'!$B$1:$AJ$1,0),TRUE)</f>
        <v>1230</v>
      </c>
      <c r="R180" s="79">
        <f>VLOOKUP($A180,'Published Daily Data'!$B:$AJ,MATCH(R$1,'Published Daily Data'!$B$1:$AJ$1,0),TRUE)</f>
        <v>333</v>
      </c>
      <c r="S180" s="89">
        <f>VLOOKUP($A180,'Published Daily Data'!$B:$AJ,MATCH(S$1,'Published Daily Data'!$B$1:$AJ$1,0),TRUE)</f>
        <v>0</v>
      </c>
      <c r="T180" s="89">
        <f>VLOOKUP($A180,'Published Daily Data'!$B:$AJ,MATCH(T$1,'Published Daily Data'!$B$1:$AJ$1,0),TRUE)</f>
        <v>0</v>
      </c>
      <c r="U180" s="89">
        <f>VLOOKUP($A180,'Published Daily Data'!$B:$AJ,MATCH(U$1,'Published Daily Data'!$B$1:$AJ$1,0),TRUE)</f>
        <v>0</v>
      </c>
      <c r="V180" s="89">
        <f>VLOOKUP($A180,'Published Daily Data'!$B:$AJ,MATCH(V$1,'Published Daily Data'!$B$1:$AJ$1,0),TRUE)</f>
        <v>95.819846061264769</v>
      </c>
      <c r="W180" s="89">
        <f>VLOOKUP($A180,'Published Daily Data'!$B:$BK,MATCH(W$1,'Published Daily Data'!$B$1:$BK$1,0),TRUE)</f>
        <v>95.819846061264769</v>
      </c>
      <c r="X180" s="89">
        <f>VLOOKUP($A180,'Published Daily Data'!$B:$AJ,MATCH(X$1,'Published Daily Data'!$B$1:$AJ$1,0),TRUE)</f>
        <v>1.751005813116711</v>
      </c>
      <c r="Y180" s="89">
        <f>-VLOOKUP($A180,'Published Daily Data'!$B:$AJ,MATCH(Y$1,'Published Daily Data'!$B$1:$AJ$1,0),TRUE)</f>
        <v>-72.240010912991977</v>
      </c>
      <c r="Z180" s="89">
        <f>VLOOKUP($A180,'Published Daily Data'!$B:$AJ,MATCH(Z$1,'Published Daily Data'!$B$1:$AJ$1,0),TRUE)</f>
        <v>25.330840961389519</v>
      </c>
      <c r="AA180" s="89">
        <f>VLOOKUP($A180,'Published Daily Data'!$B:$AJ,MATCH(AA$1,'Published Daily Data'!$B$1:$AJ$1,0),TRUE)</f>
        <v>14385</v>
      </c>
      <c r="AB180" s="89" t="e">
        <f>VLOOKUP($A180,'Published Daily Data'!$B:$AJ,MATCH(AB$1,'Published Daily Data'!$B$1:$AJ$1,0),TRUE)</f>
        <v>#N/A</v>
      </c>
      <c r="AC180" s="80">
        <f>VLOOKUP($A180,'Published Daily Data'!$B:$AJ,MATCH(AC$1,'Published Daily Data'!$B$1:$AJ$1,0),TRUE)</f>
        <v>1.4685182413874559E-2</v>
      </c>
      <c r="AD180" s="80">
        <f>VLOOKUP($A180,'Published Daily Data'!$B:$AJ,MATCH(AD$1,'Published Daily Data'!$B$1:$AJ$1,0),TRUE)</f>
        <v>1.5032268802233798E-2</v>
      </c>
      <c r="AE180" s="80"/>
      <c r="AI180" s="81"/>
      <c r="AJ180" s="81"/>
      <c r="AK180" s="81"/>
      <c r="AL180" s="81"/>
      <c r="AM180" s="81"/>
      <c r="AN180" s="81"/>
      <c r="AO180" s="81"/>
    </row>
    <row r="181" spans="1:41" x14ac:dyDescent="0.25">
      <c r="A181" s="88">
        <f t="shared" si="3"/>
        <v>44846</v>
      </c>
      <c r="B181" s="79">
        <f>VLOOKUP($A181,'Published Daily Data'!$B:$AJ,MATCH(B$1,'Published Daily Data'!$B$1:$AJ$1,0),TRUE)</f>
        <v>3822</v>
      </c>
      <c r="C181" s="79">
        <f>VLOOKUP($A181,'Published Daily Data'!$B:$AJ,MATCH(C$1,'Published Daily Data'!$B$1:$AJ$1,0),TRUE)</f>
        <v>3772</v>
      </c>
      <c r="D181" s="79">
        <f>VLOOKUP($A181,'Published Daily Data'!$B:$AJ,MATCH(D$1,'Published Daily Data'!$B$1:$AJ$1,0),TRUE)</f>
        <v>16140</v>
      </c>
      <c r="E181" s="79">
        <f>VLOOKUP($A181,'Published Daily Data'!$B:$AJ,MATCH(E$1,'Published Daily Data'!$B$1:$AJ$1,0),TRUE)</f>
        <v>12368</v>
      </c>
      <c r="F181" s="79">
        <f>VLOOKUP($A181,'Published Daily Data'!$B:$AJ,MATCH(F$1,'Published Daily Data'!$B$1:$AJ$1,0),TRUE)</f>
        <v>0</v>
      </c>
      <c r="G181" s="79">
        <f>VLOOKUP($A181,'Published Daily Data'!$B:$AJ,MATCH(G$1,'Published Daily Data'!$B$1:$AJ$1,0),TRUE)</f>
        <v>0</v>
      </c>
      <c r="H181" s="79">
        <f>VLOOKUP($A181,'Published Daily Data'!$B:$AJ,MATCH(H$1,'Published Daily Data'!$B$1:$AJ$1,0),TRUE)</f>
        <v>0</v>
      </c>
      <c r="I181" s="79">
        <f>VLOOKUP($A181,'Published Daily Data'!$B:$AJ,MATCH(I$1,'Published Daily Data'!$B$1:$AJ$1,0),TRUE)</f>
        <v>0</v>
      </c>
      <c r="J181" s="79">
        <f>VLOOKUP($A181,'Published Daily Data'!$B:$AJ,MATCH(J$1,'Published Daily Data'!$B$1:$AJ$1,0),TRUE)</f>
        <v>16136</v>
      </c>
      <c r="K181" s="79">
        <f>VLOOKUP($A181,'Published Daily Data'!$B:$AJ,MATCH(K$1,'Published Daily Data'!$B$1:$AJ$1,0),TRUE)</f>
        <v>0</v>
      </c>
      <c r="L181" s="79">
        <f>VLOOKUP($A181,'Published Daily Data'!$B:$AJ,MATCH(L$1,'Published Daily Data'!$B$1:$AJ$1,0),TRUE)</f>
        <v>4</v>
      </c>
      <c r="M181" s="79">
        <f>VLOOKUP($A181,'Published Daily Data'!$B:$AJ,MATCH(M$1,'Published Daily Data'!$B$1:$AJ$1,0),TRUE)</f>
        <v>0</v>
      </c>
      <c r="N181" s="79">
        <f>VLOOKUP($A181,'Published Daily Data'!$B:$AJ,MATCH(N$1,'Published Daily Data'!$B$1:$AJ$1,0),TRUE)</f>
        <v>0</v>
      </c>
      <c r="O181" s="79">
        <f>VLOOKUP($A181,'Published Daily Data'!$B:$AJ,MATCH(O$1,'Published Daily Data'!$B$1:$AJ$1,0),TRUE)</f>
        <v>334</v>
      </c>
      <c r="P181" s="79">
        <f>VLOOKUP($A181,'Published Daily Data'!$B:$AJ,MATCH(P$1,'Published Daily Data'!$B$1:$AJ$1,0),TRUE)</f>
        <v>10577</v>
      </c>
      <c r="Q181" s="79">
        <f>VLOOKUP($A181,'Published Daily Data'!$B:$AJ,MATCH(Q$1,'Published Daily Data'!$B$1:$AJ$1,0),TRUE)</f>
        <v>830</v>
      </c>
      <c r="R181" s="79">
        <f>VLOOKUP($A181,'Published Daily Data'!$B:$AJ,MATCH(R$1,'Published Daily Data'!$B$1:$AJ$1,0),TRUE)</f>
        <v>627</v>
      </c>
      <c r="S181" s="89">
        <f>VLOOKUP($A181,'Published Daily Data'!$B:$AJ,MATCH(S$1,'Published Daily Data'!$B$1:$AJ$1,0),TRUE)</f>
        <v>0</v>
      </c>
      <c r="T181" s="89">
        <f>VLOOKUP($A181,'Published Daily Data'!$B:$AJ,MATCH(T$1,'Published Daily Data'!$B$1:$AJ$1,0),TRUE)</f>
        <v>0</v>
      </c>
      <c r="U181" s="89">
        <f>VLOOKUP($A181,'Published Daily Data'!$B:$AJ,MATCH(U$1,'Published Daily Data'!$B$1:$AJ$1,0),TRUE)</f>
        <v>0</v>
      </c>
      <c r="V181" s="89">
        <f>VLOOKUP($A181,'Published Daily Data'!$B:$AJ,MATCH(V$1,'Published Daily Data'!$B$1:$AJ$1,0),TRUE)</f>
        <v>107.51006711357755</v>
      </c>
      <c r="W181" s="89">
        <f>VLOOKUP($A181,'Published Daily Data'!$B:$BK,MATCH(W$1,'Published Daily Data'!$B$1:$BK$1,0),TRUE)</f>
        <v>107.51006711357755</v>
      </c>
      <c r="X181" s="89">
        <f>VLOOKUP($A181,'Published Daily Data'!$B:$AJ,MATCH(X$1,'Published Daily Data'!$B$1:$AJ$1,0),TRUE)</f>
        <v>40.934613648118152</v>
      </c>
      <c r="Y181" s="89">
        <f>-VLOOKUP($A181,'Published Daily Data'!$B:$AJ,MATCH(Y$1,'Published Daily Data'!$B$1:$AJ$1,0),TRUE)</f>
        <v>-110.04715448900033</v>
      </c>
      <c r="Z181" s="89">
        <f>VLOOKUP($A181,'Published Daily Data'!$B:$AJ,MATCH(Z$1,'Published Daily Data'!$B$1:$AJ$1,0),TRUE)</f>
        <v>38.397526272695409</v>
      </c>
      <c r="AA181" s="89">
        <f>VLOOKUP($A181,'Published Daily Data'!$B:$AJ,MATCH(AA$1,'Published Daily Data'!$B$1:$AJ$1,0),TRUE)</f>
        <v>16140</v>
      </c>
      <c r="AB181" s="89" t="e">
        <f>VLOOKUP($A181,'Published Daily Data'!$B:$AJ,MATCH(AB$1,'Published Daily Data'!$B$1:$AJ$1,0),TRUE)</f>
        <v>#N/A</v>
      </c>
      <c r="AC181" s="80">
        <f>VLOOKUP($A181,'Published Daily Data'!$B:$AJ,MATCH(AC$1,'Published Daily Data'!$B$1:$AJ$1,0),TRUE)</f>
        <v>1.4685182413874554E-2</v>
      </c>
      <c r="AD181" s="80">
        <f>VLOOKUP($A181,'Published Daily Data'!$B:$AJ,MATCH(AD$1,'Published Daily Data'!$B$1:$AJ$1,0),TRUE)</f>
        <v>2.2442193629721566E-2</v>
      </c>
      <c r="AE181" s="80"/>
      <c r="AI181" s="81"/>
      <c r="AJ181" s="81"/>
      <c r="AK181" s="81"/>
      <c r="AL181" s="81"/>
      <c r="AM181" s="81"/>
      <c r="AN181" s="81"/>
      <c r="AO181" s="81"/>
    </row>
    <row r="182" spans="1:41" x14ac:dyDescent="0.25">
      <c r="A182" s="88">
        <f t="shared" si="3"/>
        <v>44847</v>
      </c>
      <c r="B182" s="79">
        <f>VLOOKUP($A182,'Published Daily Data'!$B:$AJ,MATCH(B$1,'Published Daily Data'!$B$1:$AJ$1,0),TRUE)</f>
        <v>3827</v>
      </c>
      <c r="C182" s="79">
        <f>VLOOKUP($A182,'Published Daily Data'!$B:$AJ,MATCH(C$1,'Published Daily Data'!$B$1:$AJ$1,0),TRUE)</f>
        <v>3801</v>
      </c>
      <c r="D182" s="79">
        <f>VLOOKUP($A182,'Published Daily Data'!$B:$AJ,MATCH(D$1,'Published Daily Data'!$B$1:$AJ$1,0),TRUE)</f>
        <v>18240</v>
      </c>
      <c r="E182" s="79">
        <f>VLOOKUP($A182,'Published Daily Data'!$B:$AJ,MATCH(E$1,'Published Daily Data'!$B$1:$AJ$1,0),TRUE)</f>
        <v>14439</v>
      </c>
      <c r="F182" s="79">
        <f>VLOOKUP($A182,'Published Daily Data'!$B:$AJ,MATCH(F$1,'Published Daily Data'!$B$1:$AJ$1,0),TRUE)</f>
        <v>0</v>
      </c>
      <c r="G182" s="79">
        <f>VLOOKUP($A182,'Published Daily Data'!$B:$AJ,MATCH(G$1,'Published Daily Data'!$B$1:$AJ$1,0),TRUE)</f>
        <v>0</v>
      </c>
      <c r="H182" s="79">
        <f>VLOOKUP($A182,'Published Daily Data'!$B:$AJ,MATCH(H$1,'Published Daily Data'!$B$1:$AJ$1,0),TRUE)</f>
        <v>0</v>
      </c>
      <c r="I182" s="79">
        <f>VLOOKUP($A182,'Published Daily Data'!$B:$AJ,MATCH(I$1,'Published Daily Data'!$B$1:$AJ$1,0),TRUE)</f>
        <v>0</v>
      </c>
      <c r="J182" s="79">
        <f>VLOOKUP($A182,'Published Daily Data'!$B:$AJ,MATCH(J$1,'Published Daily Data'!$B$1:$AJ$1,0),TRUE)</f>
        <v>18238</v>
      </c>
      <c r="K182" s="79">
        <f>VLOOKUP($A182,'Published Daily Data'!$B:$AJ,MATCH(K$1,'Published Daily Data'!$B$1:$AJ$1,0),TRUE)</f>
        <v>0</v>
      </c>
      <c r="L182" s="79">
        <f>VLOOKUP($A182,'Published Daily Data'!$B:$AJ,MATCH(L$1,'Published Daily Data'!$B$1:$AJ$1,0),TRUE)</f>
        <v>2</v>
      </c>
      <c r="M182" s="79">
        <f>VLOOKUP($A182,'Published Daily Data'!$B:$AJ,MATCH(M$1,'Published Daily Data'!$B$1:$AJ$1,0),TRUE)</f>
        <v>0</v>
      </c>
      <c r="N182" s="79">
        <f>VLOOKUP($A182,'Published Daily Data'!$B:$AJ,MATCH(N$1,'Published Daily Data'!$B$1:$AJ$1,0),TRUE)</f>
        <v>0</v>
      </c>
      <c r="O182" s="79">
        <f>VLOOKUP($A182,'Published Daily Data'!$B:$AJ,MATCH(O$1,'Published Daily Data'!$B$1:$AJ$1,0),TRUE)</f>
        <v>310</v>
      </c>
      <c r="P182" s="79">
        <f>VLOOKUP($A182,'Published Daily Data'!$B:$AJ,MATCH(P$1,'Published Daily Data'!$B$1:$AJ$1,0),TRUE)</f>
        <v>11003</v>
      </c>
      <c r="Q182" s="79">
        <f>VLOOKUP($A182,'Published Daily Data'!$B:$AJ,MATCH(Q$1,'Published Daily Data'!$B$1:$AJ$1,0),TRUE)</f>
        <v>2073</v>
      </c>
      <c r="R182" s="79">
        <f>VLOOKUP($A182,'Published Daily Data'!$B:$AJ,MATCH(R$1,'Published Daily Data'!$B$1:$AJ$1,0),TRUE)</f>
        <v>1053</v>
      </c>
      <c r="S182" s="89">
        <f>VLOOKUP($A182,'Published Daily Data'!$B:$AJ,MATCH(S$1,'Published Daily Data'!$B$1:$AJ$1,0),TRUE)</f>
        <v>0</v>
      </c>
      <c r="T182" s="89">
        <f>VLOOKUP($A182,'Published Daily Data'!$B:$AJ,MATCH(T$1,'Published Daily Data'!$B$1:$AJ$1,0),TRUE)</f>
        <v>0</v>
      </c>
      <c r="U182" s="89">
        <f>VLOOKUP($A182,'Published Daily Data'!$B:$AJ,MATCH(U$1,'Published Daily Data'!$B$1:$AJ$1,0),TRUE)</f>
        <v>0</v>
      </c>
      <c r="V182" s="89">
        <f>VLOOKUP($A182,'Published Daily Data'!$B:$AJ,MATCH(V$1,'Published Daily Data'!$B$1:$AJ$1,0),TRUE)</f>
        <v>121.49836580865274</v>
      </c>
      <c r="W182" s="89">
        <f>VLOOKUP($A182,'Published Daily Data'!$B:$BK,MATCH(W$1,'Published Daily Data'!$B$1:$BK$1,0),TRUE)</f>
        <v>121.49836580865274</v>
      </c>
      <c r="X182" s="89">
        <f>VLOOKUP($A182,'Published Daily Data'!$B:$AJ,MATCH(X$1,'Published Daily Data'!$B$1:$AJ$1,0),TRUE)</f>
        <v>4.3982855940788808</v>
      </c>
      <c r="Y182" s="89">
        <f>-VLOOKUP($A182,'Published Daily Data'!$B:$AJ,MATCH(Y$1,'Published Daily Data'!$B$1:$AJ$1,0),TRUE)</f>
        <v>-99.836463323967564</v>
      </c>
      <c r="Z182" s="89">
        <f>VLOOKUP($A182,'Published Daily Data'!$B:$AJ,MATCH(Z$1,'Published Daily Data'!$B$1:$AJ$1,0),TRUE)</f>
        <v>26.060188078764085</v>
      </c>
      <c r="AA182" s="89">
        <f>VLOOKUP($A182,'Published Daily Data'!$B:$AJ,MATCH(AA$1,'Published Daily Data'!$B$1:$AJ$1,0),TRUE)</f>
        <v>18240</v>
      </c>
      <c r="AB182" s="89" t="e">
        <f>VLOOKUP($A182,'Published Daily Data'!$B:$AJ,MATCH(AB$1,'Published Daily Data'!$B$1:$AJ$1,0),TRUE)</f>
        <v>#N/A</v>
      </c>
      <c r="AC182" s="80">
        <f>VLOOKUP($A182,'Published Daily Data'!$B:$AJ,MATCH(AC$1,'Published Daily Data'!$B$1:$AJ$1,0),TRUE)</f>
        <v>1.4685182413874559E-2</v>
      </c>
      <c r="AD182" s="80">
        <f>VLOOKUP($A182,'Published Daily Data'!$B:$AJ,MATCH(AD$1,'Published Daily Data'!$B$1:$AJ$1,0),TRUE)</f>
        <v>1.5115183331282523E-2</v>
      </c>
      <c r="AE182" s="80"/>
      <c r="AI182" s="81"/>
      <c r="AJ182" s="81"/>
      <c r="AK182" s="81"/>
      <c r="AL182" s="81"/>
      <c r="AM182" s="81"/>
      <c r="AN182" s="81"/>
      <c r="AO182" s="81"/>
    </row>
    <row r="183" spans="1:41" x14ac:dyDescent="0.25">
      <c r="A183" s="88">
        <f t="shared" si="3"/>
        <v>44848</v>
      </c>
      <c r="B183" s="79">
        <f>VLOOKUP($A183,'Published Daily Data'!$B:$AJ,MATCH(B$1,'Published Daily Data'!$B$1:$AJ$1,0),TRUE)</f>
        <v>3816</v>
      </c>
      <c r="C183" s="79">
        <f>VLOOKUP($A183,'Published Daily Data'!$B:$AJ,MATCH(C$1,'Published Daily Data'!$B$1:$AJ$1,0),TRUE)</f>
        <v>3731</v>
      </c>
      <c r="D183" s="79">
        <f>VLOOKUP($A183,'Published Daily Data'!$B:$AJ,MATCH(D$1,'Published Daily Data'!$B$1:$AJ$1,0),TRUE)</f>
        <v>16103</v>
      </c>
      <c r="E183" s="79">
        <f>VLOOKUP($A183,'Published Daily Data'!$B:$AJ,MATCH(E$1,'Published Daily Data'!$B$1:$AJ$1,0),TRUE)</f>
        <v>12372</v>
      </c>
      <c r="F183" s="79">
        <f>VLOOKUP($A183,'Published Daily Data'!$B:$AJ,MATCH(F$1,'Published Daily Data'!$B$1:$AJ$1,0),TRUE)</f>
        <v>0</v>
      </c>
      <c r="G183" s="79">
        <f>VLOOKUP($A183,'Published Daily Data'!$B:$AJ,MATCH(G$1,'Published Daily Data'!$B$1:$AJ$1,0),TRUE)</f>
        <v>0</v>
      </c>
      <c r="H183" s="79">
        <f>VLOOKUP($A183,'Published Daily Data'!$B:$AJ,MATCH(H$1,'Published Daily Data'!$B$1:$AJ$1,0),TRUE)</f>
        <v>0</v>
      </c>
      <c r="I183" s="79">
        <f>VLOOKUP($A183,'Published Daily Data'!$B:$AJ,MATCH(I$1,'Published Daily Data'!$B$1:$AJ$1,0),TRUE)</f>
        <v>0</v>
      </c>
      <c r="J183" s="79">
        <f>VLOOKUP($A183,'Published Daily Data'!$B:$AJ,MATCH(J$1,'Published Daily Data'!$B$1:$AJ$1,0),TRUE)</f>
        <v>16102</v>
      </c>
      <c r="K183" s="79">
        <f>VLOOKUP($A183,'Published Daily Data'!$B:$AJ,MATCH(K$1,'Published Daily Data'!$B$1:$AJ$1,0),TRUE)</f>
        <v>0</v>
      </c>
      <c r="L183" s="79">
        <f>VLOOKUP($A183,'Published Daily Data'!$B:$AJ,MATCH(L$1,'Published Daily Data'!$B$1:$AJ$1,0),TRUE)</f>
        <v>1</v>
      </c>
      <c r="M183" s="79">
        <f>VLOOKUP($A183,'Published Daily Data'!$B:$AJ,MATCH(M$1,'Published Daily Data'!$B$1:$AJ$1,0),TRUE)</f>
        <v>0</v>
      </c>
      <c r="N183" s="79">
        <f>VLOOKUP($A183,'Published Daily Data'!$B:$AJ,MATCH(N$1,'Published Daily Data'!$B$1:$AJ$1,0),TRUE)</f>
        <v>0</v>
      </c>
      <c r="O183" s="79">
        <f>VLOOKUP($A183,'Published Daily Data'!$B:$AJ,MATCH(O$1,'Published Daily Data'!$B$1:$AJ$1,0),TRUE)</f>
        <v>260</v>
      </c>
      <c r="P183" s="79">
        <f>VLOOKUP($A183,'Published Daily Data'!$B:$AJ,MATCH(P$1,'Published Daily Data'!$B$1:$AJ$1,0),TRUE)</f>
        <v>9057</v>
      </c>
      <c r="Q183" s="79">
        <f>VLOOKUP($A183,'Published Daily Data'!$B:$AJ,MATCH(Q$1,'Published Daily Data'!$B$1:$AJ$1,0),TRUE)</f>
        <v>1329</v>
      </c>
      <c r="R183" s="79">
        <f>VLOOKUP($A183,'Published Daily Data'!$B:$AJ,MATCH(R$1,'Published Daily Data'!$B$1:$AJ$1,0),TRUE)</f>
        <v>1726</v>
      </c>
      <c r="S183" s="89">
        <f>VLOOKUP($A183,'Published Daily Data'!$B:$AJ,MATCH(S$1,'Published Daily Data'!$B$1:$AJ$1,0),TRUE)</f>
        <v>0</v>
      </c>
      <c r="T183" s="89">
        <f>VLOOKUP($A183,'Published Daily Data'!$B:$AJ,MATCH(T$1,'Published Daily Data'!$B$1:$AJ$1,0),TRUE)</f>
        <v>0</v>
      </c>
      <c r="U183" s="89">
        <f>VLOOKUP($A183,'Published Daily Data'!$B:$AJ,MATCH(U$1,'Published Daily Data'!$B$1:$AJ$1,0),TRUE)</f>
        <v>0</v>
      </c>
      <c r="V183" s="89">
        <f>VLOOKUP($A183,'Published Daily Data'!$B:$AJ,MATCH(V$1,'Published Daily Data'!$B$1:$AJ$1,0),TRUE)</f>
        <v>107.2636066127596</v>
      </c>
      <c r="W183" s="89">
        <f>VLOOKUP($A183,'Published Daily Data'!$B:$BK,MATCH(W$1,'Published Daily Data'!$B$1:$BK$1,0),TRUE)</f>
        <v>107.2636066127596</v>
      </c>
      <c r="X183" s="89">
        <f>VLOOKUP($A183,'Published Daily Data'!$B:$AJ,MATCH(X$1,'Published Daily Data'!$B$1:$AJ$1,0),TRUE)</f>
        <v>2.644454562830874</v>
      </c>
      <c r="Y183" s="89">
        <f>-VLOOKUP($A183,'Published Daily Data'!$B:$AJ,MATCH(Y$1,'Published Daily Data'!$B$1:$AJ$1,0),TRUE)</f>
        <v>-85.055517160673617</v>
      </c>
      <c r="Z183" s="89">
        <f>VLOOKUP($A183,'Published Daily Data'!$B:$AJ,MATCH(Z$1,'Published Daily Data'!$B$1:$AJ$1,0),TRUE)</f>
        <v>24.852544014916852</v>
      </c>
      <c r="AA183" s="89">
        <f>VLOOKUP($A183,'Published Daily Data'!$B:$AJ,MATCH(AA$1,'Published Daily Data'!$B$1:$AJ$1,0),TRUE)</f>
        <v>16103</v>
      </c>
      <c r="AB183" s="89" t="e">
        <f>VLOOKUP($A183,'Published Daily Data'!$B:$AJ,MATCH(AB$1,'Published Daily Data'!$B$1:$AJ$1,0),TRUE)</f>
        <v>#N/A</v>
      </c>
      <c r="AC183" s="80">
        <f>VLOOKUP($A183,'Published Daily Data'!$B:$AJ,MATCH(AC$1,'Published Daily Data'!$B$1:$AJ$1,0),TRUE)</f>
        <v>1.4685182413874561E-2</v>
      </c>
      <c r="AD183" s="80">
        <f>VLOOKUP($A183,'Published Daily Data'!$B:$AJ,MATCH(AD$1,'Published Daily Data'!$B$1:$AJ$1,0),TRUE)</f>
        <v>1.4685182413874561E-2</v>
      </c>
      <c r="AE183" s="80"/>
      <c r="AI183" s="81"/>
      <c r="AJ183" s="81"/>
      <c r="AK183" s="81"/>
      <c r="AL183" s="81"/>
      <c r="AM183" s="81"/>
      <c r="AN183" s="81"/>
      <c r="AO183" s="81"/>
    </row>
    <row r="184" spans="1:41" x14ac:dyDescent="0.25">
      <c r="A184" s="88">
        <f t="shared" si="3"/>
        <v>44849</v>
      </c>
      <c r="B184" s="79">
        <f>VLOOKUP($A184,'Published Daily Data'!$B:$AJ,MATCH(B$1,'Published Daily Data'!$B$1:$AJ$1,0),TRUE)</f>
        <v>3608</v>
      </c>
      <c r="C184" s="79">
        <f>VLOOKUP($A184,'Published Daily Data'!$B:$AJ,MATCH(C$1,'Published Daily Data'!$B$1:$AJ$1,0),TRUE)</f>
        <v>3548</v>
      </c>
      <c r="D184" s="79">
        <f>VLOOKUP($A184,'Published Daily Data'!$B:$AJ,MATCH(D$1,'Published Daily Data'!$B$1:$AJ$1,0),TRUE)</f>
        <v>11583</v>
      </c>
      <c r="E184" s="79">
        <f>VLOOKUP($A184,'Published Daily Data'!$B:$AJ,MATCH(E$1,'Published Daily Data'!$B$1:$AJ$1,0),TRUE)</f>
        <v>8035</v>
      </c>
      <c r="F184" s="79">
        <f>VLOOKUP($A184,'Published Daily Data'!$B:$AJ,MATCH(F$1,'Published Daily Data'!$B$1:$AJ$1,0),TRUE)</f>
        <v>0</v>
      </c>
      <c r="G184" s="79">
        <f>VLOOKUP($A184,'Published Daily Data'!$B:$AJ,MATCH(G$1,'Published Daily Data'!$B$1:$AJ$1,0),TRUE)</f>
        <v>0</v>
      </c>
      <c r="H184" s="79">
        <f>VLOOKUP($A184,'Published Daily Data'!$B:$AJ,MATCH(H$1,'Published Daily Data'!$B$1:$AJ$1,0),TRUE)</f>
        <v>0</v>
      </c>
      <c r="I184" s="79">
        <f>VLOOKUP($A184,'Published Daily Data'!$B:$AJ,MATCH(I$1,'Published Daily Data'!$B$1:$AJ$1,0),TRUE)</f>
        <v>0</v>
      </c>
      <c r="J184" s="79">
        <f>VLOOKUP($A184,'Published Daily Data'!$B:$AJ,MATCH(J$1,'Published Daily Data'!$B$1:$AJ$1,0),TRUE)</f>
        <v>11564</v>
      </c>
      <c r="K184" s="79">
        <f>VLOOKUP($A184,'Published Daily Data'!$B:$AJ,MATCH(K$1,'Published Daily Data'!$B$1:$AJ$1,0),TRUE)</f>
        <v>0</v>
      </c>
      <c r="L184" s="79">
        <f>VLOOKUP($A184,'Published Daily Data'!$B:$AJ,MATCH(L$1,'Published Daily Data'!$B$1:$AJ$1,0),TRUE)</f>
        <v>19</v>
      </c>
      <c r="M184" s="79">
        <f>VLOOKUP($A184,'Published Daily Data'!$B:$AJ,MATCH(M$1,'Published Daily Data'!$B$1:$AJ$1,0),TRUE)</f>
        <v>0</v>
      </c>
      <c r="N184" s="79">
        <f>VLOOKUP($A184,'Published Daily Data'!$B:$AJ,MATCH(N$1,'Published Daily Data'!$B$1:$AJ$1,0),TRUE)</f>
        <v>0</v>
      </c>
      <c r="O184" s="79">
        <f>VLOOKUP($A184,'Published Daily Data'!$B:$AJ,MATCH(O$1,'Published Daily Data'!$B$1:$AJ$1,0),TRUE)</f>
        <v>157</v>
      </c>
      <c r="P184" s="79">
        <f>VLOOKUP($A184,'Published Daily Data'!$B:$AJ,MATCH(P$1,'Published Daily Data'!$B$1:$AJ$1,0),TRUE)</f>
        <v>4943</v>
      </c>
      <c r="Q184" s="79">
        <f>VLOOKUP($A184,'Published Daily Data'!$B:$AJ,MATCH(Q$1,'Published Daily Data'!$B$1:$AJ$1,0),TRUE)</f>
        <v>380</v>
      </c>
      <c r="R184" s="79">
        <f>VLOOKUP($A184,'Published Daily Data'!$B:$AJ,MATCH(R$1,'Published Daily Data'!$B$1:$AJ$1,0),TRUE)</f>
        <v>2555</v>
      </c>
      <c r="S184" s="89">
        <f>VLOOKUP($A184,'Published Daily Data'!$B:$AJ,MATCH(S$1,'Published Daily Data'!$B$1:$AJ$1,0),TRUE)</f>
        <v>0</v>
      </c>
      <c r="T184" s="89">
        <f>VLOOKUP($A184,'Published Daily Data'!$B:$AJ,MATCH(T$1,'Published Daily Data'!$B$1:$AJ$1,0),TRUE)</f>
        <v>0</v>
      </c>
      <c r="U184" s="89">
        <f>VLOOKUP($A184,'Published Daily Data'!$B:$AJ,MATCH(U$1,'Published Daily Data'!$B$1:$AJ$1,0),TRUE)</f>
        <v>0</v>
      </c>
      <c r="V184" s="89">
        <f>VLOOKUP($A184,'Published Daily Data'!$B:$AJ,MATCH(V$1,'Published Daily Data'!$B$1:$AJ$1,0),TRUE)</f>
        <v>77.155458945264485</v>
      </c>
      <c r="W184" s="89">
        <f>VLOOKUP($A184,'Published Daily Data'!$B:$BK,MATCH(W$1,'Published Daily Data'!$B$1:$BK$1,0),TRUE)</f>
        <v>77.155458945264485</v>
      </c>
      <c r="X184" s="89">
        <f>VLOOKUP($A184,'Published Daily Data'!$B:$AJ,MATCH(X$1,'Published Daily Data'!$B$1:$AJ$1,0),TRUE)</f>
        <v>23.041086354328016</v>
      </c>
      <c r="Y184" s="89">
        <f>-VLOOKUP($A184,'Published Daily Data'!$B:$AJ,MATCH(Y$1,'Published Daily Data'!$B$1:$AJ$1,0),TRUE)</f>
        <v>-68.393850755461372</v>
      </c>
      <c r="Z184" s="89">
        <f>VLOOKUP($A184,'Published Daily Data'!$B:$AJ,MATCH(Z$1,'Published Daily Data'!$B$1:$AJ$1,0),TRUE)</f>
        <v>31.80269454413115</v>
      </c>
      <c r="AA184" s="89">
        <f>VLOOKUP($A184,'Published Daily Data'!$B:$AJ,MATCH(AA$1,'Published Daily Data'!$B$1:$AJ$1,0),TRUE)</f>
        <v>11583</v>
      </c>
      <c r="AB184" s="89" t="e">
        <f>VLOOKUP($A184,'Published Daily Data'!$B:$AJ,MATCH(AB$1,'Published Daily Data'!$B$1:$AJ$1,0),TRUE)</f>
        <v>#N/A</v>
      </c>
      <c r="AC184" s="80">
        <f>VLOOKUP($A184,'Published Daily Data'!$B:$AJ,MATCH(AC$1,'Published Daily Data'!$B$1:$AJ$1,0),TRUE)</f>
        <v>1.4685182413874556E-2</v>
      </c>
      <c r="AD184" s="80">
        <f>VLOOKUP($A184,'Published Daily Data'!$B:$AJ,MATCH(AD$1,'Published Daily Data'!$B$1:$AJ$1,0),TRUE)</f>
        <v>1.9761233496584672E-2</v>
      </c>
      <c r="AE184" s="80"/>
      <c r="AI184" s="81"/>
      <c r="AJ184" s="81"/>
      <c r="AK184" s="81"/>
      <c r="AL184" s="81"/>
      <c r="AM184" s="81"/>
      <c r="AN184" s="81"/>
      <c r="AO184" s="81"/>
    </row>
    <row r="185" spans="1:41" x14ac:dyDescent="0.25">
      <c r="A185" s="88">
        <f t="shared" si="3"/>
        <v>44850</v>
      </c>
      <c r="B185" s="79">
        <f>VLOOKUP($A185,'Published Daily Data'!$B:$AJ,MATCH(B$1,'Published Daily Data'!$B$1:$AJ$1,0),TRUE)</f>
        <v>3574</v>
      </c>
      <c r="C185" s="79">
        <f>VLOOKUP($A185,'Published Daily Data'!$B:$AJ,MATCH(C$1,'Published Daily Data'!$B$1:$AJ$1,0),TRUE)</f>
        <v>3497</v>
      </c>
      <c r="D185" s="79">
        <f>VLOOKUP($A185,'Published Daily Data'!$B:$AJ,MATCH(D$1,'Published Daily Data'!$B$1:$AJ$1,0),TRUE)</f>
        <v>13848</v>
      </c>
      <c r="E185" s="79">
        <f>VLOOKUP($A185,'Published Daily Data'!$B:$AJ,MATCH(E$1,'Published Daily Data'!$B$1:$AJ$1,0),TRUE)</f>
        <v>10351</v>
      </c>
      <c r="F185" s="79">
        <f>VLOOKUP($A185,'Published Daily Data'!$B:$AJ,MATCH(F$1,'Published Daily Data'!$B$1:$AJ$1,0),TRUE)</f>
        <v>0</v>
      </c>
      <c r="G185" s="79">
        <f>VLOOKUP($A185,'Published Daily Data'!$B:$AJ,MATCH(G$1,'Published Daily Data'!$B$1:$AJ$1,0),TRUE)</f>
        <v>0</v>
      </c>
      <c r="H185" s="79">
        <f>VLOOKUP($A185,'Published Daily Data'!$B:$AJ,MATCH(H$1,'Published Daily Data'!$B$1:$AJ$1,0),TRUE)</f>
        <v>0</v>
      </c>
      <c r="I185" s="79">
        <f>VLOOKUP($A185,'Published Daily Data'!$B:$AJ,MATCH(I$1,'Published Daily Data'!$B$1:$AJ$1,0),TRUE)</f>
        <v>0</v>
      </c>
      <c r="J185" s="79">
        <f>VLOOKUP($A185,'Published Daily Data'!$B:$AJ,MATCH(J$1,'Published Daily Data'!$B$1:$AJ$1,0),TRUE)</f>
        <v>13829</v>
      </c>
      <c r="K185" s="79">
        <f>VLOOKUP($A185,'Published Daily Data'!$B:$AJ,MATCH(K$1,'Published Daily Data'!$B$1:$AJ$1,0),TRUE)</f>
        <v>0</v>
      </c>
      <c r="L185" s="79">
        <f>VLOOKUP($A185,'Published Daily Data'!$B:$AJ,MATCH(L$1,'Published Daily Data'!$B$1:$AJ$1,0),TRUE)</f>
        <v>19</v>
      </c>
      <c r="M185" s="79">
        <f>VLOOKUP($A185,'Published Daily Data'!$B:$AJ,MATCH(M$1,'Published Daily Data'!$B$1:$AJ$1,0),TRUE)</f>
        <v>0</v>
      </c>
      <c r="N185" s="79">
        <f>VLOOKUP($A185,'Published Daily Data'!$B:$AJ,MATCH(N$1,'Published Daily Data'!$B$1:$AJ$1,0),TRUE)</f>
        <v>0</v>
      </c>
      <c r="O185" s="79">
        <f>VLOOKUP($A185,'Published Daily Data'!$B:$AJ,MATCH(O$1,'Published Daily Data'!$B$1:$AJ$1,0),TRUE)</f>
        <v>218</v>
      </c>
      <c r="P185" s="79">
        <f>VLOOKUP($A185,'Published Daily Data'!$B:$AJ,MATCH(P$1,'Published Daily Data'!$B$1:$AJ$1,0),TRUE)</f>
        <v>7213</v>
      </c>
      <c r="Q185" s="79">
        <f>VLOOKUP($A185,'Published Daily Data'!$B:$AJ,MATCH(Q$1,'Published Daily Data'!$B$1:$AJ$1,0),TRUE)</f>
        <v>-64</v>
      </c>
      <c r="R185" s="79">
        <f>VLOOKUP($A185,'Published Daily Data'!$B:$AJ,MATCH(R$1,'Published Daily Data'!$B$1:$AJ$1,0),TRUE)</f>
        <v>2984</v>
      </c>
      <c r="S185" s="89">
        <f>VLOOKUP($A185,'Published Daily Data'!$B:$AJ,MATCH(S$1,'Published Daily Data'!$B$1:$AJ$1,0),TRUE)</f>
        <v>0</v>
      </c>
      <c r="T185" s="89">
        <f>VLOOKUP($A185,'Published Daily Data'!$B:$AJ,MATCH(T$1,'Published Daily Data'!$B$1:$AJ$1,0),TRUE)</f>
        <v>0</v>
      </c>
      <c r="U185" s="89">
        <f>VLOOKUP($A185,'Published Daily Data'!$B:$AJ,MATCH(U$1,'Published Daily Data'!$B$1:$AJ$1,0),TRUE)</f>
        <v>0</v>
      </c>
      <c r="V185" s="89">
        <f>VLOOKUP($A185,'Published Daily Data'!$B:$AJ,MATCH(V$1,'Published Daily Data'!$B$1:$AJ$1,0),TRUE)</f>
        <v>92.242838252095567</v>
      </c>
      <c r="W185" s="89">
        <f>VLOOKUP($A185,'Published Daily Data'!$B:$BK,MATCH(W$1,'Published Daily Data'!$B$1:$BK$1,0),TRUE)</f>
        <v>92.242838252095567</v>
      </c>
      <c r="X185" s="89">
        <f>VLOOKUP($A185,'Published Daily Data'!$B:$AJ,MATCH(X$1,'Published Daily Data'!$B$1:$AJ$1,0),TRUE)</f>
        <v>11.916174639230038</v>
      </c>
      <c r="Y185" s="89">
        <f>-VLOOKUP($A185,'Published Daily Data'!$B:$AJ,MATCH(Y$1,'Published Daily Data'!$B$1:$AJ$1,0),TRUE)</f>
        <v>-78.831288627019887</v>
      </c>
      <c r="Z185" s="89">
        <f>VLOOKUP($A185,'Published Daily Data'!$B:$AJ,MATCH(Z$1,'Published Daily Data'!$B$1:$AJ$1,0),TRUE)</f>
        <v>25.327724264305722</v>
      </c>
      <c r="AA185" s="89">
        <f>VLOOKUP($A185,'Published Daily Data'!$B:$AJ,MATCH(AA$1,'Published Daily Data'!$B$1:$AJ$1,0),TRUE)</f>
        <v>13848</v>
      </c>
      <c r="AB185" s="89" t="e">
        <f>VLOOKUP($A185,'Published Daily Data'!$B:$AJ,MATCH(AB$1,'Published Daily Data'!$B$1:$AJ$1,0),TRUE)</f>
        <v>#N/A</v>
      </c>
      <c r="AC185" s="80">
        <f>VLOOKUP($A185,'Published Daily Data'!$B:$AJ,MATCH(AC$1,'Published Daily Data'!$B$1:$AJ$1,0),TRUE)</f>
        <v>1.4685182413874561E-2</v>
      </c>
      <c r="AD185" s="80">
        <f>VLOOKUP($A185,'Published Daily Data'!$B:$AJ,MATCH(AD$1,'Published Daily Data'!$B$1:$AJ$1,0),TRUE)</f>
        <v>1.5967402764533508E-2</v>
      </c>
      <c r="AE185" s="80"/>
      <c r="AI185" s="81"/>
      <c r="AJ185" s="81"/>
      <c r="AK185" s="81"/>
      <c r="AL185" s="81"/>
      <c r="AM185" s="81"/>
      <c r="AN185" s="81"/>
      <c r="AO185" s="81"/>
    </row>
    <row r="186" spans="1:41" x14ac:dyDescent="0.25">
      <c r="A186" s="88">
        <f t="shared" si="3"/>
        <v>44851</v>
      </c>
      <c r="B186" s="79">
        <f>VLOOKUP($A186,'Published Daily Data'!$B:$AJ,MATCH(B$1,'Published Daily Data'!$B$1:$AJ$1,0),TRUE)</f>
        <v>3770</v>
      </c>
      <c r="C186" s="79">
        <f>VLOOKUP($A186,'Published Daily Data'!$B:$AJ,MATCH(C$1,'Published Daily Data'!$B$1:$AJ$1,0),TRUE)</f>
        <v>3718</v>
      </c>
      <c r="D186" s="79">
        <f>VLOOKUP($A186,'Published Daily Data'!$B:$AJ,MATCH(D$1,'Published Daily Data'!$B$1:$AJ$1,0),TRUE)</f>
        <v>16006</v>
      </c>
      <c r="E186" s="79">
        <f>VLOOKUP($A186,'Published Daily Data'!$B:$AJ,MATCH(E$1,'Published Daily Data'!$B$1:$AJ$1,0),TRUE)</f>
        <v>12288</v>
      </c>
      <c r="F186" s="79">
        <f>VLOOKUP($A186,'Published Daily Data'!$B:$AJ,MATCH(F$1,'Published Daily Data'!$B$1:$AJ$1,0),TRUE)</f>
        <v>0</v>
      </c>
      <c r="G186" s="79">
        <f>VLOOKUP($A186,'Published Daily Data'!$B:$AJ,MATCH(G$1,'Published Daily Data'!$B$1:$AJ$1,0),TRUE)</f>
        <v>0</v>
      </c>
      <c r="H186" s="79">
        <f>VLOOKUP($A186,'Published Daily Data'!$B:$AJ,MATCH(H$1,'Published Daily Data'!$B$1:$AJ$1,0),TRUE)</f>
        <v>0</v>
      </c>
      <c r="I186" s="79">
        <f>VLOOKUP($A186,'Published Daily Data'!$B:$AJ,MATCH(I$1,'Published Daily Data'!$B$1:$AJ$1,0),TRUE)</f>
        <v>0</v>
      </c>
      <c r="J186" s="79">
        <f>VLOOKUP($A186,'Published Daily Data'!$B:$AJ,MATCH(J$1,'Published Daily Data'!$B$1:$AJ$1,0),TRUE)</f>
        <v>16001</v>
      </c>
      <c r="K186" s="79">
        <f>VLOOKUP($A186,'Published Daily Data'!$B:$AJ,MATCH(K$1,'Published Daily Data'!$B$1:$AJ$1,0),TRUE)</f>
        <v>0</v>
      </c>
      <c r="L186" s="79">
        <f>VLOOKUP($A186,'Published Daily Data'!$B:$AJ,MATCH(L$1,'Published Daily Data'!$B$1:$AJ$1,0),TRUE)</f>
        <v>5</v>
      </c>
      <c r="M186" s="79">
        <f>VLOOKUP($A186,'Published Daily Data'!$B:$AJ,MATCH(M$1,'Published Daily Data'!$B$1:$AJ$1,0),TRUE)</f>
        <v>0</v>
      </c>
      <c r="N186" s="79">
        <f>VLOOKUP($A186,'Published Daily Data'!$B:$AJ,MATCH(N$1,'Published Daily Data'!$B$1:$AJ$1,0),TRUE)</f>
        <v>0</v>
      </c>
      <c r="O186" s="79">
        <f>VLOOKUP($A186,'Published Daily Data'!$B:$AJ,MATCH(O$1,'Published Daily Data'!$B$1:$AJ$1,0),TRUE)</f>
        <v>285</v>
      </c>
      <c r="P186" s="79">
        <f>VLOOKUP($A186,'Published Daily Data'!$B:$AJ,MATCH(P$1,'Published Daily Data'!$B$1:$AJ$1,0),TRUE)</f>
        <v>9288</v>
      </c>
      <c r="Q186" s="79">
        <f>VLOOKUP($A186,'Published Daily Data'!$B:$AJ,MATCH(Q$1,'Published Daily Data'!$B$1:$AJ$1,0),TRUE)</f>
        <v>1540</v>
      </c>
      <c r="R186" s="79">
        <f>VLOOKUP($A186,'Published Daily Data'!$B:$AJ,MATCH(R$1,'Published Daily Data'!$B$1:$AJ$1,0),TRUE)</f>
        <v>1175</v>
      </c>
      <c r="S186" s="89">
        <f>VLOOKUP($A186,'Published Daily Data'!$B:$AJ,MATCH(S$1,'Published Daily Data'!$B$1:$AJ$1,0),TRUE)</f>
        <v>0</v>
      </c>
      <c r="T186" s="89">
        <f>VLOOKUP($A186,'Published Daily Data'!$B:$AJ,MATCH(T$1,'Published Daily Data'!$B$1:$AJ$1,0),TRUE)</f>
        <v>0</v>
      </c>
      <c r="U186" s="89">
        <f>VLOOKUP($A186,'Published Daily Data'!$B:$AJ,MATCH(U$1,'Published Daily Data'!$B$1:$AJ$1,0),TRUE)</f>
        <v>0</v>
      </c>
      <c r="V186" s="89">
        <f>VLOOKUP($A186,'Published Daily Data'!$B:$AJ,MATCH(V$1,'Published Daily Data'!$B$1:$AJ$1,0),TRUE)</f>
        <v>106.61748043493945</v>
      </c>
      <c r="W186" s="89">
        <f>VLOOKUP($A186,'Published Daily Data'!$B:$BK,MATCH(W$1,'Published Daily Data'!$B$1:$BK$1,0),TRUE)</f>
        <v>106.61748043493945</v>
      </c>
      <c r="X186" s="89">
        <f>VLOOKUP($A186,'Published Daily Data'!$B:$AJ,MATCH(X$1,'Published Daily Data'!$B$1:$AJ$1,0),TRUE)</f>
        <v>16.159985686584562</v>
      </c>
      <c r="Y186" s="89">
        <f>-VLOOKUP($A186,'Published Daily Data'!$B:$AJ,MATCH(Y$1,'Published Daily Data'!$B$1:$AJ$1,0),TRUE)</f>
        <v>-93.298380301000932</v>
      </c>
      <c r="Z186" s="89">
        <f>VLOOKUP($A186,'Published Daily Data'!$B:$AJ,MATCH(Z$1,'Published Daily Data'!$B$1:$AJ$1,0),TRUE)</f>
        <v>29.479085820523107</v>
      </c>
      <c r="AA186" s="89">
        <f>VLOOKUP($A186,'Published Daily Data'!$B:$AJ,MATCH(AA$1,'Published Daily Data'!$B$1:$AJ$1,0),TRUE)</f>
        <v>16006</v>
      </c>
      <c r="AB186" s="89" t="e">
        <f>VLOOKUP($A186,'Published Daily Data'!$B:$AJ,MATCH(AB$1,'Published Daily Data'!$B$1:$AJ$1,0),TRUE)</f>
        <v>#N/A</v>
      </c>
      <c r="AC186" s="80">
        <f>VLOOKUP($A186,'Published Daily Data'!$B:$AJ,MATCH(AC$1,'Published Daily Data'!$B$1:$AJ$1,0),TRUE)</f>
        <v>1.4685182413874561E-2</v>
      </c>
      <c r="AD186" s="80">
        <f>VLOOKUP($A186,'Published Daily Data'!$B:$AJ,MATCH(AD$1,'Published Daily Data'!$B$1:$AJ$1,0),TRUE)</f>
        <v>1.7479876864346867E-2</v>
      </c>
      <c r="AE186" s="80"/>
      <c r="AI186" s="81"/>
      <c r="AJ186" s="81"/>
      <c r="AK186" s="81"/>
      <c r="AL186" s="81"/>
      <c r="AM186" s="81"/>
      <c r="AN186" s="81"/>
      <c r="AO186" s="81"/>
    </row>
    <row r="187" spans="1:41" x14ac:dyDescent="0.25">
      <c r="A187" s="88">
        <f t="shared" si="3"/>
        <v>44852</v>
      </c>
      <c r="B187" s="79">
        <f>VLOOKUP($A187,'Published Daily Data'!$B:$AJ,MATCH(B$1,'Published Daily Data'!$B$1:$AJ$1,0),TRUE)</f>
        <v>3787</v>
      </c>
      <c r="C187" s="79">
        <f>VLOOKUP($A187,'Published Daily Data'!$B:$AJ,MATCH(C$1,'Published Daily Data'!$B$1:$AJ$1,0),TRUE)</f>
        <v>3759</v>
      </c>
      <c r="D187" s="79">
        <f>VLOOKUP($A187,'Published Daily Data'!$B:$AJ,MATCH(D$1,'Published Daily Data'!$B$1:$AJ$1,0),TRUE)</f>
        <v>16066</v>
      </c>
      <c r="E187" s="79">
        <f>VLOOKUP($A187,'Published Daily Data'!$B:$AJ,MATCH(E$1,'Published Daily Data'!$B$1:$AJ$1,0),TRUE)</f>
        <v>12307</v>
      </c>
      <c r="F187" s="79">
        <f>VLOOKUP($A187,'Published Daily Data'!$B:$AJ,MATCH(F$1,'Published Daily Data'!$B$1:$AJ$1,0),TRUE)</f>
        <v>0</v>
      </c>
      <c r="G187" s="79">
        <f>VLOOKUP($A187,'Published Daily Data'!$B:$AJ,MATCH(G$1,'Published Daily Data'!$B$1:$AJ$1,0),TRUE)</f>
        <v>0</v>
      </c>
      <c r="H187" s="79">
        <f>VLOOKUP($A187,'Published Daily Data'!$B:$AJ,MATCH(H$1,'Published Daily Data'!$B$1:$AJ$1,0),TRUE)</f>
        <v>0</v>
      </c>
      <c r="I187" s="79">
        <f>VLOOKUP($A187,'Published Daily Data'!$B:$AJ,MATCH(I$1,'Published Daily Data'!$B$1:$AJ$1,0),TRUE)</f>
        <v>0</v>
      </c>
      <c r="J187" s="79">
        <f>VLOOKUP($A187,'Published Daily Data'!$B:$AJ,MATCH(J$1,'Published Daily Data'!$B$1:$AJ$1,0),TRUE)</f>
        <v>16066</v>
      </c>
      <c r="K187" s="79">
        <f>VLOOKUP($A187,'Published Daily Data'!$B:$AJ,MATCH(K$1,'Published Daily Data'!$B$1:$AJ$1,0),TRUE)</f>
        <v>0</v>
      </c>
      <c r="L187" s="79">
        <f>VLOOKUP($A187,'Published Daily Data'!$B:$AJ,MATCH(L$1,'Published Daily Data'!$B$1:$AJ$1,0),TRUE)</f>
        <v>0</v>
      </c>
      <c r="M187" s="79">
        <f>VLOOKUP($A187,'Published Daily Data'!$B:$AJ,MATCH(M$1,'Published Daily Data'!$B$1:$AJ$1,0),TRUE)</f>
        <v>0</v>
      </c>
      <c r="N187" s="79">
        <f>VLOOKUP($A187,'Published Daily Data'!$B:$AJ,MATCH(N$1,'Published Daily Data'!$B$1:$AJ$1,0),TRUE)</f>
        <v>0</v>
      </c>
      <c r="O187" s="79">
        <f>VLOOKUP($A187,'Published Daily Data'!$B:$AJ,MATCH(O$1,'Published Daily Data'!$B$1:$AJ$1,0),TRUE)</f>
        <v>270</v>
      </c>
      <c r="P187" s="79">
        <f>VLOOKUP($A187,'Published Daily Data'!$B:$AJ,MATCH(P$1,'Published Daily Data'!$B$1:$AJ$1,0),TRUE)</f>
        <v>9228</v>
      </c>
      <c r="Q187" s="79">
        <f>VLOOKUP($A187,'Published Daily Data'!$B:$AJ,MATCH(Q$1,'Published Daily Data'!$B$1:$AJ$1,0),TRUE)</f>
        <v>1241</v>
      </c>
      <c r="R187" s="79">
        <f>VLOOKUP($A187,'Published Daily Data'!$B:$AJ,MATCH(R$1,'Published Daily Data'!$B$1:$AJ$1,0),TRUE)</f>
        <v>1568</v>
      </c>
      <c r="S187" s="89">
        <f>VLOOKUP($A187,'Published Daily Data'!$B:$AJ,MATCH(S$1,'Published Daily Data'!$B$1:$AJ$1,0),TRUE)</f>
        <v>0</v>
      </c>
      <c r="T187" s="89">
        <f>VLOOKUP($A187,'Published Daily Data'!$B:$AJ,MATCH(T$1,'Published Daily Data'!$B$1:$AJ$1,0),TRUE)</f>
        <v>0</v>
      </c>
      <c r="U187" s="89">
        <f>VLOOKUP($A187,'Published Daily Data'!$B:$AJ,MATCH(U$1,'Published Daily Data'!$B$1:$AJ$1,0),TRUE)</f>
        <v>0</v>
      </c>
      <c r="V187" s="89">
        <f>VLOOKUP($A187,'Published Daily Data'!$B:$AJ,MATCH(V$1,'Published Daily Data'!$B$1:$AJ$1,0),TRUE)</f>
        <v>107.0171461119416</v>
      </c>
      <c r="W187" s="89">
        <f>VLOOKUP($A187,'Published Daily Data'!$B:$BK,MATCH(W$1,'Published Daily Data'!$B$1:$BK$1,0),TRUE)</f>
        <v>107.0171461119416</v>
      </c>
      <c r="X187" s="89">
        <f>VLOOKUP($A187,'Published Daily Data'!$B:$AJ,MATCH(X$1,'Published Daily Data'!$B$1:$AJ$1,0),TRUE)</f>
        <v>44.737608868660885</v>
      </c>
      <c r="Y187" s="89">
        <f>-VLOOKUP($A187,'Published Daily Data'!$B:$AJ,MATCH(Y$1,'Published Daily Data'!$B$1:$AJ$1,0),TRUE)</f>
        <v>-108.50564046196124</v>
      </c>
      <c r="Z187" s="89">
        <f>VLOOKUP($A187,'Published Daily Data'!$B:$AJ,MATCH(Z$1,'Published Daily Data'!$B$1:$AJ$1,0),TRUE)</f>
        <v>43.24911451864125</v>
      </c>
      <c r="AA187" s="89">
        <f>VLOOKUP($A187,'Published Daily Data'!$B:$AJ,MATCH(AA$1,'Published Daily Data'!$B$1:$AJ$1,0),TRUE)</f>
        <v>16066</v>
      </c>
      <c r="AB187" s="89" t="e">
        <f>VLOOKUP($A187,'Published Daily Data'!$B:$AJ,MATCH(AB$1,'Published Daily Data'!$B$1:$AJ$1,0),TRUE)</f>
        <v>#N/A</v>
      </c>
      <c r="AC187" s="80">
        <f>VLOOKUP($A187,'Published Daily Data'!$B:$AJ,MATCH(AC$1,'Published Daily Data'!$B$1:$AJ$1,0),TRUE)</f>
        <v>1.4685182413874561E-2</v>
      </c>
      <c r="AD187" s="80">
        <f>VLOOKUP($A187,'Published Daily Data'!$B:$AJ,MATCH(AD$1,'Published Daily Data'!$B$1:$AJ$1,0),TRUE)</f>
        <v>2.5365220231467641E-2</v>
      </c>
      <c r="AE187" s="80"/>
      <c r="AI187" s="81"/>
      <c r="AJ187" s="81"/>
      <c r="AK187" s="81"/>
      <c r="AL187" s="81"/>
      <c r="AM187" s="81"/>
      <c r="AN187" s="81"/>
      <c r="AO187" s="81"/>
    </row>
    <row r="188" spans="1:41" x14ac:dyDescent="0.25">
      <c r="A188" s="88">
        <f t="shared" si="3"/>
        <v>44853</v>
      </c>
      <c r="B188" s="79">
        <f>VLOOKUP($A188,'Published Daily Data'!$B:$AJ,MATCH(B$1,'Published Daily Data'!$B$1:$AJ$1,0),TRUE)</f>
        <v>3808</v>
      </c>
      <c r="C188" s="79">
        <f>VLOOKUP($A188,'Published Daily Data'!$B:$AJ,MATCH(C$1,'Published Daily Data'!$B$1:$AJ$1,0),TRUE)</f>
        <v>3850</v>
      </c>
      <c r="D188" s="79">
        <f>VLOOKUP($A188,'Published Daily Data'!$B:$AJ,MATCH(D$1,'Published Daily Data'!$B$1:$AJ$1,0),TRUE)</f>
        <v>17397</v>
      </c>
      <c r="E188" s="79">
        <f>VLOOKUP($A188,'Published Daily Data'!$B:$AJ,MATCH(E$1,'Published Daily Data'!$B$1:$AJ$1,0),TRUE)</f>
        <v>13547</v>
      </c>
      <c r="F188" s="79">
        <f>VLOOKUP($A188,'Published Daily Data'!$B:$AJ,MATCH(F$1,'Published Daily Data'!$B$1:$AJ$1,0),TRUE)</f>
        <v>0</v>
      </c>
      <c r="G188" s="79">
        <f>VLOOKUP($A188,'Published Daily Data'!$B:$AJ,MATCH(G$1,'Published Daily Data'!$B$1:$AJ$1,0),TRUE)</f>
        <v>0</v>
      </c>
      <c r="H188" s="79">
        <f>VLOOKUP($A188,'Published Daily Data'!$B:$AJ,MATCH(H$1,'Published Daily Data'!$B$1:$AJ$1,0),TRUE)</f>
        <v>0</v>
      </c>
      <c r="I188" s="79">
        <f>VLOOKUP($A188,'Published Daily Data'!$B:$AJ,MATCH(I$1,'Published Daily Data'!$B$1:$AJ$1,0),TRUE)</f>
        <v>0</v>
      </c>
      <c r="J188" s="79">
        <f>VLOOKUP($A188,'Published Daily Data'!$B:$AJ,MATCH(J$1,'Published Daily Data'!$B$1:$AJ$1,0),TRUE)</f>
        <v>17397</v>
      </c>
      <c r="K188" s="79">
        <f>VLOOKUP($A188,'Published Daily Data'!$B:$AJ,MATCH(K$1,'Published Daily Data'!$B$1:$AJ$1,0),TRUE)</f>
        <v>0</v>
      </c>
      <c r="L188" s="79">
        <f>VLOOKUP($A188,'Published Daily Data'!$B:$AJ,MATCH(L$1,'Published Daily Data'!$B$1:$AJ$1,0),TRUE)</f>
        <v>0</v>
      </c>
      <c r="M188" s="79">
        <f>VLOOKUP($A188,'Published Daily Data'!$B:$AJ,MATCH(M$1,'Published Daily Data'!$B$1:$AJ$1,0),TRUE)</f>
        <v>0</v>
      </c>
      <c r="N188" s="79">
        <f>VLOOKUP($A188,'Published Daily Data'!$B:$AJ,MATCH(N$1,'Published Daily Data'!$B$1:$AJ$1,0),TRUE)</f>
        <v>0</v>
      </c>
      <c r="O188" s="79">
        <f>VLOOKUP($A188,'Published Daily Data'!$B:$AJ,MATCH(O$1,'Published Daily Data'!$B$1:$AJ$1,0),TRUE)</f>
        <v>396</v>
      </c>
      <c r="P188" s="79">
        <f>VLOOKUP($A188,'Published Daily Data'!$B:$AJ,MATCH(P$1,'Published Daily Data'!$B$1:$AJ$1,0),TRUE)</f>
        <v>10517</v>
      </c>
      <c r="Q188" s="79">
        <f>VLOOKUP($A188,'Published Daily Data'!$B:$AJ,MATCH(Q$1,'Published Daily Data'!$B$1:$AJ$1,0),TRUE)</f>
        <v>-361</v>
      </c>
      <c r="R188" s="79">
        <f>VLOOKUP($A188,'Published Daily Data'!$B:$AJ,MATCH(R$1,'Published Daily Data'!$B$1:$AJ$1,0),TRUE)</f>
        <v>2995</v>
      </c>
      <c r="S188" s="89">
        <f>VLOOKUP($A188,'Published Daily Data'!$B:$AJ,MATCH(S$1,'Published Daily Data'!$B$1:$AJ$1,0),TRUE)</f>
        <v>0</v>
      </c>
      <c r="T188" s="89">
        <f>VLOOKUP($A188,'Published Daily Data'!$B:$AJ,MATCH(T$1,'Published Daily Data'!$B$1:$AJ$1,0),TRUE)</f>
        <v>0</v>
      </c>
      <c r="U188" s="89">
        <f>VLOOKUP($A188,'Published Daily Data'!$B:$AJ,MATCH(U$1,'Published Daily Data'!$B$1:$AJ$1,0),TRUE)</f>
        <v>0</v>
      </c>
      <c r="V188" s="89">
        <f>VLOOKUP($A188,'Published Daily Data'!$B:$AJ,MATCH(V$1,'Published Daily Data'!$B$1:$AJ$1,0),TRUE)</f>
        <v>115.88306304677258</v>
      </c>
      <c r="W188" s="89">
        <f>VLOOKUP($A188,'Published Daily Data'!$B:$BK,MATCH(W$1,'Published Daily Data'!$B$1:$BK$1,0),TRUE)</f>
        <v>115.88306304677258</v>
      </c>
      <c r="X188" s="89">
        <f>VLOOKUP($A188,'Published Daily Data'!$B:$AJ,MATCH(X$1,'Published Daily Data'!$B$1:$AJ$1,0),TRUE)</f>
        <v>26.855637488930107</v>
      </c>
      <c r="Y188" s="89">
        <f>-VLOOKUP($A188,'Published Daily Data'!$B:$AJ,MATCH(Y$1,'Published Daily Data'!$B$1:$AJ$1,0),TRUE)</f>
        <v>-110.76476468719616</v>
      </c>
      <c r="Z188" s="89">
        <f>VLOOKUP($A188,'Published Daily Data'!$B:$AJ,MATCH(Z$1,'Published Daily Data'!$B$1:$AJ$1,0),TRUE)</f>
        <v>31.973935848506514</v>
      </c>
      <c r="AA188" s="89">
        <f>VLOOKUP($A188,'Published Daily Data'!$B:$AJ,MATCH(AA$1,'Published Daily Data'!$B$1:$AJ$1,0),TRUE)</f>
        <v>17397</v>
      </c>
      <c r="AB188" s="89" t="e">
        <f>VLOOKUP($A188,'Published Daily Data'!$B:$AJ,MATCH(AB$1,'Published Daily Data'!$B$1:$AJ$1,0),TRUE)</f>
        <v>#N/A</v>
      </c>
      <c r="AC188" s="80">
        <f>VLOOKUP($A188,'Published Daily Data'!$B:$AJ,MATCH(AC$1,'Published Daily Data'!$B$1:$AJ$1,0),TRUE)</f>
        <v>1.4685182413874561E-2</v>
      </c>
      <c r="AD188" s="80">
        <f>VLOOKUP($A188,'Published Daily Data'!$B:$AJ,MATCH(AD$1,'Published Daily Data'!$B$1:$AJ$1,0),TRUE)</f>
        <v>1.8309189207879072E-2</v>
      </c>
      <c r="AE188" s="80"/>
    </row>
    <row r="189" spans="1:41" x14ac:dyDescent="0.25">
      <c r="A189" s="88">
        <f t="shared" si="3"/>
        <v>44854</v>
      </c>
      <c r="B189" s="79">
        <f>VLOOKUP($A189,'Published Daily Data'!$B:$AJ,MATCH(B$1,'Published Daily Data'!$B$1:$AJ$1,0),TRUE)</f>
        <v>3872</v>
      </c>
      <c r="C189" s="79">
        <f>VLOOKUP($A189,'Published Daily Data'!$B:$AJ,MATCH(C$1,'Published Daily Data'!$B$1:$AJ$1,0),TRUE)</f>
        <v>3931</v>
      </c>
      <c r="D189" s="79">
        <f>VLOOKUP($A189,'Published Daily Data'!$B:$AJ,MATCH(D$1,'Published Daily Data'!$B$1:$AJ$1,0),TRUE)</f>
        <v>17204</v>
      </c>
      <c r="E189" s="79">
        <f>VLOOKUP($A189,'Published Daily Data'!$B:$AJ,MATCH(E$1,'Published Daily Data'!$B$1:$AJ$1,0),TRUE)</f>
        <v>13273</v>
      </c>
      <c r="F189" s="79">
        <f>VLOOKUP($A189,'Published Daily Data'!$B:$AJ,MATCH(F$1,'Published Daily Data'!$B$1:$AJ$1,0),TRUE)</f>
        <v>0</v>
      </c>
      <c r="G189" s="79">
        <f>VLOOKUP($A189,'Published Daily Data'!$B:$AJ,MATCH(G$1,'Published Daily Data'!$B$1:$AJ$1,0),TRUE)</f>
        <v>0</v>
      </c>
      <c r="H189" s="79">
        <f>VLOOKUP($A189,'Published Daily Data'!$B:$AJ,MATCH(H$1,'Published Daily Data'!$B$1:$AJ$1,0),TRUE)</f>
        <v>0</v>
      </c>
      <c r="I189" s="79">
        <f>VLOOKUP($A189,'Published Daily Data'!$B:$AJ,MATCH(I$1,'Published Daily Data'!$B$1:$AJ$1,0),TRUE)</f>
        <v>0</v>
      </c>
      <c r="J189" s="79">
        <f>VLOOKUP($A189,'Published Daily Data'!$B:$AJ,MATCH(J$1,'Published Daily Data'!$B$1:$AJ$1,0),TRUE)</f>
        <v>17153</v>
      </c>
      <c r="K189" s="79">
        <f>VLOOKUP($A189,'Published Daily Data'!$B:$AJ,MATCH(K$1,'Published Daily Data'!$B$1:$AJ$1,0),TRUE)</f>
        <v>0</v>
      </c>
      <c r="L189" s="79">
        <f>VLOOKUP($A189,'Published Daily Data'!$B:$AJ,MATCH(L$1,'Published Daily Data'!$B$1:$AJ$1,0),TRUE)</f>
        <v>51</v>
      </c>
      <c r="M189" s="79">
        <f>VLOOKUP($A189,'Published Daily Data'!$B:$AJ,MATCH(M$1,'Published Daily Data'!$B$1:$AJ$1,0),TRUE)</f>
        <v>0</v>
      </c>
      <c r="N189" s="79">
        <f>VLOOKUP($A189,'Published Daily Data'!$B:$AJ,MATCH(N$1,'Published Daily Data'!$B$1:$AJ$1,0),TRUE)</f>
        <v>0</v>
      </c>
      <c r="O189" s="79">
        <f>VLOOKUP($A189,'Published Daily Data'!$B:$AJ,MATCH(O$1,'Published Daily Data'!$B$1:$AJ$1,0),TRUE)</f>
        <v>494</v>
      </c>
      <c r="P189" s="79">
        <f>VLOOKUP($A189,'Published Daily Data'!$B:$AJ,MATCH(P$1,'Published Daily Data'!$B$1:$AJ$1,0),TRUE)</f>
        <v>8574</v>
      </c>
      <c r="Q189" s="79">
        <f>VLOOKUP($A189,'Published Daily Data'!$B:$AJ,MATCH(Q$1,'Published Daily Data'!$B$1:$AJ$1,0),TRUE)</f>
        <v>997</v>
      </c>
      <c r="R189" s="79">
        <f>VLOOKUP($A189,'Published Daily Data'!$B:$AJ,MATCH(R$1,'Published Daily Data'!$B$1:$AJ$1,0),TRUE)</f>
        <v>3208</v>
      </c>
      <c r="S189" s="89">
        <f>VLOOKUP($A189,'Published Daily Data'!$B:$AJ,MATCH(S$1,'Published Daily Data'!$B$1:$AJ$1,0),TRUE)</f>
        <v>0</v>
      </c>
      <c r="T189" s="89">
        <f>VLOOKUP($A189,'Published Daily Data'!$B:$AJ,MATCH(T$1,'Published Daily Data'!$B$1:$AJ$1,0),TRUE)</f>
        <v>0</v>
      </c>
      <c r="U189" s="89">
        <f>VLOOKUP($A189,'Published Daily Data'!$B:$AJ,MATCH(U$1,'Published Daily Data'!$B$1:$AJ$1,0),TRUE)</f>
        <v>0</v>
      </c>
      <c r="V189" s="89">
        <f>VLOOKUP($A189,'Published Daily Data'!$B:$AJ,MATCH(V$1,'Published Daily Data'!$B$1:$AJ$1,0),TRUE)</f>
        <v>114.59747178574904</v>
      </c>
      <c r="W189" s="89">
        <f>VLOOKUP($A189,'Published Daily Data'!$B:$BK,MATCH(W$1,'Published Daily Data'!$B$1:$BK$1,0),TRUE)</f>
        <v>114.59747178574904</v>
      </c>
      <c r="X189" s="89">
        <f>VLOOKUP($A189,'Published Daily Data'!$B:$AJ,MATCH(X$1,'Published Daily Data'!$B$1:$AJ$1,0),TRUE)</f>
        <v>3.0764931758142247</v>
      </c>
      <c r="Y189" s="89">
        <f>-VLOOKUP($A189,'Published Daily Data'!$B:$AJ,MATCH(Y$1,'Published Daily Data'!$B$1:$AJ$1,0),TRUE)</f>
        <v>-91.287856438699052</v>
      </c>
      <c r="Z189" s="89">
        <f>VLOOKUP($A189,'Published Daily Data'!$B:$AJ,MATCH(Z$1,'Published Daily Data'!$B$1:$AJ$1,0),TRUE)</f>
        <v>26.386108522864156</v>
      </c>
      <c r="AA189" s="89">
        <f>VLOOKUP($A189,'Published Daily Data'!$B:$AJ,MATCH(AA$1,'Published Daily Data'!$B$1:$AJ$1,0),TRUE)</f>
        <v>17204</v>
      </c>
      <c r="AB189" s="89" t="e">
        <f>VLOOKUP($A189,'Published Daily Data'!$B:$AJ,MATCH(AB$1,'Published Daily Data'!$B$1:$AJ$1,0),TRUE)</f>
        <v>#N/A</v>
      </c>
      <c r="AC189" s="80">
        <f>VLOOKUP($A189,'Published Daily Data'!$B:$AJ,MATCH(AC$1,'Published Daily Data'!$B$1:$AJ$1,0),TRUE)</f>
        <v>1.4685182413874565E-2</v>
      </c>
      <c r="AD189" s="80">
        <f>VLOOKUP($A189,'Published Daily Data'!$B:$AJ,MATCH(AD$1,'Published Daily Data'!$B$1:$AJ$1,0),TRUE)</f>
        <v>1.4798102918259164E-2</v>
      </c>
      <c r="AE189" s="80"/>
    </row>
    <row r="190" spans="1:41" x14ac:dyDescent="0.25">
      <c r="A190" s="88">
        <f t="shared" si="3"/>
        <v>44855</v>
      </c>
      <c r="B190" s="79">
        <f>VLOOKUP($A190,'Published Daily Data'!$B:$AJ,MATCH(B$1,'Published Daily Data'!$B$1:$AJ$1,0),TRUE)</f>
        <v>4154</v>
      </c>
      <c r="C190" s="79">
        <f>VLOOKUP($A190,'Published Daily Data'!$B:$AJ,MATCH(C$1,'Published Daily Data'!$B$1:$AJ$1,0),TRUE)</f>
        <v>3992</v>
      </c>
      <c r="D190" s="79">
        <f>VLOOKUP($A190,'Published Daily Data'!$B:$AJ,MATCH(D$1,'Published Daily Data'!$B$1:$AJ$1,0),TRUE)</f>
        <v>14929</v>
      </c>
      <c r="E190" s="79">
        <f>VLOOKUP($A190,'Published Daily Data'!$B:$AJ,MATCH(E$1,'Published Daily Data'!$B$1:$AJ$1,0),TRUE)</f>
        <v>10937</v>
      </c>
      <c r="F190" s="79">
        <f>VLOOKUP($A190,'Published Daily Data'!$B:$AJ,MATCH(F$1,'Published Daily Data'!$B$1:$AJ$1,0),TRUE)</f>
        <v>0</v>
      </c>
      <c r="G190" s="79">
        <f>VLOOKUP($A190,'Published Daily Data'!$B:$AJ,MATCH(G$1,'Published Daily Data'!$B$1:$AJ$1,0),TRUE)</f>
        <v>0</v>
      </c>
      <c r="H190" s="79">
        <f>VLOOKUP($A190,'Published Daily Data'!$B:$AJ,MATCH(H$1,'Published Daily Data'!$B$1:$AJ$1,0),TRUE)</f>
        <v>0</v>
      </c>
      <c r="I190" s="79">
        <f>VLOOKUP($A190,'Published Daily Data'!$B:$AJ,MATCH(I$1,'Published Daily Data'!$B$1:$AJ$1,0),TRUE)</f>
        <v>0</v>
      </c>
      <c r="J190" s="79">
        <f>VLOOKUP($A190,'Published Daily Data'!$B:$AJ,MATCH(J$1,'Published Daily Data'!$B$1:$AJ$1,0),TRUE)</f>
        <v>14810</v>
      </c>
      <c r="K190" s="79">
        <f>VLOOKUP($A190,'Published Daily Data'!$B:$AJ,MATCH(K$1,'Published Daily Data'!$B$1:$AJ$1,0),TRUE)</f>
        <v>0</v>
      </c>
      <c r="L190" s="79">
        <f>VLOOKUP($A190,'Published Daily Data'!$B:$AJ,MATCH(L$1,'Published Daily Data'!$B$1:$AJ$1,0),TRUE)</f>
        <v>119</v>
      </c>
      <c r="M190" s="79">
        <f>VLOOKUP($A190,'Published Daily Data'!$B:$AJ,MATCH(M$1,'Published Daily Data'!$B$1:$AJ$1,0),TRUE)</f>
        <v>0</v>
      </c>
      <c r="N190" s="79">
        <f>VLOOKUP($A190,'Published Daily Data'!$B:$AJ,MATCH(N$1,'Published Daily Data'!$B$1:$AJ$1,0),TRUE)</f>
        <v>0</v>
      </c>
      <c r="O190" s="79">
        <f>VLOOKUP($A190,'Published Daily Data'!$B:$AJ,MATCH(O$1,'Published Daily Data'!$B$1:$AJ$1,0),TRUE)</f>
        <v>425</v>
      </c>
      <c r="P190" s="79">
        <f>VLOOKUP($A190,'Published Daily Data'!$B:$AJ,MATCH(P$1,'Published Daily Data'!$B$1:$AJ$1,0),TRUE)</f>
        <v>5962</v>
      </c>
      <c r="Q190" s="79">
        <f>VLOOKUP($A190,'Published Daily Data'!$B:$AJ,MATCH(Q$1,'Published Daily Data'!$B$1:$AJ$1,0),TRUE)</f>
        <v>1047</v>
      </c>
      <c r="R190" s="79">
        <f>VLOOKUP($A190,'Published Daily Data'!$B:$AJ,MATCH(R$1,'Published Daily Data'!$B$1:$AJ$1,0),TRUE)</f>
        <v>3503</v>
      </c>
      <c r="S190" s="89">
        <f>VLOOKUP($A190,'Published Daily Data'!$B:$AJ,MATCH(S$1,'Published Daily Data'!$B$1:$AJ$1,0),TRUE)</f>
        <v>0</v>
      </c>
      <c r="T190" s="89">
        <f>VLOOKUP($A190,'Published Daily Data'!$B:$AJ,MATCH(T$1,'Published Daily Data'!$B$1:$AJ$1,0),TRUE)</f>
        <v>0</v>
      </c>
      <c r="U190" s="89">
        <f>VLOOKUP($A190,'Published Daily Data'!$B:$AJ,MATCH(U$1,'Published Daily Data'!$B$1:$AJ$1,0),TRUE)</f>
        <v>0</v>
      </c>
      <c r="V190" s="89">
        <f>VLOOKUP($A190,'Published Daily Data'!$B:$AJ,MATCH(V$1,'Published Daily Data'!$B$1:$AJ$1,0),TRUE)</f>
        <v>99.443481532750894</v>
      </c>
      <c r="W190" s="89">
        <f>VLOOKUP($A190,'Published Daily Data'!$B:$BK,MATCH(W$1,'Published Daily Data'!$B$1:$BK$1,0),TRUE)</f>
        <v>99.443481532750894</v>
      </c>
      <c r="X190" s="89">
        <f>VLOOKUP($A190,'Published Daily Data'!$B:$AJ,MATCH(X$1,'Published Daily Data'!$B$1:$AJ$1,0),TRUE)</f>
        <v>24.593653562315271</v>
      </c>
      <c r="Y190" s="89">
        <f>-VLOOKUP($A190,'Published Daily Data'!$B:$AJ,MATCH(Y$1,'Published Daily Data'!$B$1:$AJ$1,0),TRUE)</f>
        <v>-86.684877044380983</v>
      </c>
      <c r="Z190" s="89">
        <f>VLOOKUP($A190,'Published Daily Data'!$B:$AJ,MATCH(Z$1,'Published Daily Data'!$B$1:$AJ$1,0),TRUE)</f>
        <v>37.352258050685215</v>
      </c>
      <c r="AA190" s="89">
        <f>VLOOKUP($A190,'Published Daily Data'!$B:$AJ,MATCH(AA$1,'Published Daily Data'!$B$1:$AJ$1,0),TRUE)</f>
        <v>14929</v>
      </c>
      <c r="AB190" s="89" t="e">
        <f>VLOOKUP($A190,'Published Daily Data'!$B:$AJ,MATCH(AB$1,'Published Daily Data'!$B$1:$AJ$1,0),TRUE)</f>
        <v>#N/A</v>
      </c>
      <c r="AC190" s="80">
        <f>VLOOKUP($A190,'Published Daily Data'!$B:$AJ,MATCH(AC$1,'Published Daily Data'!$B$1:$AJ$1,0),TRUE)</f>
        <v>1.4685182413874558E-2</v>
      </c>
      <c r="AD190" s="80">
        <f>VLOOKUP($A190,'Published Daily Data'!$B:$AJ,MATCH(AD$1,'Published Daily Data'!$B$1:$AJ$1,0),TRUE)</f>
        <v>2.0628140066057524E-2</v>
      </c>
      <c r="AE190" s="80"/>
    </row>
    <row r="191" spans="1:41" x14ac:dyDescent="0.25">
      <c r="A191" s="88">
        <f t="shared" si="3"/>
        <v>44856</v>
      </c>
      <c r="B191" s="79">
        <f>VLOOKUP($A191,'Published Daily Data'!$B:$AJ,MATCH(B$1,'Published Daily Data'!$B$1:$AJ$1,0),TRUE)</f>
        <v>4318</v>
      </c>
      <c r="C191" s="79">
        <f>VLOOKUP($A191,'Published Daily Data'!$B:$AJ,MATCH(C$1,'Published Daily Data'!$B$1:$AJ$1,0),TRUE)</f>
        <v>4005</v>
      </c>
      <c r="D191" s="79">
        <f>VLOOKUP($A191,'Published Daily Data'!$B:$AJ,MATCH(D$1,'Published Daily Data'!$B$1:$AJ$1,0),TRUE)</f>
        <v>15469</v>
      </c>
      <c r="E191" s="79">
        <f>VLOOKUP($A191,'Published Daily Data'!$B:$AJ,MATCH(E$1,'Published Daily Data'!$B$1:$AJ$1,0),TRUE)</f>
        <v>11464</v>
      </c>
      <c r="F191" s="79">
        <f>VLOOKUP($A191,'Published Daily Data'!$B:$AJ,MATCH(F$1,'Published Daily Data'!$B$1:$AJ$1,0),TRUE)</f>
        <v>0</v>
      </c>
      <c r="G191" s="79">
        <f>VLOOKUP($A191,'Published Daily Data'!$B:$AJ,MATCH(G$1,'Published Daily Data'!$B$1:$AJ$1,0),TRUE)</f>
        <v>0</v>
      </c>
      <c r="H191" s="79">
        <f>VLOOKUP($A191,'Published Daily Data'!$B:$AJ,MATCH(H$1,'Published Daily Data'!$B$1:$AJ$1,0),TRUE)</f>
        <v>0</v>
      </c>
      <c r="I191" s="79">
        <f>VLOOKUP($A191,'Published Daily Data'!$B:$AJ,MATCH(I$1,'Published Daily Data'!$B$1:$AJ$1,0),TRUE)</f>
        <v>0</v>
      </c>
      <c r="J191" s="79">
        <f>VLOOKUP($A191,'Published Daily Data'!$B:$AJ,MATCH(J$1,'Published Daily Data'!$B$1:$AJ$1,0),TRUE)</f>
        <v>15435</v>
      </c>
      <c r="K191" s="79">
        <f>VLOOKUP($A191,'Published Daily Data'!$B:$AJ,MATCH(K$1,'Published Daily Data'!$B$1:$AJ$1,0),TRUE)</f>
        <v>0</v>
      </c>
      <c r="L191" s="79">
        <f>VLOOKUP($A191,'Published Daily Data'!$B:$AJ,MATCH(L$1,'Published Daily Data'!$B$1:$AJ$1,0),TRUE)</f>
        <v>34</v>
      </c>
      <c r="M191" s="79">
        <f>VLOOKUP($A191,'Published Daily Data'!$B:$AJ,MATCH(M$1,'Published Daily Data'!$B$1:$AJ$1,0),TRUE)</f>
        <v>0</v>
      </c>
      <c r="N191" s="79">
        <f>VLOOKUP($A191,'Published Daily Data'!$B:$AJ,MATCH(N$1,'Published Daily Data'!$B$1:$AJ$1,0),TRUE)</f>
        <v>0</v>
      </c>
      <c r="O191" s="79">
        <f>VLOOKUP($A191,'Published Daily Data'!$B:$AJ,MATCH(O$1,'Published Daily Data'!$B$1:$AJ$1,0),TRUE)</f>
        <v>491</v>
      </c>
      <c r="P191" s="79">
        <f>VLOOKUP($A191,'Published Daily Data'!$B:$AJ,MATCH(P$1,'Published Daily Data'!$B$1:$AJ$1,0),TRUE)</f>
        <v>5764</v>
      </c>
      <c r="Q191" s="79">
        <f>VLOOKUP($A191,'Published Daily Data'!$B:$AJ,MATCH(Q$1,'Published Daily Data'!$B$1:$AJ$1,0),TRUE)</f>
        <v>1700</v>
      </c>
      <c r="R191" s="79">
        <f>VLOOKUP($A191,'Published Daily Data'!$B:$AJ,MATCH(R$1,'Published Daily Data'!$B$1:$AJ$1,0),TRUE)</f>
        <v>3509</v>
      </c>
      <c r="S191" s="89">
        <f>VLOOKUP($A191,'Published Daily Data'!$B:$AJ,MATCH(S$1,'Published Daily Data'!$B$1:$AJ$1,0),TRUE)</f>
        <v>0</v>
      </c>
      <c r="T191" s="89">
        <f>VLOOKUP($A191,'Published Daily Data'!$B:$AJ,MATCH(T$1,'Published Daily Data'!$B$1:$AJ$1,0),TRUE)</f>
        <v>0</v>
      </c>
      <c r="U191" s="89">
        <f>VLOOKUP($A191,'Published Daily Data'!$B:$AJ,MATCH(U$1,'Published Daily Data'!$B$1:$AJ$1,0),TRUE)</f>
        <v>0</v>
      </c>
      <c r="V191" s="89">
        <f>VLOOKUP($A191,'Published Daily Data'!$B:$AJ,MATCH(V$1,'Published Daily Data'!$B$1:$AJ$1,0),TRUE)</f>
        <v>103.04047262577021</v>
      </c>
      <c r="W191" s="89">
        <f>VLOOKUP($A191,'Published Daily Data'!$B:$BK,MATCH(W$1,'Published Daily Data'!$B$1:$BK$1,0),TRUE)</f>
        <v>103.04047262577021</v>
      </c>
      <c r="X191" s="89">
        <f>VLOOKUP($A191,'Published Daily Data'!$B:$AJ,MATCH(X$1,'Published Daily Data'!$B$1:$AJ$1,0),TRUE)</f>
        <v>2.8576095905653522</v>
      </c>
      <c r="Y191" s="89">
        <f>-VLOOKUP($A191,'Published Daily Data'!$B:$AJ,MATCH(Y$1,'Published Daily Data'!$B$1:$AJ$1,0),TRUE)</f>
        <v>-79.220398276442282</v>
      </c>
      <c r="Z191" s="89">
        <f>VLOOKUP($A191,'Published Daily Data'!$B:$AJ,MATCH(Z$1,'Published Daily Data'!$B$1:$AJ$1,0),TRUE)</f>
        <v>26.677683939893321</v>
      </c>
      <c r="AA191" s="89">
        <f>VLOOKUP($A191,'Published Daily Data'!$B:$AJ,MATCH(AA$1,'Published Daily Data'!$B$1:$AJ$1,0),TRUE)</f>
        <v>15469</v>
      </c>
      <c r="AB191" s="89" t="e">
        <f>VLOOKUP($A191,'Published Daily Data'!$B:$AJ,MATCH(AB$1,'Published Daily Data'!$B$1:$AJ$1,0),TRUE)</f>
        <v>#N/A</v>
      </c>
      <c r="AC191" s="80">
        <f>VLOOKUP($A191,'Published Daily Data'!$B:$AJ,MATCH(AC$1,'Published Daily Data'!$B$1:$AJ$1,0),TRUE)</f>
        <v>1.4685182413874556E-2</v>
      </c>
      <c r="AD191" s="80">
        <f>VLOOKUP($A191,'Published Daily Data'!$B:$AJ,MATCH(AD$1,'Published Daily Data'!$B$1:$AJ$1,0),TRUE)</f>
        <v>1.4685182413874558E-2</v>
      </c>
      <c r="AE191" s="80"/>
    </row>
    <row r="192" spans="1:41" x14ac:dyDescent="0.25">
      <c r="A192" s="88">
        <f t="shared" si="3"/>
        <v>44857</v>
      </c>
      <c r="B192" s="79">
        <f>VLOOKUP($A192,'Published Daily Data'!$B:$AJ,MATCH(B$1,'Published Daily Data'!$B$1:$AJ$1,0),TRUE)</f>
        <v>4511</v>
      </c>
      <c r="C192" s="79">
        <f>VLOOKUP($A192,'Published Daily Data'!$B:$AJ,MATCH(C$1,'Published Daily Data'!$B$1:$AJ$1,0),TRUE)</f>
        <v>4347</v>
      </c>
      <c r="D192" s="79">
        <f>VLOOKUP($A192,'Published Daily Data'!$B:$AJ,MATCH(D$1,'Published Daily Data'!$B$1:$AJ$1,0),TRUE)</f>
        <v>10905</v>
      </c>
      <c r="E192" s="79">
        <f>VLOOKUP($A192,'Published Daily Data'!$B:$AJ,MATCH(E$1,'Published Daily Data'!$B$1:$AJ$1,0),TRUE)</f>
        <v>6558</v>
      </c>
      <c r="F192" s="79">
        <f>VLOOKUP($A192,'Published Daily Data'!$B:$AJ,MATCH(F$1,'Published Daily Data'!$B$1:$AJ$1,0),TRUE)</f>
        <v>0</v>
      </c>
      <c r="G192" s="79">
        <f>VLOOKUP($A192,'Published Daily Data'!$B:$AJ,MATCH(G$1,'Published Daily Data'!$B$1:$AJ$1,0),TRUE)</f>
        <v>0</v>
      </c>
      <c r="H192" s="79">
        <f>VLOOKUP($A192,'Published Daily Data'!$B:$AJ,MATCH(H$1,'Published Daily Data'!$B$1:$AJ$1,0),TRUE)</f>
        <v>0</v>
      </c>
      <c r="I192" s="79">
        <f>VLOOKUP($A192,'Published Daily Data'!$B:$AJ,MATCH(I$1,'Published Daily Data'!$B$1:$AJ$1,0),TRUE)</f>
        <v>0</v>
      </c>
      <c r="J192" s="79">
        <f>VLOOKUP($A192,'Published Daily Data'!$B:$AJ,MATCH(J$1,'Published Daily Data'!$B$1:$AJ$1,0),TRUE)</f>
        <v>10874</v>
      </c>
      <c r="K192" s="79">
        <f>VLOOKUP($A192,'Published Daily Data'!$B:$AJ,MATCH(K$1,'Published Daily Data'!$B$1:$AJ$1,0),TRUE)</f>
        <v>0</v>
      </c>
      <c r="L192" s="79">
        <f>VLOOKUP($A192,'Published Daily Data'!$B:$AJ,MATCH(L$1,'Published Daily Data'!$B$1:$AJ$1,0),TRUE)</f>
        <v>31</v>
      </c>
      <c r="M192" s="79">
        <f>VLOOKUP($A192,'Published Daily Data'!$B:$AJ,MATCH(M$1,'Published Daily Data'!$B$1:$AJ$1,0),TRUE)</f>
        <v>0</v>
      </c>
      <c r="N192" s="79">
        <f>VLOOKUP($A192,'Published Daily Data'!$B:$AJ,MATCH(N$1,'Published Daily Data'!$B$1:$AJ$1,0),TRUE)</f>
        <v>0</v>
      </c>
      <c r="O192" s="79">
        <f>VLOOKUP($A192,'Published Daily Data'!$B:$AJ,MATCH(O$1,'Published Daily Data'!$B$1:$AJ$1,0),TRUE)</f>
        <v>398</v>
      </c>
      <c r="P192" s="79">
        <f>VLOOKUP($A192,'Published Daily Data'!$B:$AJ,MATCH(P$1,'Published Daily Data'!$B$1:$AJ$1,0),TRUE)</f>
        <v>2680</v>
      </c>
      <c r="Q192" s="79">
        <f>VLOOKUP($A192,'Published Daily Data'!$B:$AJ,MATCH(Q$1,'Published Daily Data'!$B$1:$AJ$1,0),TRUE)</f>
        <v>519</v>
      </c>
      <c r="R192" s="79">
        <f>VLOOKUP($A192,'Published Daily Data'!$B:$AJ,MATCH(R$1,'Published Daily Data'!$B$1:$AJ$1,0),TRUE)</f>
        <v>2961</v>
      </c>
      <c r="S192" s="89">
        <f>VLOOKUP($A192,'Published Daily Data'!$B:$AJ,MATCH(S$1,'Published Daily Data'!$B$1:$AJ$1,0),TRUE)</f>
        <v>0</v>
      </c>
      <c r="T192" s="89">
        <f>VLOOKUP($A192,'Published Daily Data'!$B:$AJ,MATCH(T$1,'Published Daily Data'!$B$1:$AJ$1,0),TRUE)</f>
        <v>0</v>
      </c>
      <c r="U192" s="89">
        <f>VLOOKUP($A192,'Published Daily Data'!$B:$AJ,MATCH(U$1,'Published Daily Data'!$B$1:$AJ$1,0),TRUE)</f>
        <v>0</v>
      </c>
      <c r="V192" s="89">
        <f>VLOOKUP($A192,'Published Daily Data'!$B:$AJ,MATCH(V$1,'Published Daily Data'!$B$1:$AJ$1,0),TRUE)</f>
        <v>72.639236795140249</v>
      </c>
      <c r="W192" s="89">
        <f>VLOOKUP($A192,'Published Daily Data'!$B:$BK,MATCH(W$1,'Published Daily Data'!$B$1:$BK$1,0),TRUE)</f>
        <v>72.639236795140249</v>
      </c>
      <c r="X192" s="89">
        <f>VLOOKUP($A192,'Published Daily Data'!$B:$AJ,MATCH(X$1,'Published Daily Data'!$B$1:$AJ$1,0),TRUE)</f>
        <v>25.87585389442895</v>
      </c>
      <c r="Y192" s="89">
        <f>-VLOOKUP($A192,'Published Daily Data'!$B:$AJ,MATCH(Y$1,'Published Daily Data'!$B$1:$AJ$1,0),TRUE)</f>
        <v>-57.313503214289398</v>
      </c>
      <c r="Z192" s="89">
        <f>VLOOKUP($A192,'Published Daily Data'!$B:$AJ,MATCH(Z$1,'Published Daily Data'!$B$1:$AJ$1,0),TRUE)</f>
        <v>41.201587475279823</v>
      </c>
      <c r="AA192" s="89">
        <f>VLOOKUP($A192,'Published Daily Data'!$B:$AJ,MATCH(AA$1,'Published Daily Data'!$B$1:$AJ$1,0),TRUE)</f>
        <v>10905</v>
      </c>
      <c r="AB192" s="89" t="e">
        <f>VLOOKUP($A192,'Published Daily Data'!$B:$AJ,MATCH(AB$1,'Published Daily Data'!$B$1:$AJ$1,0),TRUE)</f>
        <v>#N/A</v>
      </c>
      <c r="AC192" s="80">
        <f>VLOOKUP($A192,'Published Daily Data'!$B:$AJ,MATCH(AC$1,'Published Daily Data'!$B$1:$AJ$1,0),TRUE)</f>
        <v>1.4685182413874561E-2</v>
      </c>
      <c r="AD192" s="80">
        <f>VLOOKUP($A192,'Published Daily Data'!$B:$AJ,MATCH(AD$1,'Published Daily Data'!$B$1:$AJ$1,0),TRUE)</f>
        <v>2.0895754262652725E-2</v>
      </c>
      <c r="AE192" s="80"/>
    </row>
    <row r="193" spans="1:49" x14ac:dyDescent="0.25">
      <c r="A193" s="88">
        <f t="shared" si="3"/>
        <v>44858</v>
      </c>
      <c r="B193" s="79">
        <f>VLOOKUP($A193,'Published Daily Data'!$B:$AJ,MATCH(B$1,'Published Daily Data'!$B$1:$AJ$1,0),TRUE)</f>
        <v>4767</v>
      </c>
      <c r="C193" s="79">
        <f>VLOOKUP($A193,'Published Daily Data'!$B:$AJ,MATCH(C$1,'Published Daily Data'!$B$1:$AJ$1,0),TRUE)</f>
        <v>4408</v>
      </c>
      <c r="D193" s="79">
        <f>VLOOKUP($A193,'Published Daily Data'!$B:$AJ,MATCH(D$1,'Published Daily Data'!$B$1:$AJ$1,0),TRUE)</f>
        <v>13736</v>
      </c>
      <c r="E193" s="79">
        <f>VLOOKUP($A193,'Published Daily Data'!$B:$AJ,MATCH(E$1,'Published Daily Data'!$B$1:$AJ$1,0),TRUE)</f>
        <v>9328</v>
      </c>
      <c r="F193" s="79">
        <f>VLOOKUP($A193,'Published Daily Data'!$B:$AJ,MATCH(F$1,'Published Daily Data'!$B$1:$AJ$1,0),TRUE)</f>
        <v>0</v>
      </c>
      <c r="G193" s="79">
        <f>VLOOKUP($A193,'Published Daily Data'!$B:$AJ,MATCH(G$1,'Published Daily Data'!$B$1:$AJ$1,0),TRUE)</f>
        <v>0</v>
      </c>
      <c r="H193" s="79">
        <f>VLOOKUP($A193,'Published Daily Data'!$B:$AJ,MATCH(H$1,'Published Daily Data'!$B$1:$AJ$1,0),TRUE)</f>
        <v>0</v>
      </c>
      <c r="I193" s="79">
        <f>VLOOKUP($A193,'Published Daily Data'!$B:$AJ,MATCH(I$1,'Published Daily Data'!$B$1:$AJ$1,0),TRUE)</f>
        <v>0</v>
      </c>
      <c r="J193" s="79">
        <f>VLOOKUP($A193,'Published Daily Data'!$B:$AJ,MATCH(J$1,'Published Daily Data'!$B$1:$AJ$1,0),TRUE)</f>
        <v>13577</v>
      </c>
      <c r="K193" s="79">
        <f>VLOOKUP($A193,'Published Daily Data'!$B:$AJ,MATCH(K$1,'Published Daily Data'!$B$1:$AJ$1,0),TRUE)</f>
        <v>0</v>
      </c>
      <c r="L193" s="79">
        <f>VLOOKUP($A193,'Published Daily Data'!$B:$AJ,MATCH(L$1,'Published Daily Data'!$B$1:$AJ$1,0),TRUE)</f>
        <v>159</v>
      </c>
      <c r="M193" s="79">
        <f>VLOOKUP($A193,'Published Daily Data'!$B:$AJ,MATCH(M$1,'Published Daily Data'!$B$1:$AJ$1,0),TRUE)</f>
        <v>0</v>
      </c>
      <c r="N193" s="79">
        <f>VLOOKUP($A193,'Published Daily Data'!$B:$AJ,MATCH(N$1,'Published Daily Data'!$B$1:$AJ$1,0),TRUE)</f>
        <v>0</v>
      </c>
      <c r="O193" s="79">
        <f>VLOOKUP($A193,'Published Daily Data'!$B:$AJ,MATCH(O$1,'Published Daily Data'!$B$1:$AJ$1,0),TRUE)</f>
        <v>408</v>
      </c>
      <c r="P193" s="79">
        <f>VLOOKUP($A193,'Published Daily Data'!$B:$AJ,MATCH(P$1,'Published Daily Data'!$B$1:$AJ$1,0),TRUE)</f>
        <v>5424</v>
      </c>
      <c r="Q193" s="79">
        <f>VLOOKUP($A193,'Published Daily Data'!$B:$AJ,MATCH(Q$1,'Published Daily Data'!$B$1:$AJ$1,0),TRUE)</f>
        <v>343</v>
      </c>
      <c r="R193" s="79">
        <f>VLOOKUP($A193,'Published Daily Data'!$B:$AJ,MATCH(R$1,'Published Daily Data'!$B$1:$AJ$1,0),TRUE)</f>
        <v>3153</v>
      </c>
      <c r="S193" s="89">
        <f>VLOOKUP($A193,'Published Daily Data'!$B:$AJ,MATCH(S$1,'Published Daily Data'!$B$1:$AJ$1,0),TRUE)</f>
        <v>0</v>
      </c>
      <c r="T193" s="89">
        <f>VLOOKUP($A193,'Published Daily Data'!$B:$AJ,MATCH(T$1,'Published Daily Data'!$B$1:$AJ$1,0),TRUE)</f>
        <v>0</v>
      </c>
      <c r="U193" s="89">
        <f>VLOOKUP($A193,'Published Daily Data'!$B:$AJ,MATCH(U$1,'Published Daily Data'!$B$1:$AJ$1,0),TRUE)</f>
        <v>0</v>
      </c>
      <c r="V193" s="89">
        <f>VLOOKUP($A193,'Published Daily Data'!$B:$AJ,MATCH(V$1,'Published Daily Data'!$B$1:$AJ$1,0),TRUE)</f>
        <v>91.496795655024869</v>
      </c>
      <c r="W193" s="89">
        <f>VLOOKUP($A193,'Published Daily Data'!$B:$BK,MATCH(W$1,'Published Daily Data'!$B$1:$BK$1,0),TRUE)</f>
        <v>91.496795655024869</v>
      </c>
      <c r="X193" s="89">
        <f>VLOOKUP($A193,'Published Daily Data'!$B:$AJ,MATCH(X$1,'Published Daily Data'!$B$1:$AJ$1,0),TRUE)</f>
        <v>35.615215411718573</v>
      </c>
      <c r="Y193" s="89">
        <f>-VLOOKUP($A193,'Published Daily Data'!$B:$AJ,MATCH(Y$1,'Published Daily Data'!$B$1:$AJ$1,0),TRUE)</f>
        <v>-82.424940841928645</v>
      </c>
      <c r="Z193" s="89">
        <f>VLOOKUP($A193,'Published Daily Data'!$B:$AJ,MATCH(Z$1,'Published Daily Data'!$B$1:$AJ$1,0),TRUE)</f>
        <v>44.687070224814818</v>
      </c>
      <c r="AA193" s="89">
        <f>VLOOKUP($A193,'Published Daily Data'!$B:$AJ,MATCH(AA$1,'Published Daily Data'!$B$1:$AJ$1,0),TRUE)</f>
        <v>13736</v>
      </c>
      <c r="AB193" s="89" t="e">
        <f>VLOOKUP($A193,'Published Daily Data'!$B:$AJ,MATCH(AB$1,'Published Daily Data'!$B$1:$AJ$1,0),TRUE)</f>
        <v>#N/A</v>
      </c>
      <c r="AC193" s="80">
        <f>VLOOKUP($A193,'Published Daily Data'!$B:$AJ,MATCH(AC$1,'Published Daily Data'!$B$1:$AJ$1,0),TRUE)</f>
        <v>1.4685182413874556E-2</v>
      </c>
      <c r="AD193" s="80">
        <f>VLOOKUP($A193,'Published Daily Data'!$B:$AJ,MATCH(AD$1,'Published Daily Data'!$B$1:$AJ$1,0),TRUE)</f>
        <v>2.2349820498872783E-2</v>
      </c>
      <c r="AE193" s="80"/>
    </row>
    <row r="194" spans="1:49" x14ac:dyDescent="0.25">
      <c r="A194" s="88">
        <f t="shared" si="3"/>
        <v>44859</v>
      </c>
      <c r="B194" s="79">
        <f>VLOOKUP($A194,'Published Daily Data'!$B:$AJ,MATCH(B$1,'Published Daily Data'!$B$1:$AJ$1,0),TRUE)</f>
        <v>4728</v>
      </c>
      <c r="C194" s="79">
        <f>VLOOKUP($A194,'Published Daily Data'!$B:$AJ,MATCH(C$1,'Published Daily Data'!$B$1:$AJ$1,0),TRUE)</f>
        <v>4614</v>
      </c>
      <c r="D194" s="79">
        <f>VLOOKUP($A194,'Published Daily Data'!$B:$AJ,MATCH(D$1,'Published Daily Data'!$B$1:$AJ$1,0),TRUE)</f>
        <v>16242</v>
      </c>
      <c r="E194" s="79">
        <f>VLOOKUP($A194,'Published Daily Data'!$B:$AJ,MATCH(E$1,'Published Daily Data'!$B$1:$AJ$1,0),TRUE)</f>
        <v>11628</v>
      </c>
      <c r="F194" s="79">
        <f>VLOOKUP($A194,'Published Daily Data'!$B:$AJ,MATCH(F$1,'Published Daily Data'!$B$1:$AJ$1,0),TRUE)</f>
        <v>0</v>
      </c>
      <c r="G194" s="79">
        <f>VLOOKUP($A194,'Published Daily Data'!$B:$AJ,MATCH(G$1,'Published Daily Data'!$B$1:$AJ$1,0),TRUE)</f>
        <v>0</v>
      </c>
      <c r="H194" s="79">
        <f>VLOOKUP($A194,'Published Daily Data'!$B:$AJ,MATCH(H$1,'Published Daily Data'!$B$1:$AJ$1,0),TRUE)</f>
        <v>0</v>
      </c>
      <c r="I194" s="79">
        <f>VLOOKUP($A194,'Published Daily Data'!$B:$AJ,MATCH(I$1,'Published Daily Data'!$B$1:$AJ$1,0),TRUE)</f>
        <v>0</v>
      </c>
      <c r="J194" s="79">
        <f>VLOOKUP($A194,'Published Daily Data'!$B:$AJ,MATCH(J$1,'Published Daily Data'!$B$1:$AJ$1,0),TRUE)</f>
        <v>16105</v>
      </c>
      <c r="K194" s="79">
        <f>VLOOKUP($A194,'Published Daily Data'!$B:$AJ,MATCH(K$1,'Published Daily Data'!$B$1:$AJ$1,0),TRUE)</f>
        <v>0</v>
      </c>
      <c r="L194" s="79">
        <f>VLOOKUP($A194,'Published Daily Data'!$B:$AJ,MATCH(L$1,'Published Daily Data'!$B$1:$AJ$1,0),TRUE)</f>
        <v>137</v>
      </c>
      <c r="M194" s="79">
        <f>VLOOKUP($A194,'Published Daily Data'!$B:$AJ,MATCH(M$1,'Published Daily Data'!$B$1:$AJ$1,0),TRUE)</f>
        <v>0</v>
      </c>
      <c r="N194" s="79">
        <f>VLOOKUP($A194,'Published Daily Data'!$B:$AJ,MATCH(N$1,'Published Daily Data'!$B$1:$AJ$1,0),TRUE)</f>
        <v>0</v>
      </c>
      <c r="O194" s="79">
        <f>VLOOKUP($A194,'Published Daily Data'!$B:$AJ,MATCH(O$1,'Published Daily Data'!$B$1:$AJ$1,0),TRUE)</f>
        <v>438</v>
      </c>
      <c r="P194" s="79">
        <f>VLOOKUP($A194,'Published Daily Data'!$B:$AJ,MATCH(P$1,'Published Daily Data'!$B$1:$AJ$1,0),TRUE)</f>
        <v>7120</v>
      </c>
      <c r="Q194" s="79">
        <f>VLOOKUP($A194,'Published Daily Data'!$B:$AJ,MATCH(Q$1,'Published Daily Data'!$B$1:$AJ$1,0),TRUE)</f>
        <v>772</v>
      </c>
      <c r="R194" s="79">
        <f>VLOOKUP($A194,'Published Daily Data'!$B:$AJ,MATCH(R$1,'Published Daily Data'!$B$1:$AJ$1,0),TRUE)</f>
        <v>3298</v>
      </c>
      <c r="S194" s="89">
        <f>VLOOKUP($A194,'Published Daily Data'!$B:$AJ,MATCH(S$1,'Published Daily Data'!$B$1:$AJ$1,0),TRUE)</f>
        <v>0</v>
      </c>
      <c r="T194" s="89">
        <f>VLOOKUP($A194,'Published Daily Data'!$B:$AJ,MATCH(T$1,'Published Daily Data'!$B$1:$AJ$1,0),TRUE)</f>
        <v>0</v>
      </c>
      <c r="U194" s="89">
        <f>VLOOKUP($A194,'Published Daily Data'!$B:$AJ,MATCH(U$1,'Published Daily Data'!$B$1:$AJ$1,0),TRUE)</f>
        <v>0</v>
      </c>
      <c r="V194" s="89">
        <f>VLOOKUP($A194,'Published Daily Data'!$B:$AJ,MATCH(V$1,'Published Daily Data'!$B$1:$AJ$1,0),TRUE)</f>
        <v>108.18949876448123</v>
      </c>
      <c r="W194" s="89">
        <f>VLOOKUP($A194,'Published Daily Data'!$B:$BK,MATCH(W$1,'Published Daily Data'!$B$1:$BK$1,0),TRUE)</f>
        <v>108.18949876448123</v>
      </c>
      <c r="X194" s="89">
        <f>VLOOKUP($A194,'Published Daily Data'!$B:$AJ,MATCH(X$1,'Published Daily Data'!$B$1:$AJ$1,0),TRUE)</f>
        <v>22.477027880051129</v>
      </c>
      <c r="Y194" s="89">
        <f>-VLOOKUP($A194,'Published Daily Data'!$B:$AJ,MATCH(Y$1,'Published Daily Data'!$B$1:$AJ$1,0),TRUE)</f>
        <v>-90.007662990296879</v>
      </c>
      <c r="Z194" s="89">
        <f>VLOOKUP($A194,'Published Daily Data'!$B:$AJ,MATCH(Z$1,'Published Daily Data'!$B$1:$AJ$1,0),TRUE)